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defaultThemeVersion="166925"/>
  <mc:AlternateContent xmlns:mc="http://schemas.openxmlformats.org/markup-compatibility/2006">
    <mc:Choice Requires="x15">
      <x15ac:absPath xmlns:x15ac="http://schemas.microsoft.com/office/spreadsheetml/2010/11/ac" url="https://evolusinc-my.sharepoint.com/personal/jessica_volk_evolus_com/Documents/Investor Presentation/Financial Tables/"/>
    </mc:Choice>
  </mc:AlternateContent>
  <xr:revisionPtr revIDLastSave="2737" documentId="8_{EDE196AF-2A5C-44F9-8D37-C970333DC87D}" xr6:coauthVersionLast="47" xr6:coauthVersionMax="47" xr10:uidLastSave="{97DB2FFB-F7DF-4F0F-B970-2D12DCD06096}"/>
  <workbookProtection workbookAlgorithmName="SHA-512" workbookHashValue="uW06xSxZtKx0gS/KkHGmvPsCcwCIgt9HQZshA6D5ZO6O79f7OfucSE9QvyLIUit1wz6GmftS3kSBkCflNuEMig==" workbookSaltValue="sH3bMx4JwmP4GPDPqkLLsQ==" workbookSpinCount="100000" lockStructure="1"/>
  <bookViews>
    <workbookView xWindow="28680" yWindow="-120" windowWidth="29040" windowHeight="15840" firstSheet="1" activeTab="1" xr2:uid="{FF755E78-455C-46A1-9A32-1830E93FFD1A}"/>
  </bookViews>
  <sheets>
    <sheet name="Non-GAAP Information" sheetId="7" r:id="rId1"/>
    <sheet name="Income Statement" sheetId="9" r:id="rId2"/>
    <sheet name="Cashflow" sheetId="5" r:id="rId3"/>
    <sheet name="Balance Sheet" sheetId="6"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s>
  <definedNames>
    <definedName name="\" hidden="1">{"kricash",#N/A,FALSE,"INC";"kriinc",#N/A,FALSE,"INC";"krimiami",#N/A,FALSE,"INC";"kriother",#N/A,FALSE,"INC";"kripapers",#N/A,FALSE,"INC"}</definedName>
    <definedName name="\0">#REF!</definedName>
    <definedName name="\A">'[1]P&amp;L Alcon group'!#REF!</definedName>
    <definedName name="\B">#REF!</definedName>
    <definedName name="\BS">#REF!</definedName>
    <definedName name="\C">#REF!</definedName>
    <definedName name="\D">#REF!</definedName>
    <definedName name="\E">#REF!</definedName>
    <definedName name="\EP1">#REF!</definedName>
    <definedName name="\EP2">#REF!</definedName>
    <definedName name="\F">#REF!</definedName>
    <definedName name="\G">#REF!</definedName>
    <definedName name="\H">#REF!</definedName>
    <definedName name="\I">#REF!</definedName>
    <definedName name="\J">'[1]P&amp;L Alcon group'!#REF!</definedName>
    <definedName name="\K">'[1]P&amp;L Alcon group'!#REF!</definedName>
    <definedName name="\L">#REF!</definedName>
    <definedName name="\M">'[1]P&amp;L Alcon group'!#REF!</definedName>
    <definedName name="\N">'[1]P&amp;L Alcon group'!#REF!</definedName>
    <definedName name="\O">'[1]P&amp;L Alcon group'!#REF!</definedName>
    <definedName name="\P">#REF!</definedName>
    <definedName name="\PL">#REF!</definedName>
    <definedName name="\Q">'[1]P&amp;L Alcon group'!#REF!</definedName>
    <definedName name="\R">'[1]P&amp;L Alcon group'!#REF!</definedName>
    <definedName name="\S">'[1]P&amp;L Alcon group'!#REF!</definedName>
    <definedName name="\SF">#REF!</definedName>
    <definedName name="\T">#REF!</definedName>
    <definedName name="\U">'[1]P&amp;L Alcon group'!#REF!</definedName>
    <definedName name="\V">'[1]P&amp;L Alcon group'!#REF!</definedName>
    <definedName name="\W">'[1]P&amp;L Alcon group'!#REF!</definedName>
    <definedName name="\x">[2]ROCHE!#REF!</definedName>
    <definedName name="\y">#REF!</definedName>
    <definedName name="\Z">#REF!</definedName>
    <definedName name="_.SALESDC">#REF!</definedName>
    <definedName name="_.VISIONCARE">#REF!</definedName>
    <definedName name="_______CBS1" hidden="1">"c11749"</definedName>
    <definedName name="_______CBS2" hidden="1">"c11750"</definedName>
    <definedName name="_______cbs3" hidden="1">"c11748"</definedName>
    <definedName name="______CBS1" hidden="1">"c11749"</definedName>
    <definedName name="______CBS2" hidden="1">"c11750"</definedName>
    <definedName name="______cbs3" hidden="1">"c11748"</definedName>
    <definedName name="_____CBS1" hidden="1">"c11749"</definedName>
    <definedName name="_____CBS2" hidden="1">"c11750"</definedName>
    <definedName name="_____cbs3" hidden="1">"c11748"</definedName>
    <definedName name="____CBS1" hidden="1">"c11749"</definedName>
    <definedName name="____CBS2" hidden="1">"c11750"</definedName>
    <definedName name="____cbs3" hidden="1">"c11748"</definedName>
    <definedName name="___CBS1" hidden="1">"c11749"</definedName>
    <definedName name="___CBS2" hidden="1">"c11750"</definedName>
    <definedName name="___cbs3" hidden="1">"c11748"</definedName>
    <definedName name="___EPS01">#REF!</definedName>
    <definedName name="___EPS02">#REF!</definedName>
    <definedName name="___EPS03">#REF!</definedName>
    <definedName name="___EPS94">#REF!</definedName>
    <definedName name="___EPS95">#REF!</definedName>
    <definedName name="___eps96">'[3]Fox Model'!#REF!,'[3]Fox Model'!#REF!,'[3]Fox Model'!#REF!</definedName>
    <definedName name="___EPS97">'[4]Base Case'!$B$32</definedName>
    <definedName name="___EPS98">#REF!</definedName>
    <definedName name="___EPS99">#REF!</definedName>
    <definedName name="___sum1">[5]Sheet1!$A$3:$Y$58</definedName>
    <definedName name="___sum2">[5]Sheet1!$B$59:$Y$112</definedName>
    <definedName name="__1__123Graph_ACHART_2" hidden="1">[6]Model!$E$48:$U$48</definedName>
    <definedName name="__123Graph_A" hidden="1">#REF!</definedName>
    <definedName name="__123Graph_AANNUAL" hidden="1">[7]annual!$D$3:$D$29</definedName>
    <definedName name="__123Graph_ACAPEX" hidden="1">[8]Model!#REF!</definedName>
    <definedName name="__123Graph_ACASHCOST1" hidden="1">[8]Model!#REF!</definedName>
    <definedName name="__123Graph_ACASHCOSTS" hidden="1">[8]Model!#REF!</definedName>
    <definedName name="__123Graph_AINVPRICE" hidden="1">#REF!</definedName>
    <definedName name="__123Graph_AMONTHCONSUM" hidden="1">#REF!</definedName>
    <definedName name="__123Graph_AMOVEMINPRO" hidden="1">#REF!</definedName>
    <definedName name="__123Graph_AMOVEREFCONS" hidden="1">#REF!</definedName>
    <definedName name="__123Graph_AMOVEREFPRO" hidden="1">#REF!</definedName>
    <definedName name="__123Graph_APROCEEDS" hidden="1">[9]Projections!#REF!</definedName>
    <definedName name="__123Graph_APRODPROF" hidden="1">[8]Model!#REF!</definedName>
    <definedName name="__123Graph_ATOTINVPRIWKS" hidden="1">#REF!</definedName>
    <definedName name="__123Graph_ATOTINVREPRIWKS" hidden="1">#REF!</definedName>
    <definedName name="__123Graph_B" hidden="1">#REF!</definedName>
    <definedName name="__123Graph_BCAPEX" hidden="1">[8]Model!#REF!</definedName>
    <definedName name="__123Graph_BCASHCOST1" hidden="1">[8]Model!#REF!</definedName>
    <definedName name="__123Graph_BCASHCOSTS" hidden="1">[8]Model!#REF!</definedName>
    <definedName name="__123Graph_BINVPRICE" hidden="1">#REF!</definedName>
    <definedName name="__123Graph_BMONTHCONSUM" hidden="1">#REF!</definedName>
    <definedName name="__123Graph_BMONTHMINPRO" hidden="1">#REF!</definedName>
    <definedName name="__123Graph_BMONTHREFPRO" hidden="1">#REF!</definedName>
    <definedName name="__123Graph_BMOVEMINPRO" hidden="1">#REF!</definedName>
    <definedName name="__123Graph_BMOVEREFCONS" hidden="1">#REF!</definedName>
    <definedName name="__123Graph_BMOVEREFPRO" hidden="1">#REF!</definedName>
    <definedName name="__123Graph_BPROCEEDS" hidden="1">[9]Projections!#REF!</definedName>
    <definedName name="__123Graph_BPRODPROF" hidden="1">[8]Model!#REF!</definedName>
    <definedName name="__123Graph_C" hidden="1">[10]notes!$G$1442:$G$1500</definedName>
    <definedName name="__123Graph_CCAPEX" hidden="1">[8]Model!#REF!</definedName>
    <definedName name="__123Graph_CCASHCOST1" hidden="1">[8]Model!#REF!</definedName>
    <definedName name="__123Graph_CCASHCOSTS" hidden="1">[8]Model!#REF!</definedName>
    <definedName name="__123Graph_CMONTHCONSUM" hidden="1">#REF!</definedName>
    <definedName name="__123Graph_CMONTHMINPRO" hidden="1">#REF!</definedName>
    <definedName name="__123Graph_CMONTHREFPRO" hidden="1">#REF!</definedName>
    <definedName name="__123Graph_CPROCEEDS" hidden="1">[9]Projections!#REF!</definedName>
    <definedName name="__123Graph_CPRODPROF" hidden="1">[8]Model!#REF!</definedName>
    <definedName name="__123Graph_D" hidden="1">[11]Proforma!#REF!</definedName>
    <definedName name="__123Graph_DINVPRICE" hidden="1">#REF!</definedName>
    <definedName name="__123Graph_DMONTHCONSUM" hidden="1">#REF!</definedName>
    <definedName name="__123Graph_DMONTHMINPRO" hidden="1">#REF!</definedName>
    <definedName name="__123Graph_DMONTHREFPRO" hidden="1">#REF!</definedName>
    <definedName name="__123Graph_E" hidden="1">[10]notes!$I$1442:$I$1500</definedName>
    <definedName name="__123Graph_EMONTHCONSUM" hidden="1">#REF!</definedName>
    <definedName name="__123Graph_EMONTHMINPRO" hidden="1">#REF!</definedName>
    <definedName name="__123Graph_EMONTHREFPRO" hidden="1">#REF!</definedName>
    <definedName name="__123Graph_F" hidden="1">[10]notes!$J$1442:$J$1500</definedName>
    <definedName name="__123Graph_FMONTHCONSUM" hidden="1">#REF!</definedName>
    <definedName name="__123Graph_FMONTHMINPRO" hidden="1">#REF!</definedName>
    <definedName name="__123Graph_FMONTHREFPRO" hidden="1">#REF!</definedName>
    <definedName name="__123Graph_FPROFILE" hidden="1">[12]A!#REF!</definedName>
    <definedName name="__123Graph_LBL_A" hidden="1">'[13]Ni - Chart Data'!$E$34:$E$45</definedName>
    <definedName name="__123Graph_X" hidden="1">#REF!</definedName>
    <definedName name="__123Graph_XANNUAL" hidden="1">[7]annual!$A$3:$A$29</definedName>
    <definedName name="__123Graph_XCAPEX" hidden="1">[8]Model!#REF!</definedName>
    <definedName name="__123Graph_XCASHCOST1" hidden="1">[8]Model!#REF!</definedName>
    <definedName name="__123Graph_XCASHCOSTS" hidden="1">[8]Model!#REF!</definedName>
    <definedName name="__123Graph_XINVPRICE" hidden="1">#REF!</definedName>
    <definedName name="__123Graph_XMONTHCONSUM" hidden="1">#REF!</definedName>
    <definedName name="__123Graph_XMONTHMINPRO" hidden="1">#REF!</definedName>
    <definedName name="__123Graph_XMONTHREFPRO" hidden="1">#REF!</definedName>
    <definedName name="__123Graph_XMOVEMINPRO" hidden="1">#REF!</definedName>
    <definedName name="__123Graph_XMOVEREFCONS" hidden="1">#REF!</definedName>
    <definedName name="__123Graph_XMOVEREFPRO" hidden="1">#REF!</definedName>
    <definedName name="__123Graph_XPROCEEDS" hidden="1">[9]Projections!#REF!</definedName>
    <definedName name="__123Graph_XPRODPROF" hidden="1">[8]Model!#REF!</definedName>
    <definedName name="__123Graph_XTOTINVPRIWKS" hidden="1">#REF!</definedName>
    <definedName name="__123Graph_XTOTINVREPRIWKS" hidden="1">#REF!</definedName>
    <definedName name="__123Graph_ZZ" hidden="1">#REF!</definedName>
    <definedName name="__2__123Graph_BCHART_2" hidden="1">[6]Model!$E$67:$U$67</definedName>
    <definedName name="__3__123Graph_ACHART_11" hidden="1">'[14]Material Forecast'!#REF!</definedName>
    <definedName name="__3__123Graph_CCHART_2" hidden="1">[6]Model!$E$86:$U$86</definedName>
    <definedName name="__4__123Graph_ACHART_12" hidden="1">'[14]Material Forecast'!#REF!</definedName>
    <definedName name="__4__123Graph_XCHART_1" hidden="1">[6]Model!$V$1080:$AS$1080</definedName>
    <definedName name="__5__123Graph_ACHART_15" hidden="1">'[14]Material Forecast'!#REF!</definedName>
    <definedName name="__5__123Graph_XCHART_2" hidden="1">[6]Model!$E$64:$U$64</definedName>
    <definedName name="__6__123Graph_ACHART_16" hidden="1">'[14]Material Forecast'!#REF!</definedName>
    <definedName name="__7__123Graph_ACHART_9" hidden="1">'[14]Load 2'!#REF!</definedName>
    <definedName name="__All3">#REF!,#REF!,#REF!</definedName>
    <definedName name="__APW_RESTORE_DATA0__" hidden="1">#REF!</definedName>
    <definedName name="__APW_RESTORE_DATA1__" hidden="1">#REF!</definedName>
    <definedName name="__APW_RESTORE_DATA10__" hidden="1">#REF!</definedName>
    <definedName name="__APW_RESTORE_DATA100__" hidden="1">#REF!</definedName>
    <definedName name="__APW_RESTORE_DATA101__" hidden="1">#REF!,#REF!</definedName>
    <definedName name="__APW_RESTORE_DATA102__" hidden="1">#REF!</definedName>
    <definedName name="__APW_RESTORE_DATA103__" hidden="1">#REF!</definedName>
    <definedName name="__APW_RESTORE_DATA104__" hidden="1">#REF!</definedName>
    <definedName name="__APW_RESTORE_DATA105__" hidden="1">#REF!</definedName>
    <definedName name="__APW_RESTORE_DATA106__" hidden="1">#REF!,#REF!</definedName>
    <definedName name="__APW_RESTORE_DATA107__" hidden="1">#REF!</definedName>
    <definedName name="__APW_RESTORE_DATA108__" hidden="1">#REF!</definedName>
    <definedName name="__APW_RESTORE_DATA109__" hidden="1">#REF!</definedName>
    <definedName name="__APW_RESTORE_DATA11__" hidden="1">#REF!</definedName>
    <definedName name="__APW_RESTORE_DATA110__" hidden="1">#REF!</definedName>
    <definedName name="__APW_RESTORE_DATA111__" hidden="1">#REF!,#REF!</definedName>
    <definedName name="__APW_RESTORE_DATA112__" hidden="1">#REF!</definedName>
    <definedName name="__APW_RESTORE_DATA113__" hidden="1">#REF!</definedName>
    <definedName name="__APW_RESTORE_DATA114__" hidden="1">#REF!</definedName>
    <definedName name="__APW_RESTORE_DATA115__" hidden="1">#REF!</definedName>
    <definedName name="__APW_RESTORE_DATA116__" hidden="1">#REF!</definedName>
    <definedName name="__APW_RESTORE_DATA117__" hidden="1">#REF!</definedName>
    <definedName name="__APW_RESTORE_DATA118__" hidden="1">#REF!</definedName>
    <definedName name="__APW_RESTORE_DATA119__" hidden="1">#REF!</definedName>
    <definedName name="__APW_RESTORE_DATA12__" hidden="1">#REF!,#REF!</definedName>
    <definedName name="__APW_RESTORE_DATA120__" hidden="1">#REF!</definedName>
    <definedName name="__APW_RESTORE_DATA121__" hidden="1">#REF!</definedName>
    <definedName name="__APW_RESTORE_DATA122__" hidden="1">#REF!</definedName>
    <definedName name="__APW_RESTORE_DATA123__" hidden="1">#REF!</definedName>
    <definedName name="__APW_RESTORE_DATA124__" hidden="1">#REF!</definedName>
    <definedName name="__APW_RESTORE_DATA125__" hidden="1">#REF!</definedName>
    <definedName name="__APW_RESTORE_DATA126__" hidden="1">#REF!</definedName>
    <definedName name="__APW_RESTORE_DATA127__" hidden="1">#REF!</definedName>
    <definedName name="__APW_RESTORE_DATA128__" hidden="1">#REF!</definedName>
    <definedName name="__APW_RESTORE_DATA129__" hidden="1">#REF!</definedName>
    <definedName name="__APW_RESTORE_DATA13__" hidden="1">#REF!</definedName>
    <definedName name="__APW_RESTORE_DATA130__" hidden="1">#REF!</definedName>
    <definedName name="__APW_RESTORE_DATA131__" hidden="1">#REF!,#REF!</definedName>
    <definedName name="__APW_RESTORE_DATA132__" hidden="1">#REF!,#REF!</definedName>
    <definedName name="__APW_RESTORE_DATA133__" hidden="1">#REF!</definedName>
    <definedName name="__APW_RESTORE_DATA134__" hidden="1">#REF!</definedName>
    <definedName name="__APW_RESTORE_DATA135__" hidden="1">#REF!</definedName>
    <definedName name="__APW_RESTORE_DATA136__" hidden="1">#REF!</definedName>
    <definedName name="__APW_RESTORE_DATA137__" hidden="1">#REF!</definedName>
    <definedName name="__APW_RESTORE_DATA138__" hidden="1">#REF!</definedName>
    <definedName name="__APW_RESTORE_DATA139__" hidden="1">#REF!</definedName>
    <definedName name="__APW_RESTORE_DATA14__" hidden="1">#REF!</definedName>
    <definedName name="__APW_RESTORE_DATA140__" hidden="1">#REF!</definedName>
    <definedName name="__APW_RESTORE_DATA141__" hidden="1">#REF!</definedName>
    <definedName name="__APW_RESTORE_DATA142__" hidden="1">#REF!</definedName>
    <definedName name="__APW_RESTORE_DATA143__" hidden="1">#REF!</definedName>
    <definedName name="__APW_RESTORE_DATA144__" hidden="1">#REF!</definedName>
    <definedName name="__APW_RESTORE_DATA145__" hidden="1">#REF!,#REF!</definedName>
    <definedName name="__APW_RESTORE_DATA146__" hidden="1">#REF!</definedName>
    <definedName name="__APW_RESTORE_DATA147__" hidden="1">#REF!</definedName>
    <definedName name="__APW_RESTORE_DATA148__" hidden="1">#REF!</definedName>
    <definedName name="__APW_RESTORE_DATA149__" hidden="1">#REF!</definedName>
    <definedName name="__APW_RESTORE_DATA15__" hidden="1">#REF!</definedName>
    <definedName name="__APW_RESTORE_DATA150__" hidden="1">#REF!,#REF!</definedName>
    <definedName name="__APW_RESTORE_DATA151__" hidden="1">#REF!</definedName>
    <definedName name="__APW_RESTORE_DATA152__" hidden="1">#REF!</definedName>
    <definedName name="__APW_RESTORE_DATA153__" hidden="1">#REF!</definedName>
    <definedName name="__APW_RESTORE_DATA154__" hidden="1">#REF!</definedName>
    <definedName name="__APW_RESTORE_DATA155__" hidden="1">#REF!,#REF!</definedName>
    <definedName name="__APW_RESTORE_DATA156__" hidden="1">#REF!</definedName>
    <definedName name="__APW_RESTORE_DATA157__" hidden="1">#REF!</definedName>
    <definedName name="__APW_RESTORE_DATA158__" hidden="1">#REF!</definedName>
    <definedName name="__APW_RESTORE_DATA159__" hidden="1">#REF!</definedName>
    <definedName name="__APW_RESTORE_DATA16__" hidden="1">#REF!</definedName>
    <definedName name="__APW_RESTORE_DATA160__" hidden="1">#REF!</definedName>
    <definedName name="__APW_RESTORE_DATA161__" hidden="1">#REF!</definedName>
    <definedName name="__APW_RESTORE_DATA162__" hidden="1">#REF!</definedName>
    <definedName name="__APW_RESTORE_DATA163__" hidden="1">#REF!</definedName>
    <definedName name="__APW_RESTORE_DATA164__" hidden="1">#REF!</definedName>
    <definedName name="__APW_RESTORE_DATA165__" hidden="1">#REF!</definedName>
    <definedName name="__APW_RESTORE_DATA166__" hidden="1">#REF!</definedName>
    <definedName name="__APW_RESTORE_DATA167__" hidden="1">#REF!</definedName>
    <definedName name="__APW_RESTORE_DATA168__" hidden="1">#REF!</definedName>
    <definedName name="__APW_RESTORE_DATA169__" hidden="1">#REF!</definedName>
    <definedName name="__APW_RESTORE_DATA17__" hidden="1">#REF!,#REF!</definedName>
    <definedName name="__APW_RESTORE_DATA170__" hidden="1">#REF!</definedName>
    <definedName name="__APW_RESTORE_DATA171__" hidden="1">#REF!</definedName>
    <definedName name="__APW_RESTORE_DATA172__" hidden="1">#REF!</definedName>
    <definedName name="__APW_RESTORE_DATA173__" hidden="1">#REF!</definedName>
    <definedName name="__APW_RESTORE_DATA174__" hidden="1">#REF!</definedName>
    <definedName name="__APW_RESTORE_DATA175__" hidden="1">#REF!,#REF!</definedName>
    <definedName name="__APW_RESTORE_DATA176__" hidden="1">#REF!,#REF!</definedName>
    <definedName name="__APW_RESTORE_DATA177__" hidden="1">#REF!</definedName>
    <definedName name="__APW_RESTORE_DATA178__" hidden="1">#REF!</definedName>
    <definedName name="__APW_RESTORE_DATA179__" hidden="1">#REF!</definedName>
    <definedName name="__APW_RESTORE_DATA18__" hidden="1">#REF!</definedName>
    <definedName name="__APW_RESTORE_DATA180__" hidden="1">#REF!</definedName>
    <definedName name="__APW_RESTORE_DATA181__" hidden="1">#REF!</definedName>
    <definedName name="__APW_RESTORE_DATA182__" hidden="1">#REF!</definedName>
    <definedName name="__APW_RESTORE_DATA183__" hidden="1">#REF!</definedName>
    <definedName name="__APW_RESTORE_DATA184__" hidden="1">#REF!</definedName>
    <definedName name="__APW_RESTORE_DATA185__" hidden="1">#REF!</definedName>
    <definedName name="__APW_RESTORE_DATA186__" hidden="1">#REF!</definedName>
    <definedName name="__APW_RESTORE_DATA187__" hidden="1">#REF!</definedName>
    <definedName name="__APW_RESTORE_DATA188__" hidden="1">#REF!</definedName>
    <definedName name="__APW_RESTORE_DATA189__" hidden="1">#REF!,#REF!</definedName>
    <definedName name="__APW_RESTORE_DATA19__" hidden="1">#REF!</definedName>
    <definedName name="__APW_RESTORE_DATA190__" hidden="1">#REF!</definedName>
    <definedName name="__APW_RESTORE_DATA191__" hidden="1">#REF!</definedName>
    <definedName name="__APW_RESTORE_DATA192__" hidden="1">#REF!</definedName>
    <definedName name="__APW_RESTORE_DATA193__" hidden="1">#REF!</definedName>
    <definedName name="__APW_RESTORE_DATA194__" hidden="1">#REF!,#REF!</definedName>
    <definedName name="__APW_RESTORE_DATA195__" hidden="1">#REF!</definedName>
    <definedName name="__APW_RESTORE_DATA196__" hidden="1">#REF!</definedName>
    <definedName name="__APW_RESTORE_DATA197__" hidden="1">#REF!</definedName>
    <definedName name="__APW_RESTORE_DATA198__" hidden="1">#REF!</definedName>
    <definedName name="__APW_RESTORE_DATA199__" hidden="1">#REF!,#REF!</definedName>
    <definedName name="__APW_RESTORE_DATA2__" hidden="1">#REF!</definedName>
    <definedName name="__APW_RESTORE_DATA20__" hidden="1">#REF!</definedName>
    <definedName name="__APW_RESTORE_DATA200__" hidden="1">#REF!</definedName>
    <definedName name="__APW_RESTORE_DATA201__" hidden="1">#REF!</definedName>
    <definedName name="__APW_RESTORE_DATA202__" hidden="1">#REF!</definedName>
    <definedName name="__APW_RESTORE_DATA203__" hidden="1">#REF!</definedName>
    <definedName name="__APW_RESTORE_DATA204__" hidden="1">#REF!</definedName>
    <definedName name="__APW_RESTORE_DATA205__" hidden="1">#REF!</definedName>
    <definedName name="__APW_RESTORE_DATA206__" hidden="1">#REF!</definedName>
    <definedName name="__APW_RESTORE_DATA207__" hidden="1">#REF!</definedName>
    <definedName name="__APW_RESTORE_DATA208__" hidden="1">#REF!</definedName>
    <definedName name="__APW_RESTORE_DATA209__" hidden="1">#REF!</definedName>
    <definedName name="__APW_RESTORE_DATA21__" hidden="1">#REF!</definedName>
    <definedName name="__APW_RESTORE_DATA210__" hidden="1">#REF!</definedName>
    <definedName name="__APW_RESTORE_DATA211__" hidden="1">#REF!</definedName>
    <definedName name="__APW_RESTORE_DATA212__" hidden="1">#REF!</definedName>
    <definedName name="__APW_RESTORE_DATA213__" hidden="1">#REF!</definedName>
    <definedName name="__APW_RESTORE_DATA214__" hidden="1">#REF!</definedName>
    <definedName name="__APW_RESTORE_DATA215__" hidden="1">#REF!</definedName>
    <definedName name="__APW_RESTORE_DATA216__" hidden="1">#REF!</definedName>
    <definedName name="__APW_RESTORE_DATA217__" hidden="1">#REF!</definedName>
    <definedName name="__APW_RESTORE_DATA218__" hidden="1">#REF!</definedName>
    <definedName name="__APW_RESTORE_DATA219__" hidden="1">#REF!,#REF!</definedName>
    <definedName name="__APW_RESTORE_DATA22__" hidden="1">#REF!,#REF!</definedName>
    <definedName name="__APW_RESTORE_DATA220__" hidden="1">#REF!,#REF!</definedName>
    <definedName name="__APW_RESTORE_DATA221__" hidden="1">#REF!</definedName>
    <definedName name="__APW_RESTORE_DATA222__" hidden="1">#REF!</definedName>
    <definedName name="__APW_RESTORE_DATA223__" hidden="1">#REF!</definedName>
    <definedName name="__APW_RESTORE_DATA224__" hidden="1">#REF!</definedName>
    <definedName name="__APW_RESTORE_DATA225__" hidden="1">#REF!</definedName>
    <definedName name="__APW_RESTORE_DATA226__" hidden="1">#REF!</definedName>
    <definedName name="__APW_RESTORE_DATA227__" hidden="1">#REF!</definedName>
    <definedName name="__APW_RESTORE_DATA228__" hidden="1">#REF!</definedName>
    <definedName name="__APW_RESTORE_DATA229__" hidden="1">#REF!</definedName>
    <definedName name="__APW_RESTORE_DATA23__" hidden="1">#REF!</definedName>
    <definedName name="__APW_RESTORE_DATA230__" hidden="1">#REF!</definedName>
    <definedName name="__APW_RESTORE_DATA231__" hidden="1">#REF!</definedName>
    <definedName name="__APW_RESTORE_DATA232__" hidden="1">#REF!</definedName>
    <definedName name="__APW_RESTORE_DATA233__" hidden="1">#REF!,#REF!</definedName>
    <definedName name="__APW_RESTORE_DATA234__" hidden="1">#REF!</definedName>
    <definedName name="__APW_RESTORE_DATA235__" hidden="1">#REF!</definedName>
    <definedName name="__APW_RESTORE_DATA236__" hidden="1">#REF!</definedName>
    <definedName name="__APW_RESTORE_DATA237__" hidden="1">#REF!</definedName>
    <definedName name="__APW_RESTORE_DATA238__" hidden="1">#REF!,#REF!</definedName>
    <definedName name="__APW_RESTORE_DATA239__" hidden="1">#REF!</definedName>
    <definedName name="__APW_RESTORE_DATA24__" hidden="1">#REF!</definedName>
    <definedName name="__APW_RESTORE_DATA240__" hidden="1">#REF!</definedName>
    <definedName name="__APW_RESTORE_DATA241__" hidden="1">#REF!</definedName>
    <definedName name="__APW_RESTORE_DATA242__" hidden="1">#REF!</definedName>
    <definedName name="__APW_RESTORE_DATA243__" hidden="1">#REF!,#REF!</definedName>
    <definedName name="__APW_RESTORE_DATA244__" hidden="1">#REF!</definedName>
    <definedName name="__APW_RESTORE_DATA245__" hidden="1">#REF!</definedName>
    <definedName name="__APW_RESTORE_DATA246__" hidden="1">#REF!</definedName>
    <definedName name="__APW_RESTORE_DATA247__" hidden="1">#REF!</definedName>
    <definedName name="__APW_RESTORE_DATA248__" hidden="1">#REF!</definedName>
    <definedName name="__APW_RESTORE_DATA249__" hidden="1">#REF!</definedName>
    <definedName name="__APW_RESTORE_DATA25__" hidden="1">#REF!</definedName>
    <definedName name="__APW_RESTORE_DATA250__" hidden="1">#REF!</definedName>
    <definedName name="__APW_RESTORE_DATA251__" hidden="1">#REF!</definedName>
    <definedName name="__APW_RESTORE_DATA252__" hidden="1">#REF!</definedName>
    <definedName name="__APW_RESTORE_DATA253__" hidden="1">#REF!</definedName>
    <definedName name="__APW_RESTORE_DATA254__" hidden="1">#REF!</definedName>
    <definedName name="__APW_RESTORE_DATA255__" hidden="1">#REF!</definedName>
    <definedName name="__APW_RESTORE_DATA256__" hidden="1">#REF!</definedName>
    <definedName name="__APW_RESTORE_DATA257__" hidden="1">#REF!</definedName>
    <definedName name="__APW_RESTORE_DATA258__" hidden="1">#REF!</definedName>
    <definedName name="__APW_RESTORE_DATA259__" hidden="1">#REF!</definedName>
    <definedName name="__APW_RESTORE_DATA26__" hidden="1">#REF!</definedName>
    <definedName name="__APW_RESTORE_DATA260__" hidden="1">#REF!</definedName>
    <definedName name="__APW_RESTORE_DATA261__" hidden="1">#REF!</definedName>
    <definedName name="__APW_RESTORE_DATA262__" hidden="1">#REF!</definedName>
    <definedName name="__APW_RESTORE_DATA263__" hidden="1">#REF!,#REF!</definedName>
    <definedName name="__APW_RESTORE_DATA264__" hidden="1">#REF!,#REF!</definedName>
    <definedName name="__APW_RESTORE_DATA265__" hidden="1">#REF!</definedName>
    <definedName name="__APW_RESTORE_DATA266__" hidden="1">#REF!</definedName>
    <definedName name="__APW_RESTORE_DATA267__" hidden="1">#REF!</definedName>
    <definedName name="__APW_RESTORE_DATA268__" hidden="1">#REF!</definedName>
    <definedName name="__APW_RESTORE_DATA269__" hidden="1">#REF!</definedName>
    <definedName name="__APW_RESTORE_DATA27__" hidden="1">#REF!</definedName>
    <definedName name="__APW_RESTORE_DATA270__" hidden="1">#REF!</definedName>
    <definedName name="__APW_RESTORE_DATA271__" hidden="1">#REF!</definedName>
    <definedName name="__APW_RESTORE_DATA272__" hidden="1">#REF!</definedName>
    <definedName name="__APW_RESTORE_DATA273__" hidden="1">#REF!</definedName>
    <definedName name="__APW_RESTORE_DATA274__" hidden="1">#REF!</definedName>
    <definedName name="__APW_RESTORE_DATA275__" hidden="1">#REF!</definedName>
    <definedName name="__APW_RESTORE_DATA276__" hidden="1">#REF!</definedName>
    <definedName name="__APW_RESTORE_DATA277__" hidden="1">#REF!,#REF!</definedName>
    <definedName name="__APW_RESTORE_DATA278__" hidden="1">#REF!</definedName>
    <definedName name="__APW_RESTORE_DATA279__" hidden="1">#REF!</definedName>
    <definedName name="__APW_RESTORE_DATA28__" hidden="1">#REF!</definedName>
    <definedName name="__APW_RESTORE_DATA280__" hidden="1">#REF!</definedName>
    <definedName name="__APW_RESTORE_DATA281__" hidden="1">#REF!</definedName>
    <definedName name="__APW_RESTORE_DATA282__" hidden="1">#REF!,#REF!</definedName>
    <definedName name="__APW_RESTORE_DATA283__" hidden="1">#REF!</definedName>
    <definedName name="__APW_RESTORE_DATA284__" hidden="1">#REF!</definedName>
    <definedName name="__APW_RESTORE_DATA285__" hidden="1">#REF!</definedName>
    <definedName name="__APW_RESTORE_DATA286__" hidden="1">#REF!</definedName>
    <definedName name="__APW_RESTORE_DATA287__" hidden="1">#REF!,#REF!</definedName>
    <definedName name="__APW_RESTORE_DATA288__" hidden="1">#REF!</definedName>
    <definedName name="__APW_RESTORE_DATA289__" hidden="1">#REF!</definedName>
    <definedName name="__APW_RESTORE_DATA29__" hidden="1">#REF!</definedName>
    <definedName name="__APW_RESTORE_DATA290__" hidden="1">#REF!</definedName>
    <definedName name="__APW_RESTORE_DATA291__" hidden="1">#REF!</definedName>
    <definedName name="__APW_RESTORE_DATA292__" hidden="1">#REF!</definedName>
    <definedName name="__APW_RESTORE_DATA293__" hidden="1">#REF!</definedName>
    <definedName name="__APW_RESTORE_DATA294__" hidden="1">#REF!</definedName>
    <definedName name="__APW_RESTORE_DATA295__" hidden="1">#REF!</definedName>
    <definedName name="__APW_RESTORE_DATA296__" hidden="1">#REF!</definedName>
    <definedName name="__APW_RESTORE_DATA297__" hidden="1">#REF!</definedName>
    <definedName name="__APW_RESTORE_DATA298__" hidden="1">#REF!</definedName>
    <definedName name="__APW_RESTORE_DATA299__" hidden="1">#REF!</definedName>
    <definedName name="__APW_RESTORE_DATA3__" hidden="1">#REF!</definedName>
    <definedName name="__APW_RESTORE_DATA30__" hidden="1">#REF!</definedName>
    <definedName name="__APW_RESTORE_DATA300__" hidden="1">#REF!</definedName>
    <definedName name="__APW_RESTORE_DATA301__" hidden="1">#REF!</definedName>
    <definedName name="__APW_RESTORE_DATA302__" hidden="1">#REF!</definedName>
    <definedName name="__APW_RESTORE_DATA303__" hidden="1">#REF!</definedName>
    <definedName name="__APW_RESTORE_DATA304__" hidden="1">#REF!</definedName>
    <definedName name="__APW_RESTORE_DATA305__" hidden="1">#REF!</definedName>
    <definedName name="__APW_RESTORE_DATA306__" hidden="1">#REF!</definedName>
    <definedName name="__APW_RESTORE_DATA307__" hidden="1">#REF!,#REF!</definedName>
    <definedName name="__APW_RESTORE_DATA308__" hidden="1">#REF!,#REF!</definedName>
    <definedName name="__APW_RESTORE_DATA309__" hidden="1">#REF!</definedName>
    <definedName name="__APW_RESTORE_DATA31__" hidden="1">#REF!</definedName>
    <definedName name="__APW_RESTORE_DATA310__" hidden="1">#REF!</definedName>
    <definedName name="__APW_RESTORE_DATA311__" hidden="1">#REF!</definedName>
    <definedName name="__APW_RESTORE_DATA312__" hidden="1">#REF!</definedName>
    <definedName name="__APW_RESTORE_DATA313__" hidden="1">#REF!</definedName>
    <definedName name="__APW_RESTORE_DATA314__" hidden="1">#REF!</definedName>
    <definedName name="__APW_RESTORE_DATA315__" hidden="1">#REF!</definedName>
    <definedName name="__APW_RESTORE_DATA316__" hidden="1">#REF!</definedName>
    <definedName name="__APW_RESTORE_DATA317__" hidden="1">#REF!</definedName>
    <definedName name="__APW_RESTORE_DATA318__" hidden="1">#REF!</definedName>
    <definedName name="__APW_RESTORE_DATA319__" hidden="1">#REF!</definedName>
    <definedName name="__APW_RESTORE_DATA32__" hidden="1">#REF!</definedName>
    <definedName name="__APW_RESTORE_DATA320__" hidden="1">#REF!</definedName>
    <definedName name="__APW_RESTORE_DATA321__" hidden="1">#REF!,#REF!</definedName>
    <definedName name="__APW_RESTORE_DATA322__" hidden="1">#REF!</definedName>
    <definedName name="__APW_RESTORE_DATA323__" hidden="1">#REF!</definedName>
    <definedName name="__APW_RESTORE_DATA324__" hidden="1">#REF!</definedName>
    <definedName name="__APW_RESTORE_DATA325__" hidden="1">#REF!</definedName>
    <definedName name="__APW_RESTORE_DATA326__" hidden="1">#REF!,#REF!</definedName>
    <definedName name="__APW_RESTORE_DATA327__" hidden="1">#REF!</definedName>
    <definedName name="__APW_RESTORE_DATA328__" hidden="1">#REF!</definedName>
    <definedName name="__APW_RESTORE_DATA329__" hidden="1">#REF!</definedName>
    <definedName name="__APW_RESTORE_DATA33__" hidden="1">#REF!</definedName>
    <definedName name="__APW_RESTORE_DATA330__" hidden="1">#REF!</definedName>
    <definedName name="__APW_RESTORE_DATA331__" hidden="1">#REF!,#REF!</definedName>
    <definedName name="__APW_RESTORE_DATA332__" hidden="1">#REF!</definedName>
    <definedName name="__APW_RESTORE_DATA333__" hidden="1">#REF!</definedName>
    <definedName name="__APW_RESTORE_DATA334__" hidden="1">#REF!</definedName>
    <definedName name="__APW_RESTORE_DATA335__" hidden="1">#REF!</definedName>
    <definedName name="__APW_RESTORE_DATA336__" hidden="1">#REF!</definedName>
    <definedName name="__APW_RESTORE_DATA337__" hidden="1">#REF!</definedName>
    <definedName name="__APW_RESTORE_DATA338__" hidden="1">#REF!</definedName>
    <definedName name="__APW_RESTORE_DATA339__" hidden="1">#REF!</definedName>
    <definedName name="__APW_RESTORE_DATA34__" hidden="1">#REF!</definedName>
    <definedName name="__APW_RESTORE_DATA340__" hidden="1">#REF!</definedName>
    <definedName name="__APW_RESTORE_DATA341__" hidden="1">#REF!</definedName>
    <definedName name="__APW_RESTORE_DATA342__" hidden="1">#REF!</definedName>
    <definedName name="__APW_RESTORE_DATA343__" hidden="1">#REF!</definedName>
    <definedName name="__APW_RESTORE_DATA344__" hidden="1">#REF!</definedName>
    <definedName name="__APW_RESTORE_DATA345__" hidden="1">#REF!</definedName>
    <definedName name="__APW_RESTORE_DATA346__" hidden="1">#REF!</definedName>
    <definedName name="__APW_RESTORE_DATA347__" hidden="1">#REF!</definedName>
    <definedName name="__APW_RESTORE_DATA348__" hidden="1">#REF!</definedName>
    <definedName name="__APW_RESTORE_DATA349__" hidden="1">#REF!</definedName>
    <definedName name="__APW_RESTORE_DATA35__" hidden="1">#REF!</definedName>
    <definedName name="__APW_RESTORE_DATA350__" hidden="1">#REF!</definedName>
    <definedName name="__APW_RESTORE_DATA351__" hidden="1">#REF!,#REF!</definedName>
    <definedName name="__APW_RESTORE_DATA352__" hidden="1">#REF!,#REF!</definedName>
    <definedName name="__APW_RESTORE_DATA353__" hidden="1">#REF!</definedName>
    <definedName name="__APW_RESTORE_DATA354__" hidden="1">#REF!</definedName>
    <definedName name="__APW_RESTORE_DATA355__" hidden="1">#REF!</definedName>
    <definedName name="__APW_RESTORE_DATA356__" hidden="1">#REF!</definedName>
    <definedName name="__APW_RESTORE_DATA357__" hidden="1">#REF!</definedName>
    <definedName name="__APW_RESTORE_DATA358__" hidden="1">#REF!</definedName>
    <definedName name="__APW_RESTORE_DATA359__" hidden="1">#REF!</definedName>
    <definedName name="__APW_RESTORE_DATA36__" hidden="1">#REF!</definedName>
    <definedName name="__APW_RESTORE_DATA360__" hidden="1">#REF!</definedName>
    <definedName name="__APW_RESTORE_DATA361__" hidden="1">#REF!</definedName>
    <definedName name="__APW_RESTORE_DATA362__" hidden="1">#REF!</definedName>
    <definedName name="__APW_RESTORE_DATA363__" hidden="1">#REF!</definedName>
    <definedName name="__APW_RESTORE_DATA364__" hidden="1">#REF!</definedName>
    <definedName name="__APW_RESTORE_DATA365__" hidden="1">#REF!,#REF!</definedName>
    <definedName name="__APW_RESTORE_DATA366__" hidden="1">#REF!</definedName>
    <definedName name="__APW_RESTORE_DATA367__" hidden="1">#REF!</definedName>
    <definedName name="__APW_RESTORE_DATA368__" hidden="1">#REF!</definedName>
    <definedName name="__APW_RESTORE_DATA369__" hidden="1">#REF!</definedName>
    <definedName name="__APW_RESTORE_DATA37__" hidden="1">#REF!</definedName>
    <definedName name="__APW_RESTORE_DATA370__" hidden="1">#REF!,#REF!</definedName>
    <definedName name="__APW_RESTORE_DATA371__" hidden="1">#REF!</definedName>
    <definedName name="__APW_RESTORE_DATA372__" hidden="1">#REF!</definedName>
    <definedName name="__APW_RESTORE_DATA373__" hidden="1">#REF!</definedName>
    <definedName name="__APW_RESTORE_DATA374__" hidden="1">#REF!</definedName>
    <definedName name="__APW_RESTORE_DATA375__" hidden="1">#REF!,#REF!</definedName>
    <definedName name="__APW_RESTORE_DATA376__" hidden="1">#REF!</definedName>
    <definedName name="__APW_RESTORE_DATA377__" hidden="1">#REF!</definedName>
    <definedName name="__APW_RESTORE_DATA378__" hidden="1">#REF!</definedName>
    <definedName name="__APW_RESTORE_DATA379__" hidden="1">#REF!</definedName>
    <definedName name="__APW_RESTORE_DATA38__" hidden="1">#REF!</definedName>
    <definedName name="__APW_RESTORE_DATA380__" hidden="1">#REF!</definedName>
    <definedName name="__APW_RESTORE_DATA381__" hidden="1">#REF!</definedName>
    <definedName name="__APW_RESTORE_DATA382__" hidden="1">#REF!</definedName>
    <definedName name="__APW_RESTORE_DATA383__" hidden="1">#REF!</definedName>
    <definedName name="__APW_RESTORE_DATA384__" hidden="1">#REF!</definedName>
    <definedName name="__APW_RESTORE_DATA385__" hidden="1">#REF!</definedName>
    <definedName name="__APW_RESTORE_DATA386__" hidden="1">#REF!</definedName>
    <definedName name="__APW_RESTORE_DATA387__" hidden="1">#REF!</definedName>
    <definedName name="__APW_RESTORE_DATA388__" hidden="1">#REF!</definedName>
    <definedName name="__APW_RESTORE_DATA389__" hidden="1">#REF!</definedName>
    <definedName name="__APW_RESTORE_DATA39__" hidden="1">#REF!</definedName>
    <definedName name="__APW_RESTORE_DATA390__" hidden="1">#REF!</definedName>
    <definedName name="__APW_RESTORE_DATA391__" hidden="1">#REF!</definedName>
    <definedName name="__APW_RESTORE_DATA392__" hidden="1">#REF!</definedName>
    <definedName name="__APW_RESTORE_DATA393__" hidden="1">#REF!</definedName>
    <definedName name="__APW_RESTORE_DATA394__" hidden="1">#REF!</definedName>
    <definedName name="__APW_RESTORE_DATA395__" hidden="1">#REF!,#REF!</definedName>
    <definedName name="__APW_RESTORE_DATA396__" hidden="1">#REF!,#REF!</definedName>
    <definedName name="__APW_RESTORE_DATA397__" hidden="1">#REF!</definedName>
    <definedName name="__APW_RESTORE_DATA399__" hidden="1">#REF!</definedName>
    <definedName name="__APW_RESTORE_DATA4__" hidden="1">#REF!</definedName>
    <definedName name="__APW_RESTORE_DATA40__" hidden="1">#REF!</definedName>
    <definedName name="__APW_RESTORE_DATA400__" hidden="1">#REF!</definedName>
    <definedName name="__APW_RESTORE_DATA401__" hidden="1">#REF!</definedName>
    <definedName name="__APW_RESTORE_DATA402__" hidden="1">#REF!</definedName>
    <definedName name="__APW_RESTORE_DATA403__" hidden="1">#REF!</definedName>
    <definedName name="__APW_RESTORE_DATA404__" hidden="1">#REF!</definedName>
    <definedName name="__APW_RESTORE_DATA405__" hidden="1">#REF!</definedName>
    <definedName name="__APW_RESTORE_DATA406__" hidden="1">#REF!</definedName>
    <definedName name="__APW_RESTORE_DATA407__" hidden="1">#REF!</definedName>
    <definedName name="__APW_RESTORE_DATA408__" hidden="1">#REF!</definedName>
    <definedName name="__APW_RESTORE_DATA409__" hidden="1">#REF!</definedName>
    <definedName name="__APW_RESTORE_DATA41__" hidden="1">#REF!</definedName>
    <definedName name="__APW_RESTORE_DATA410__" hidden="1">#REF!</definedName>
    <definedName name="__APW_RESTORE_DATA411__" hidden="1">#REF!</definedName>
    <definedName name="__APW_RESTORE_DATA412__" hidden="1">#REF!</definedName>
    <definedName name="__APW_RESTORE_DATA413__" hidden="1">#REF!</definedName>
    <definedName name="__APW_RESTORE_DATA414__" hidden="1">#REF!,#REF!</definedName>
    <definedName name="__APW_RESTORE_DATA415__" hidden="1">#REF!</definedName>
    <definedName name="__APW_RESTORE_DATA416__" hidden="1">#REF!</definedName>
    <definedName name="__APW_RESTORE_DATA417__" hidden="1">#REF!</definedName>
    <definedName name="__APW_RESTORE_DATA418__" hidden="1">#REF!</definedName>
    <definedName name="__APW_RESTORE_DATA419__" hidden="1">#REF!,#REF!</definedName>
    <definedName name="__APW_RESTORE_DATA42__" hidden="1">#REF!,#REF!</definedName>
    <definedName name="__APW_RESTORE_DATA420__" hidden="1">#REF!</definedName>
    <definedName name="__APW_RESTORE_DATA421__" hidden="1">#REF!</definedName>
    <definedName name="__APW_RESTORE_DATA422__" hidden="1">#REF!</definedName>
    <definedName name="__APW_RESTORE_DATA423__" hidden="1">#REF!</definedName>
    <definedName name="__APW_RESTORE_DATA424__" hidden="1">#REF!,#REF!</definedName>
    <definedName name="__APW_RESTORE_DATA425__" hidden="1">#REF!</definedName>
    <definedName name="__APW_RESTORE_DATA426__" hidden="1">#REF!</definedName>
    <definedName name="__APW_RESTORE_DATA427__" hidden="1">#REF!</definedName>
    <definedName name="__APW_RESTORE_DATA428__" hidden="1">#REF!</definedName>
    <definedName name="__APW_RESTORE_DATA429__" hidden="1">#REF!</definedName>
    <definedName name="__APW_RESTORE_DATA43__" hidden="1">#REF!,#REF!</definedName>
    <definedName name="__APW_RESTORE_DATA430__" hidden="1">#REF!</definedName>
    <definedName name="__APW_RESTORE_DATA431__" hidden="1">#REF!</definedName>
    <definedName name="__APW_RESTORE_DATA432__" hidden="1">#REF!</definedName>
    <definedName name="__APW_RESTORE_DATA433__" hidden="1">#REF!</definedName>
    <definedName name="__APW_RESTORE_DATA434__" hidden="1">#REF!</definedName>
    <definedName name="__APW_RESTORE_DATA435__" hidden="1">#REF!</definedName>
    <definedName name="__APW_RESTORE_DATA436__" hidden="1">#REF!</definedName>
    <definedName name="__APW_RESTORE_DATA437__" hidden="1">#REF!</definedName>
    <definedName name="__APW_RESTORE_DATA438__" hidden="1">#REF!</definedName>
    <definedName name="__APW_RESTORE_DATA439__" hidden="1">#REF!</definedName>
    <definedName name="__APW_RESTORE_DATA440__" hidden="1">#REF!</definedName>
    <definedName name="__APW_RESTORE_DATA441__" hidden="1">#REF!</definedName>
    <definedName name="__APW_RESTORE_DATA442__" hidden="1">#REF!</definedName>
    <definedName name="__APW_RESTORE_DATA443__" hidden="1">#REF!</definedName>
    <definedName name="__APW_RESTORE_DATA444__" hidden="1">#REF!,#REF!</definedName>
    <definedName name="__APW_RESTORE_DATA445__" hidden="1">#REF!,#REF!</definedName>
    <definedName name="__APW_RESTORE_DATA446__" hidden="1">#REF!</definedName>
    <definedName name="__APW_RESTORE_DATA447__" hidden="1">#REF!</definedName>
    <definedName name="__APW_RESTORE_DATA448__" hidden="1">#REF!</definedName>
    <definedName name="__APW_RESTORE_DATA449__" hidden="1">#REF!</definedName>
    <definedName name="__APW_RESTORE_DATA45__" hidden="1">#REF!</definedName>
    <definedName name="__APW_RESTORE_DATA450__" hidden="1">#REF!</definedName>
    <definedName name="__APW_RESTORE_DATA451__" hidden="1">#REF!</definedName>
    <definedName name="__APW_RESTORE_DATA452__" hidden="1">#REF!</definedName>
    <definedName name="__APW_RESTORE_DATA453__" hidden="1">#REF!</definedName>
    <definedName name="__APW_RESTORE_DATA454__" hidden="1">#REF!</definedName>
    <definedName name="__APW_RESTORE_DATA455__" hidden="1">#REF!</definedName>
    <definedName name="__APW_RESTORE_DATA456__" hidden="1">#REF!</definedName>
    <definedName name="__APW_RESTORE_DATA457__" hidden="1">#REF!</definedName>
    <definedName name="__APW_RESTORE_DATA458__" hidden="1">#REF!,#REF!</definedName>
    <definedName name="__APW_RESTORE_DATA459__" hidden="1">#REF!</definedName>
    <definedName name="__APW_RESTORE_DATA46__" hidden="1">#REF!</definedName>
    <definedName name="__APW_RESTORE_DATA460__" hidden="1">#REF!</definedName>
    <definedName name="__APW_RESTORE_DATA461__" hidden="1">#REF!</definedName>
    <definedName name="__APW_RESTORE_DATA462__" hidden="1">#REF!</definedName>
    <definedName name="__APW_RESTORE_DATA463__" hidden="1">#REF!,#REF!</definedName>
    <definedName name="__APW_RESTORE_DATA464__" hidden="1">#REF!</definedName>
    <definedName name="__APW_RESTORE_DATA465__" hidden="1">#REF!</definedName>
    <definedName name="__APW_RESTORE_DATA466__" hidden="1">#REF!</definedName>
    <definedName name="__APW_RESTORE_DATA467__" hidden="1">#REF!</definedName>
    <definedName name="__APW_RESTORE_DATA468__" hidden="1">#REF!,#REF!</definedName>
    <definedName name="__APW_RESTORE_DATA469__" hidden="1">#REF!</definedName>
    <definedName name="__APW_RESTORE_DATA47__" hidden="1">#REF!</definedName>
    <definedName name="__APW_RESTORE_DATA470__" hidden="1">#REF!</definedName>
    <definedName name="__APW_RESTORE_DATA471__" hidden="1">#REF!</definedName>
    <definedName name="__APW_RESTORE_DATA472__" hidden="1">#REF!</definedName>
    <definedName name="__APW_RESTORE_DATA473__" hidden="1">#REF!</definedName>
    <definedName name="__APW_RESTORE_DATA474__" hidden="1">#REF!</definedName>
    <definedName name="__APW_RESTORE_DATA475__" hidden="1">#REF!</definedName>
    <definedName name="__APW_RESTORE_DATA476__" hidden="1">#REF!</definedName>
    <definedName name="__APW_RESTORE_DATA477__" hidden="1">#REF!</definedName>
    <definedName name="__APW_RESTORE_DATA478__" hidden="1">#REF!</definedName>
    <definedName name="__APW_RESTORE_DATA479__" hidden="1">#REF!</definedName>
    <definedName name="__APW_RESTORE_DATA48__" hidden="1">#REF!</definedName>
    <definedName name="__APW_RESTORE_DATA480__" hidden="1">#REF!</definedName>
    <definedName name="__APW_RESTORE_DATA481__" hidden="1">#REF!</definedName>
    <definedName name="__APW_RESTORE_DATA482__" hidden="1">#REF!</definedName>
    <definedName name="__APW_RESTORE_DATA483__" hidden="1">#REF!</definedName>
    <definedName name="__APW_RESTORE_DATA484__" hidden="1">#REF!</definedName>
    <definedName name="__APW_RESTORE_DATA485__" hidden="1">#REF!</definedName>
    <definedName name="__APW_RESTORE_DATA486__" hidden="1">#REF!</definedName>
    <definedName name="__APW_RESTORE_DATA487__" hidden="1">#REF!</definedName>
    <definedName name="__APW_RESTORE_DATA488__" hidden="1">#REF!,#REF!</definedName>
    <definedName name="__APW_RESTORE_DATA489__" hidden="1">#REF!,#REF!</definedName>
    <definedName name="__APW_RESTORE_DATA49__" hidden="1">#REF!</definedName>
    <definedName name="__APW_RESTORE_DATA490__" hidden="1">#REF!</definedName>
    <definedName name="__APW_RESTORE_DATA491__" hidden="1">#REF!</definedName>
    <definedName name="__APW_RESTORE_DATA492__" hidden="1">#REF!</definedName>
    <definedName name="__APW_RESTORE_DATA493__" hidden="1">#REF!</definedName>
    <definedName name="__APW_RESTORE_DATA494__" hidden="1">#REF!</definedName>
    <definedName name="__APW_RESTORE_DATA495__" hidden="1">#REF!</definedName>
    <definedName name="__APW_RESTORE_DATA496__" hidden="1">#REF!</definedName>
    <definedName name="__APW_RESTORE_DATA497__" hidden="1">#REF!</definedName>
    <definedName name="__APW_RESTORE_DATA498__" hidden="1">#REF!</definedName>
    <definedName name="__APW_RESTORE_DATA499__" hidden="1">#REF!</definedName>
    <definedName name="__APW_RESTORE_DATA5__" hidden="1">#REF!</definedName>
    <definedName name="__APW_RESTORE_DATA50__" hidden="1">#REF!</definedName>
    <definedName name="__APW_RESTORE_DATA500__" hidden="1">#REF!</definedName>
    <definedName name="__APW_RESTORE_DATA501__" hidden="1">#REF!</definedName>
    <definedName name="__APW_RESTORE_DATA502__" hidden="1">#REF!,#REF!</definedName>
    <definedName name="__APW_RESTORE_DATA503__" hidden="1">#REF!</definedName>
    <definedName name="__APW_RESTORE_DATA504__" hidden="1">#REF!</definedName>
    <definedName name="__APW_RESTORE_DATA505__" hidden="1">#REF!</definedName>
    <definedName name="__APW_RESTORE_DATA506__" hidden="1">#REF!</definedName>
    <definedName name="__APW_RESTORE_DATA507__" hidden="1">#REF!,#REF!</definedName>
    <definedName name="__APW_RESTORE_DATA508__" hidden="1">#REF!</definedName>
    <definedName name="__APW_RESTORE_DATA509__" hidden="1">#REF!</definedName>
    <definedName name="__APW_RESTORE_DATA51__" hidden="1">#REF!</definedName>
    <definedName name="__APW_RESTORE_DATA510__" hidden="1">#REF!</definedName>
    <definedName name="__APW_RESTORE_DATA511__" hidden="1">#REF!</definedName>
    <definedName name="__APW_RESTORE_DATA512__" hidden="1">#REF!,#REF!</definedName>
    <definedName name="__APW_RESTORE_DATA513__" hidden="1">#REF!</definedName>
    <definedName name="__APW_RESTORE_DATA514__" hidden="1">#REF!</definedName>
    <definedName name="__APW_RESTORE_DATA515__" hidden="1">#REF!</definedName>
    <definedName name="__APW_RESTORE_DATA516__" hidden="1">#REF!</definedName>
    <definedName name="__APW_RESTORE_DATA517__" hidden="1">#REF!</definedName>
    <definedName name="__APW_RESTORE_DATA518__" hidden="1">#REF!</definedName>
    <definedName name="__APW_RESTORE_DATA519__" hidden="1">#REF!</definedName>
    <definedName name="__APW_RESTORE_DATA52__" hidden="1">#REF!</definedName>
    <definedName name="__APW_RESTORE_DATA520__" hidden="1">#REF!</definedName>
    <definedName name="__APW_RESTORE_DATA521__" hidden="1">#REF!</definedName>
    <definedName name="__APW_RESTORE_DATA522__" hidden="1">#REF!</definedName>
    <definedName name="__APW_RESTORE_DATA523__" hidden="1">#REF!</definedName>
    <definedName name="__APW_RESTORE_DATA524__" hidden="1">#REF!</definedName>
    <definedName name="__APW_RESTORE_DATA525__" hidden="1">#REF!</definedName>
    <definedName name="__APW_RESTORE_DATA526__" hidden="1">#REF!</definedName>
    <definedName name="__APW_RESTORE_DATA527__" hidden="1">#REF!</definedName>
    <definedName name="__APW_RESTORE_DATA528__" hidden="1">#REF!</definedName>
    <definedName name="__APW_RESTORE_DATA529__" hidden="1">#REF!</definedName>
    <definedName name="__APW_RESTORE_DATA53__" hidden="1">#REF!</definedName>
    <definedName name="__APW_RESTORE_DATA530__" hidden="1">#REF!</definedName>
    <definedName name="__APW_RESTORE_DATA531__" hidden="1">#REF!</definedName>
    <definedName name="__APW_RESTORE_DATA532__" hidden="1">#REF!,#REF!</definedName>
    <definedName name="__APW_RESTORE_DATA533__" hidden="1">#REF!,#REF!</definedName>
    <definedName name="__APW_RESTORE_DATA535__" hidden="1">#REF!</definedName>
    <definedName name="__APW_RESTORE_DATA536__" hidden="1">#REF!</definedName>
    <definedName name="__APW_RESTORE_DATA537__" hidden="1">#REF!</definedName>
    <definedName name="__APW_RESTORE_DATA538__" hidden="1">#REF!</definedName>
    <definedName name="__APW_RESTORE_DATA539__" hidden="1">#REF!</definedName>
    <definedName name="__APW_RESTORE_DATA54__" hidden="1">#REF!</definedName>
    <definedName name="__APW_RESTORE_DATA540__" hidden="1">#REF!</definedName>
    <definedName name="__APW_RESTORE_DATA541__" hidden="1">#REF!</definedName>
    <definedName name="__APW_RESTORE_DATA543__" hidden="1">#REF!</definedName>
    <definedName name="__APW_RESTORE_DATA544__" hidden="1">#REF!</definedName>
    <definedName name="__APW_RESTORE_DATA545__" hidden="1">#REF!</definedName>
    <definedName name="__APW_RESTORE_DATA546__" hidden="1">#REF!</definedName>
    <definedName name="__APW_RESTORE_DATA548__" hidden="1">#REF!</definedName>
    <definedName name="__APW_RESTORE_DATA549__" hidden="1">#REF!</definedName>
    <definedName name="__APW_RESTORE_DATA55__" hidden="1">#REF!</definedName>
    <definedName name="__APW_RESTORE_DATA550__" hidden="1">#REF!</definedName>
    <definedName name="__APW_RESTORE_DATA551__" hidden="1">#REF!</definedName>
    <definedName name="__APW_RESTORE_DATA553__" hidden="1">#REF!</definedName>
    <definedName name="__APW_RESTORE_DATA554__" hidden="1">#REF!</definedName>
    <definedName name="__APW_RESTORE_DATA555__" hidden="1">#REF!</definedName>
    <definedName name="__APW_RESTORE_DATA556__" hidden="1">#REF!</definedName>
    <definedName name="__APW_RESTORE_DATA557__" hidden="1">#REF!,#REF!</definedName>
    <definedName name="__APW_RESTORE_DATA558__" hidden="1">#REF!</definedName>
    <definedName name="__APW_RESTORE_DATA559__" hidden="1">#REF!</definedName>
    <definedName name="__APW_RESTORE_DATA56__" hidden="1">#REF!</definedName>
    <definedName name="__APW_RESTORE_DATA560__" hidden="1">#REF!</definedName>
    <definedName name="__APW_RESTORE_DATA561__" hidden="1">#REF!</definedName>
    <definedName name="__APW_RESTORE_DATA562__" hidden="1">#REF!</definedName>
    <definedName name="__APW_RESTORE_DATA563__" hidden="1">#REF!</definedName>
    <definedName name="__APW_RESTORE_DATA564__" hidden="1">#REF!</definedName>
    <definedName name="__APW_RESTORE_DATA565__" hidden="1">#REF!</definedName>
    <definedName name="__APW_RESTORE_DATA566__" hidden="1">#REF!</definedName>
    <definedName name="__APW_RESTORE_DATA567__" hidden="1">#REF!</definedName>
    <definedName name="__APW_RESTORE_DATA568__" hidden="1">#REF!</definedName>
    <definedName name="__APW_RESTORE_DATA569__" hidden="1">#REF!</definedName>
    <definedName name="__APW_RESTORE_DATA57__" hidden="1">#REF!,#REF!</definedName>
    <definedName name="__APW_RESTORE_DATA570__" hidden="1">#REF!</definedName>
    <definedName name="__APW_RESTORE_DATA571__" hidden="1">#REF!</definedName>
    <definedName name="__APW_RESTORE_DATA574__" hidden="1">#REF!</definedName>
    <definedName name="__APW_RESTORE_DATA575__" hidden="1">#REF!</definedName>
    <definedName name="__APW_RESTORE_DATA576__" hidden="1">#REF!</definedName>
    <definedName name="__APW_RESTORE_DATA577__" hidden="1">#REF!,#REF!</definedName>
    <definedName name="__APW_RESTORE_DATA579__" hidden="1">#REF!</definedName>
    <definedName name="__APW_RESTORE_DATA58__" hidden="1">#REF!</definedName>
    <definedName name="__APW_RESTORE_DATA580__" hidden="1">#REF!</definedName>
    <definedName name="__APW_RESTORE_DATA59__" hidden="1">#REF!</definedName>
    <definedName name="__APW_RESTORE_DATA6__" hidden="1">#REF!</definedName>
    <definedName name="__APW_RESTORE_DATA60__" hidden="1">#REF!</definedName>
    <definedName name="__APW_RESTORE_DATA61__" hidden="1">#REF!</definedName>
    <definedName name="__APW_RESTORE_DATA62__" hidden="1">#REF!,#REF!</definedName>
    <definedName name="__APW_RESTORE_DATA629__" hidden="1">#REF!</definedName>
    <definedName name="__APW_RESTORE_DATA63__" hidden="1">#REF!</definedName>
    <definedName name="__APW_RESTORE_DATA630__" hidden="1">#REF!</definedName>
    <definedName name="__APW_RESTORE_DATA631__" hidden="1">#REF!</definedName>
    <definedName name="__APW_RESTORE_DATA632__" hidden="1">#REF!</definedName>
    <definedName name="__APW_RESTORE_DATA633__" hidden="1">#REF!</definedName>
    <definedName name="__APW_RESTORE_DATA634__" hidden="1">#REF!</definedName>
    <definedName name="__APW_RESTORE_DATA635__" hidden="1">#REF!</definedName>
    <definedName name="__APW_RESTORE_DATA636__" hidden="1">#REF!</definedName>
    <definedName name="__APW_RESTORE_DATA637__" hidden="1">#REF!,#REF!</definedName>
    <definedName name="__APW_RESTORE_DATA638__" hidden="1">#REF!</definedName>
    <definedName name="__APW_RESTORE_DATA639__" hidden="1">#REF!</definedName>
    <definedName name="__APW_RESTORE_DATA64__" hidden="1">#REF!</definedName>
    <definedName name="__APW_RESTORE_DATA640__" hidden="1">#REF!</definedName>
    <definedName name="__APW_RESTORE_DATA641__" hidden="1">#REF!</definedName>
    <definedName name="__APW_RESTORE_DATA642__" hidden="1">#REF!,#REF!</definedName>
    <definedName name="__APW_RESTORE_DATA643__" hidden="1">#REF!</definedName>
    <definedName name="__APW_RESTORE_DATA644__" hidden="1">#REF!</definedName>
    <definedName name="__APW_RESTORE_DATA645__" hidden="1">#REF!</definedName>
    <definedName name="__APW_RESTORE_DATA646__" hidden="1">#REF!</definedName>
    <definedName name="__APW_RESTORE_DATA647__" hidden="1">#REF!,#REF!</definedName>
    <definedName name="__APW_RESTORE_DATA648__" hidden="1">#REF!</definedName>
    <definedName name="__APW_RESTORE_DATA649__" hidden="1">#REF!</definedName>
    <definedName name="__APW_RESTORE_DATA65__" hidden="1">#REF!</definedName>
    <definedName name="__APW_RESTORE_DATA650__" hidden="1">#REF!</definedName>
    <definedName name="__APW_RESTORE_DATA651__" hidden="1">#REF!</definedName>
    <definedName name="__APW_RESTORE_DATA652__" hidden="1">#REF!</definedName>
    <definedName name="__APW_RESTORE_DATA653__" hidden="1">#REF!</definedName>
    <definedName name="__APW_RESTORE_DATA654__" hidden="1">#REF!</definedName>
    <definedName name="__APW_RESTORE_DATA655__" hidden="1">#REF!</definedName>
    <definedName name="__APW_RESTORE_DATA656__" hidden="1">#REF!</definedName>
    <definedName name="__APW_RESTORE_DATA657__" hidden="1">#REF!</definedName>
    <definedName name="__APW_RESTORE_DATA658__" hidden="1">#REF!</definedName>
    <definedName name="__APW_RESTORE_DATA659__" hidden="1">#REF!</definedName>
    <definedName name="__APW_RESTORE_DATA66__" hidden="1">#REF!</definedName>
    <definedName name="__APW_RESTORE_DATA660__" hidden="1">#REF!</definedName>
    <definedName name="__APW_RESTORE_DATA661__" hidden="1">#REF!</definedName>
    <definedName name="__APW_RESTORE_DATA662__" hidden="1">#REF!</definedName>
    <definedName name="__APW_RESTORE_DATA663__" hidden="1">#REF!</definedName>
    <definedName name="__APW_RESTORE_DATA664__" hidden="1">#REF!</definedName>
    <definedName name="__APW_RESTORE_DATA665__" hidden="1">#REF!</definedName>
    <definedName name="__APW_RESTORE_DATA666__" hidden="1">#REF!</definedName>
    <definedName name="__APW_RESTORE_DATA667__" hidden="1">#REF!,#REF!</definedName>
    <definedName name="__APW_RESTORE_DATA668__" hidden="1">#REF!,#REF!</definedName>
    <definedName name="__APW_RESTORE_DATA669__" hidden="1">#REF!</definedName>
    <definedName name="__APW_RESTORE_DATA67__" hidden="1">#REF!,#REF!</definedName>
    <definedName name="__APW_RESTORE_DATA670__" hidden="1">#REF!</definedName>
    <definedName name="__APW_RESTORE_DATA671__" hidden="1">#REF!</definedName>
    <definedName name="__APW_RESTORE_DATA672__" hidden="1">#REF!</definedName>
    <definedName name="__APW_RESTORE_DATA673__" hidden="1">#REF!</definedName>
    <definedName name="__APW_RESTORE_DATA68__" hidden="1">#REF!</definedName>
    <definedName name="__APW_RESTORE_DATA69__" hidden="1">#REF!</definedName>
    <definedName name="__APW_RESTORE_DATA7__" hidden="1">#REF!</definedName>
    <definedName name="__APW_RESTORE_DATA70__" hidden="1">#REF!</definedName>
    <definedName name="__APW_RESTORE_DATA71__" hidden="1">#REF!</definedName>
    <definedName name="__APW_RESTORE_DATA72__" hidden="1">#REF!</definedName>
    <definedName name="__APW_RESTORE_DATA73__" hidden="1">#REF!</definedName>
    <definedName name="__APW_RESTORE_DATA74__" hidden="1">#REF!</definedName>
    <definedName name="__APW_RESTORE_DATA75__" hidden="1">#REF!</definedName>
    <definedName name="__APW_RESTORE_DATA76__" hidden="1">#REF!</definedName>
    <definedName name="__APW_RESTORE_DATA77__" hidden="1">#REF!</definedName>
    <definedName name="__APW_RESTORE_DATA78__" hidden="1">#REF!</definedName>
    <definedName name="__APW_RESTORE_DATA79__" hidden="1">#REF!</definedName>
    <definedName name="__APW_RESTORE_DATA8__" hidden="1">#REF!</definedName>
    <definedName name="__APW_RESTORE_DATA80__" hidden="1">#REF!</definedName>
    <definedName name="__APW_RESTORE_DATA81__" hidden="1">#REF!</definedName>
    <definedName name="__APW_RESTORE_DATA82__" hidden="1">#REF!</definedName>
    <definedName name="__APW_RESTORE_DATA83__" hidden="1">#REF!</definedName>
    <definedName name="__APW_RESTORE_DATA84__" hidden="1">#REF!</definedName>
    <definedName name="__APW_RESTORE_DATA85__" hidden="1">#REF!</definedName>
    <definedName name="__APW_RESTORE_DATA86__" hidden="1">#REF!</definedName>
    <definedName name="__APW_RESTORE_DATA87__" hidden="1">#REF!,#REF!</definedName>
    <definedName name="__APW_RESTORE_DATA88__" hidden="1">#REF!,#REF!</definedName>
    <definedName name="__APW_RESTORE_DATA89__" hidden="1">#REF!</definedName>
    <definedName name="__APW_RESTORE_DATA9__" hidden="1">#REF!</definedName>
    <definedName name="__APW_RESTORE_DATA90__" hidden="1">#REF!</definedName>
    <definedName name="__APW_RESTORE_DATA91__" hidden="1">#REF!</definedName>
    <definedName name="__APW_RESTORE_DATA92__" hidden="1">#REF!</definedName>
    <definedName name="__APW_RESTORE_DATA93__" hidden="1">#REF!</definedName>
    <definedName name="__APW_RESTORE_DATA94__" hidden="1">#REF!</definedName>
    <definedName name="__APW_RESTORE_DATA95__" hidden="1">#REF!</definedName>
    <definedName name="__APW_RESTORE_DATA96__" hidden="1">#REF!</definedName>
    <definedName name="__APW_RESTORE_DATA97__" hidden="1">#REF!</definedName>
    <definedName name="__APW_RESTORE_DATA98__" hidden="1">#REF!</definedName>
    <definedName name="__APW_RESTORE_DATA99__" hidden="1">#REF!</definedName>
    <definedName name="__APW_RESTORE_HYPERLINK0__" hidden="1">#REF!</definedName>
    <definedName name="__APW_RESTORE_HYPERLINK1__" hidden="1">#REF!</definedName>
    <definedName name="__APW_RESTORE_HYPERLINK10__" hidden="1">#REF!</definedName>
    <definedName name="__APW_RESTORE_HYPERLINK11__" hidden="1">#REF!</definedName>
    <definedName name="__APW_RESTORE_HYPERLINK12__" hidden="1">#REF!</definedName>
    <definedName name="__APW_RESTORE_HYPERLINK13__" hidden="1">#REF!</definedName>
    <definedName name="__APW_RESTORE_HYPERLINK14__" hidden="1">#REF!</definedName>
    <definedName name="__APW_RESTORE_HYPERLINK15__" hidden="1">#REF!</definedName>
    <definedName name="__APW_RESTORE_HYPERLINK16__" hidden="1">#REF!</definedName>
    <definedName name="__APW_RESTORE_HYPERLINK17__" hidden="1">#REF!</definedName>
    <definedName name="__APW_RESTORE_HYPERLINK18__" hidden="1">#REF!</definedName>
    <definedName name="__APW_RESTORE_HYPERLINK19__" hidden="1">#REF!</definedName>
    <definedName name="__APW_RESTORE_HYPERLINK2__" hidden="1">#REF!</definedName>
    <definedName name="__APW_RESTORE_HYPERLINK20__" hidden="1">#REF!</definedName>
    <definedName name="__APW_RESTORE_HYPERLINK21__" hidden="1">#REF!</definedName>
    <definedName name="__APW_RESTORE_HYPERLINK22__" hidden="1">#REF!</definedName>
    <definedName name="__APW_RESTORE_HYPERLINK23__" hidden="1">#REF!</definedName>
    <definedName name="__APW_RESTORE_HYPERLINK24__" hidden="1">#REF!</definedName>
    <definedName name="__APW_RESTORE_HYPERLINK25__" hidden="1">#REF!</definedName>
    <definedName name="__APW_RESTORE_HYPERLINK26__" hidden="1">#REF!</definedName>
    <definedName name="__APW_RESTORE_HYPERLINK27__" hidden="1">#REF!</definedName>
    <definedName name="__APW_RESTORE_HYPERLINK28__" hidden="1">#REF!</definedName>
    <definedName name="__APW_RESTORE_HYPERLINK29__" hidden="1">#REF!</definedName>
    <definedName name="__APW_RESTORE_HYPERLINK3__" hidden="1">#REF!</definedName>
    <definedName name="__APW_RESTORE_HYPERLINK30__" hidden="1">#REF!</definedName>
    <definedName name="__APW_RESTORE_HYPERLINK31__" hidden="1">#REF!</definedName>
    <definedName name="__APW_RESTORE_HYPERLINK32__" hidden="1">#REF!</definedName>
    <definedName name="__APW_RESTORE_HYPERLINK33__" hidden="1">#REF!</definedName>
    <definedName name="__APW_RESTORE_HYPERLINK34__" hidden="1">#REF!</definedName>
    <definedName name="__APW_RESTORE_HYPERLINK35__" hidden="1">#REF!</definedName>
    <definedName name="__APW_RESTORE_HYPERLINK36__" hidden="1">#REF!</definedName>
    <definedName name="__APW_RESTORE_HYPERLINK37__" hidden="1">#REF!</definedName>
    <definedName name="__APW_RESTORE_HYPERLINK38__" hidden="1">#REF!</definedName>
    <definedName name="__APW_RESTORE_HYPERLINK39__" hidden="1">#REF!</definedName>
    <definedName name="__APW_RESTORE_HYPERLINK4__" hidden="1">#REF!</definedName>
    <definedName name="__APW_RESTORE_HYPERLINK40__" hidden="1">#REF!</definedName>
    <definedName name="__APW_RESTORE_HYPERLINK41__" hidden="1">#REF!</definedName>
    <definedName name="__APW_RESTORE_HYPERLINK42__" hidden="1">#REF!</definedName>
    <definedName name="__APW_RESTORE_HYPERLINK43__" hidden="1">#REF!</definedName>
    <definedName name="__APW_RESTORE_HYPERLINK44__" hidden="1">#REF!</definedName>
    <definedName name="__APW_RESTORE_HYPERLINK45__" hidden="1">#REF!</definedName>
    <definedName name="__APW_RESTORE_HYPERLINK46__" hidden="1">#REF!</definedName>
    <definedName name="__APW_RESTORE_HYPERLINK47__" hidden="1">#REF!</definedName>
    <definedName name="__APW_RESTORE_HYPERLINK48__" hidden="1">#REF!</definedName>
    <definedName name="__APW_RESTORE_HYPERLINK49__" hidden="1">#REF!</definedName>
    <definedName name="__APW_RESTORE_HYPERLINK5__" hidden="1">#REF!</definedName>
    <definedName name="__APW_RESTORE_HYPERLINK50__" hidden="1">#REF!</definedName>
    <definedName name="__APW_RESTORE_HYPERLINK51__" hidden="1">#REF!</definedName>
    <definedName name="__APW_RESTORE_HYPERLINK52__" hidden="1">#REF!</definedName>
    <definedName name="__APW_RESTORE_HYPERLINK53__" hidden="1">#REF!</definedName>
    <definedName name="__APW_RESTORE_HYPERLINK54__" hidden="1">#REF!</definedName>
    <definedName name="__APW_RESTORE_HYPERLINK55__" hidden="1">#REF!</definedName>
    <definedName name="__APW_RESTORE_HYPERLINK56__" hidden="1">#REF!</definedName>
    <definedName name="__APW_RESTORE_HYPERLINK57__" hidden="1">#REF!</definedName>
    <definedName name="__APW_RESTORE_HYPERLINK58__" hidden="1">#REF!</definedName>
    <definedName name="__APW_RESTORE_HYPERLINK59__" hidden="1">#REF!</definedName>
    <definedName name="__APW_RESTORE_HYPERLINK6__" hidden="1">#REF!</definedName>
    <definedName name="__APW_RESTORE_HYPERLINK60__" hidden="1">#REF!</definedName>
    <definedName name="__APW_RESTORE_HYPERLINK61__" hidden="1">#REF!</definedName>
    <definedName name="__APW_RESTORE_HYPERLINK62__" hidden="1">#REF!</definedName>
    <definedName name="__APW_RESTORE_HYPERLINK63__" hidden="1">#REF!</definedName>
    <definedName name="__APW_RESTORE_HYPERLINK64__" hidden="1">#REF!</definedName>
    <definedName name="__APW_RESTORE_HYPERLINK65__" hidden="1">#REF!</definedName>
    <definedName name="__APW_RESTORE_HYPERLINK66__" hidden="1">#REF!</definedName>
    <definedName name="__APW_RESTORE_HYPERLINK67__" hidden="1">#REF!</definedName>
    <definedName name="__APW_RESTORE_HYPERLINK68__" hidden="1">#REF!</definedName>
    <definedName name="__APW_RESTORE_HYPERLINK7__" hidden="1">#REF!</definedName>
    <definedName name="__APW_RESTORE_HYPERLINK74__" hidden="1">#REF!</definedName>
    <definedName name="__APW_RESTORE_HYPERLINK75__" hidden="1">#REF!</definedName>
    <definedName name="__APW_RESTORE_HYPERLINK76__" hidden="1">#REF!</definedName>
    <definedName name="__APW_RESTORE_HYPERLINK77__" hidden="1">#REF!</definedName>
    <definedName name="__APW_RESTORE_HYPERLINK78__" hidden="1">#REF!</definedName>
    <definedName name="__APW_RESTORE_HYPERLINK8__" hidden="1">#REF!</definedName>
    <definedName name="__APW_RESTORE_HYPERLINK9__" hidden="1">#REF!</definedName>
    <definedName name="__CBS1" hidden="1">"c11749"</definedName>
    <definedName name="__CBS2" hidden="1">"c11750"</definedName>
    <definedName name="__cbs3" hidden="1">"c11748"</definedName>
    <definedName name="__dcf1" hidden="1">[15]DCF!$B$2:$R$38</definedName>
    <definedName name="__del4" hidden="1">#REF!</definedName>
    <definedName name="__dh6">[16]Model!#REF!</definedName>
    <definedName name="__div1995">[17]Model!#REF!</definedName>
    <definedName name="__div1996">[17]Model!#REF!</definedName>
    <definedName name="__div1998">[17]Model!#REF!</definedName>
    <definedName name="__eps01">[18]Model!#REF!</definedName>
    <definedName name="__eps02">[18]Model!#REF!</definedName>
    <definedName name="__eps03">[18]Model!#REF!</definedName>
    <definedName name="__EPS1998">[19]LaRonde!#REF!</definedName>
    <definedName name="__eps94">[17]Model!#REF!</definedName>
    <definedName name="__eps95">[17]Model!#REF!</definedName>
    <definedName name="__eps96">[18]Model!#REF!</definedName>
    <definedName name="__eps97">[18]Model!#REF!</definedName>
    <definedName name="__eps98">[18]Model!#REF!</definedName>
    <definedName name="__eps99">[18]Model!#REF!</definedName>
    <definedName name="__FDS" hidden="1">1</definedName>
    <definedName name="__FDS_HYPERLINK_TOGGLE_STATE__" hidden="1">"ON"</definedName>
    <definedName name="__FDS_UNIQUE_RANGE_ID_GENERATOR_COUNTER" hidden="1">1</definedName>
    <definedName name="__FDS_USED_FOR_REUSING_RANGE_IDS_RECYCLE" hidden="1">{68,38,65,30,35,3,15,24,44,37,23,40,11,34,69,62,25,39,70,32,42,50,26,33,17,31,20,48,53,52,67,43,47,45,51,58,63,54,56,57,49,72,29,46,55,71,78,60,28,59,73,75,74,87,88,5,76,4}</definedName>
    <definedName name="__gas2" hidden="1">#REF!</definedName>
    <definedName name="__IntlFixup" hidden="1">TRUE</definedName>
    <definedName name="__mac1">[16]Model!#REF!</definedName>
    <definedName name="__mac2">[16]Model!#REF!</definedName>
    <definedName name="__MTH01">1</definedName>
    <definedName name="__MTH02">2</definedName>
    <definedName name="__MTH03">3</definedName>
    <definedName name="__MTH04">4</definedName>
    <definedName name="__MTH05">5</definedName>
    <definedName name="__MTH06">6</definedName>
    <definedName name="__MTH07">8</definedName>
    <definedName name="__MTH08">9</definedName>
    <definedName name="__MTH09">10</definedName>
    <definedName name="__MTH10">11</definedName>
    <definedName name="__MTH11">12</definedName>
    <definedName name="__MTH12">13</definedName>
    <definedName name="__MTH13">16</definedName>
    <definedName name="__MTH14">17</definedName>
    <definedName name="__MTH15">18</definedName>
    <definedName name="__MTH16">19</definedName>
    <definedName name="__MTH17">20</definedName>
    <definedName name="__MTH18">21</definedName>
    <definedName name="__MTH19">23</definedName>
    <definedName name="__MTH20">24</definedName>
    <definedName name="__MTH21">25</definedName>
    <definedName name="__MTH22">26</definedName>
    <definedName name="__MTH23">27</definedName>
    <definedName name="__MTH24">28</definedName>
    <definedName name="__MTH25">31</definedName>
    <definedName name="__MTH26">32</definedName>
    <definedName name="__MTH27">33</definedName>
    <definedName name="__MTH28">34</definedName>
    <definedName name="__MTH29">35</definedName>
    <definedName name="__MTH30">36</definedName>
    <definedName name="__MTH31">38</definedName>
    <definedName name="__MTH32">39</definedName>
    <definedName name="__MTH33">40</definedName>
    <definedName name="__MTH34">41</definedName>
    <definedName name="__MTH35">42</definedName>
    <definedName name="__MTH36">43</definedName>
    <definedName name="__MTH37">46</definedName>
    <definedName name="__MTH38">47</definedName>
    <definedName name="__PG1">#REF!</definedName>
    <definedName name="__PG2">#REF!</definedName>
    <definedName name="__PG3">#REF!</definedName>
    <definedName name="__pp1" hidden="1">{"Revenue",#N/A,FALSE,"Revenue";"QEarn1",#N/A,FALSE,"Qearn";"QEarn2",#N/A,FALSE,"Qearn";"QMargin",#N/A,FALSE,"Margin";"Cashflow",#N/A,FALSE,"Cashflow";"Product Pipeline",#N/A,FALSE,"Product Pipeline";"Comment Model",#N/A,FALSE,"Comment P&amp;L"}</definedName>
    <definedName name="__pp2" hidden="1">{"Rituxan Revenues",#N/A,FALSE,"B cell Revenues";"QEarn1",#N/A,FALSE,"Qearn";"QEarn2",#N/A,FALSE,"Qearn";"QMargin",#N/A,FALSE,"qmargin";"Cashflow",#N/A,FALSE,"cashflow";"Product Pipeline",#N/A,FALSE,"Product Pipeline"}</definedName>
    <definedName name="__pp3" hidden="1">{"Revenues",#N/A,FALSE,"Revenues";"QEarn1",#N/A,FALSE,"Qearn";"QEarn2",#N/A,FALSE,"Qearn";"QMargin",#N/A,FALSE,"Qmargin";"Cashflow",#N/A,FALSE,"Cashflow";"Product Pipeline",#N/A,FALSE,"Product Pipeline";"First Call Tables",#N/A,FALSE,"First Call Tables";"Comment P&amp;L",#N/A,FALSE,"Comment P&amp;L"}</definedName>
    <definedName name="__pp4" hidden="1">{"ENBREL",#N/A,FALSE,"Sheet1";"RenaGel",#N/A,FALSE,"Sheet1";"HIV PI",#N/A,FALSE,"Sheet1";"MS",#N/A,FALSE,"Sheet1"}</definedName>
    <definedName name="__pp5" hidden="1">{"Revenues",#N/A,FALSE,"Revenue";"qearn1",#N/A,FALSE,"Qearn";"qearn2",#N/A,FALSE,"Qearn";#N/A,#N/A,FALSE,"Qmargin";"cashflow",#N/A,FALSE,"Cashflow";"Product Pipeline",#N/A,FALSE,"Product Pipeline"}</definedName>
    <definedName name="__prs1" hidden="1">{"Rituxan Revenues",#N/A,FALSE,"B cell Revenues";"QEarn1",#N/A,FALSE,"Qearn";"QEarn2",#N/A,FALSE,"Qearn";"QMargin",#N/A,FALSE,"qmargin";"Cashflow",#N/A,FALSE,"cashflow";"Product Pipeline",#N/A,FALSE,"Product Pipeline"}</definedName>
    <definedName name="__prs2" hidden="1">{"Revenues",#N/A,FALSE,"Revenues";"QEarn1",#N/A,FALSE,"Qearn";"QEarn2",#N/A,FALSE,"Qearn";"QMargin",#N/A,FALSE,"Qmargin";"Cashflow",#N/A,FALSE,"Cashflow";"Product Pipeline",#N/A,FALSE,"Product Pipeline";"First Call Tables",#N/A,FALSE,"First Call Tables";"Comment P&amp;L",#N/A,FALSE,"Comment P&amp;L"}</definedName>
    <definedName name="__prs3" hidden="1">{"ENBREL",#N/A,FALSE,"Sheet1";"RenaGel",#N/A,FALSE,"Sheet1";"HIV PI",#N/A,FALSE,"Sheet1";"MS",#N/A,FALSE,"Sheet1"}</definedName>
    <definedName name="__prs4" hidden="1">{"Revenues",#N/A,FALSE,"Revenue";"qearn1",#N/A,FALSE,"Qearn";"qearn2",#N/A,FALSE,"Qearn";#N/A,#N/A,FALSE,"Qmargin";"cashflow",#N/A,FALSE,"Cashflow";"Product Pipeline",#N/A,FALSE,"Product Pipeline"}</definedName>
    <definedName name="__SUM1">1</definedName>
    <definedName name="__SUM2">2</definedName>
    <definedName name="__SUM3">3</definedName>
    <definedName name="__SUM4">4</definedName>
    <definedName name="__SUM5">5</definedName>
    <definedName name="__SUM6">6</definedName>
    <definedName name="__tui65">[16]Model!#REF!</definedName>
    <definedName name="__wt4">[16]Model!#REF!</definedName>
    <definedName name="_0_Jan_00">#REF!</definedName>
    <definedName name="_00">#REF!</definedName>
    <definedName name="_001___ALI_International">#REF!</definedName>
    <definedName name="_1" hidden="1">{"fdsup://Directions/FactSet Auditing Viewer?action=AUDIT_VALUE&amp;DB=129&amp;ID1=49558210&amp;VALUEID=03051&amp;SDATE=2009&amp;PERIODTYPE=ANN_STD&amp;window=popup_no_bar&amp;width=385&amp;height=120&amp;START_MAXIMIZED=FALSE&amp;creator=factset&amp;display_string=Audit"}</definedName>
    <definedName name="_1__123Graph_ACHART_1" hidden="1">[20]examples!$C$7:$C$39</definedName>
    <definedName name="_1__123Graph_ACHART_2" hidden="1">[6]Model!$E$48:$U$48</definedName>
    <definedName name="_1__FDSAUDITLINK__" hidden="1">{"fdsup://IBCentral/FAT Viewer?action=UPDATE&amp;creator=factset&amp;DOC_NAME=fat:reuters_qtrly_source_window.fat&amp;display_string=Audit&amp;DYN_ARGS=TRUE&amp;VAR:ID1=67069D10&amp;VAR:RCODE=STLD&amp;VAR:SDATE=20090399&amp;VAR:FREQ=Quarterly&amp;VAR:RELITEM=RP&amp;VAR:CURRENCY=&amp;VAR:CURRSOURCE=EX","SHARE&amp;VAR:NATFREQ=QUARTERLY&amp;VAR:RFIELD=FINALIZED&amp;VAR:DB_TYPE=&amp;VAR:UNITS=M&amp;window=popup&amp;width=450&amp;height=300&amp;START_MAXIMIZED=FALSE"}</definedName>
    <definedName name="_1_0">#REF!</definedName>
    <definedName name="_1_0__123Grap" hidden="1">'[21]Comp. Transaction'!#REF!</definedName>
    <definedName name="_1_0A">[22]Sheet1!#REF!</definedName>
    <definedName name="_10__123Graph_Aｸﾞﾗﾌ_2" hidden="1">[23]単独!$AR$14:$AR$18</definedName>
    <definedName name="_10__123Graph_BCHART_1" hidden="1">[20]examples!$H$7:$H$40</definedName>
    <definedName name="_10__123Graph_BCHART_8" hidden="1">'[24]Input Income Statement'!#REF!</definedName>
    <definedName name="_10__123Graph_BCHART_9" hidden="1">'[14]Load 2'!#REF!</definedName>
    <definedName name="_10__123Graph_XCHART_1" hidden="1">[25]ptnbband!$D$4:$J$4</definedName>
    <definedName name="_10__123Graph_XCHART_2" hidden="1">[6]Model!$E$64:$U$64</definedName>
    <definedName name="_10__FDSAUDITLINK__" hidden="1">{"fdsup://IBCentral/FAT Viewer?action=UPDATE&amp;creator=factset&amp;DOC_NAME=fat:reuters_annual_source_window.fat&amp;display_string=Audit&amp;DYN_ARGS=TRUE&amp;VAR:ID1=50075N10&amp;VAR:RCODE=FDSREVSTOTAL&amp;VAR:SDATE=20071299&amp;VAR:FREQ=Y&amp;VAR:RELITEM=RP&amp;VAR:CURRENCY=&amp;VAR:CURRSOURCE=E","XSHARE&amp;VAR:NATFREQ=ANNUAL&amp;VAR:RFIELD=FINALIZED&amp;VAR:DB_TYPE=&amp;VAR:UNITS=M&amp;window=popup&amp;width=450&amp;height=300&amp;START_MAXIMIZED=FALSE"}</definedName>
    <definedName name="_10_0Gross_margin_f">#REF!</definedName>
    <definedName name="_10_0US">'[26]114X'!#REF!</definedName>
    <definedName name="_100__FDSAUDITLINK__" hidden="1">{"fdsup://IBCentral/FAT Viewer?action=UPDATE&amp;creator=factset&amp;DOC_NAME=fat:reuters_qtrly_source_window.fat&amp;display_string=Audit&amp;DYN_ARGS=TRUE&amp;VAR:ID1=09061G10&amp;VAR:RCODE=OTLO&amp;VAR:SDATE=20090699&amp;VAR:FREQ=FISCAL_QUARTERLY&amp;VAR:RELITEM=RP&amp;VAR:CURRENCY=LOCAL&amp;VAR:C","URRSOURCE=EXSHARE&amp;VAR:NATFREQ=QUARTERLY&amp;VAR:RFIELD=FINALIZED&amp;VAR:DB_TYPE=FNR&amp;VAR:UNITS=M&amp;window=popup&amp;width=450&amp;height=300&amp;START_MAXIMIZED=FALSE"}</definedName>
    <definedName name="_101__123Graph_DCHART_15" hidden="1">'[14]Material Forecast'!#REF!</definedName>
    <definedName name="_101__FDSAUDITLINK__" hidden="1">{"fdsup://IBCentral/FAT Viewer?action=UPDATE&amp;creator=factset&amp;DOC_NAME=fat:reuters_qtrly_source_window.fat&amp;display_string=Audit&amp;DYN_ARGS=TRUE&amp;VAR:ID1=09062X10&amp;VAR:RCODE=CFFREE&amp;VAR:SDATE=20090699&amp;VAR:FREQ=FISCAL_QUARTERLY&amp;VAR:RELITEM=RP&amp;VAR:CURRENCY=LOCAL&amp;VAR",":CURRSOURCE=EXSHARE&amp;VAR:NATFREQ=QUARTERLY&amp;VAR:RFIELD=FINALIZED&amp;VAR:DB_TYPE=FNR&amp;VAR:UNITS=M&amp;window=popup&amp;width=450&amp;height=300&amp;START_MAXIMIZED=FALSE"}</definedName>
    <definedName name="_102__123Graph_Dｸﾞﾗﾌ_1" hidden="1">[23]ｾｸﾞﾒﾝﾄ!$E$167:$I$167</definedName>
    <definedName name="_102__FDSAUDITLINK__" hidden="1">{"fdsup://IBCentral/FAT Viewer?action=UPDATE&amp;creator=factset&amp;DOC_NAME=fat:reuters_qtrly_source_window.fat&amp;display_string=Audit&amp;DYN_ARGS=TRUE&amp;VAR:ID1=09062X10&amp;VAR:RCODE=OTLO&amp;VAR:SDATE=20090699&amp;VAR:FREQ=FISCAL_QUARTERLY&amp;VAR:RELITEM=RP&amp;VAR:CURRENCY=LOCAL&amp;VAR:C","URRSOURCE=EXSHARE&amp;VAR:NATFREQ=QUARTERLY&amp;VAR:RFIELD=FINALIZED&amp;VAR:DB_TYPE=FNR&amp;VAR:UNITS=M&amp;window=popup&amp;width=450&amp;height=300&amp;START_MAXIMIZED=FALSE"}</definedName>
    <definedName name="_103__FDSAUDITLINK__" hidden="1">{"fdsup://IBCentral/FAT Viewer?action=UPDATE&amp;creator=factset&amp;DOC_NAME=fat:reuters_annual_source_window.fat&amp;display_string=Audit&amp;DYN_ARGS=TRUE&amp;VAR:ID1=42307410&amp;VAR:RCODE=FIBCEBIT&amp;VAR:SDATE=20090499&amp;VAR:FREQ=Y&amp;VAR:RELITEM=RP&amp;VAR:CURRENCY=&amp;VAR:CURRSOURCE=EXSHA","RE&amp;VAR:NATFREQ=ANNUAL&amp;VAR:RFIELD=FINALIZED&amp;VAR:DB_TYPE=&amp;VAR:UNITS=M&amp;window=popup&amp;width=450&amp;height=300&amp;START_MAXIMIZED=FALSE"}</definedName>
    <definedName name="_104__FDSAUDITLINK__" hidden="1">{"fdsup://IBCentral/FAT Viewer?action=UPDATE&amp;creator=factset&amp;DOC_NAME=fat:reuters_annual_source_window.fat&amp;display_string=Audit&amp;DYN_ARGS=TRUE&amp;VAR:ID1=42307410&amp;VAR:RCODE=FIBCEBIT&amp;VAR:SDATE=20080499&amp;VAR:FREQ=Y&amp;VAR:RELITEM=RP&amp;VAR:CURRENCY=&amp;VAR:CURRSOURCE=EXSHA","RE&amp;VAR:NATFREQ=ANNUAL&amp;VAR:RFIELD=FINALIZED&amp;VAR:DB_TYPE=&amp;VAR:UNITS=M&amp;window=popup&amp;width=450&amp;height=300&amp;START_MAXIMIZED=FALSE"}</definedName>
    <definedName name="_105__FDSAUDITLINK__" hidden="1">{"fdsup://IBCentral/FAT Viewer?action=UPDATE&amp;creator=factset&amp;DOC_NAME=fat:reuters_annual_source_window.fat&amp;display_string=Audit&amp;DYN_ARGS=TRUE&amp;VAR:ID1=42307410&amp;VAR:RCODE=FIBCEBIT&amp;VAR:SDATE=20070499&amp;VAR:FREQ=Y&amp;VAR:RELITEM=RP&amp;VAR:CURRENCY=&amp;VAR:CURRSOURCE=EXSHA","RE&amp;VAR:NATFREQ=ANNUAL&amp;VAR:RFIELD=FINALIZED&amp;VAR:DB_TYPE=&amp;VAR:UNITS=M&amp;window=popup&amp;width=450&amp;height=300&amp;START_MAXIMIZED=FALSE"}</definedName>
    <definedName name="_106__FDSAUDITLINK__" hidden="1">{"fdsup://IBCentral/FAT Viewer?action=UPDATE&amp;creator=factset&amp;DOC_NAME=fat:reuters_annual_source_window.fat&amp;display_string=Audit&amp;DYN_ARGS=TRUE&amp;VAR:ID1=42307410&amp;VAR:RCODE=FIBCEBIT&amp;VAR:SDATE=20060499&amp;VAR:FREQ=Y&amp;VAR:RELITEM=RP&amp;VAR:CURRENCY=&amp;VAR:CURRSOURCE=EXSHA","RE&amp;VAR:NATFREQ=ANNUAL&amp;VAR:RFIELD=FINALIZED&amp;VAR:DB_TYPE=&amp;VAR:UNITS=M&amp;window=popup&amp;width=450&amp;height=300&amp;START_MAXIMIZED=FALSE"}</definedName>
    <definedName name="_107__FDSAUDITLINK__" hidden="1">{"fdsup://IBCentral/FAT Viewer?action=UPDATE&amp;creator=factset&amp;DOC_NAME=fat:reuters_annual_source_window.fat&amp;display_string=Audit&amp;DYN_ARGS=TRUE&amp;VAR:ID1=42786610&amp;VAR:RCODE=FIBCEBIT&amp;VAR:SDATE=20081299&amp;VAR:FREQ=Y&amp;VAR:RELITEM=RP&amp;VAR:CURRENCY=&amp;VAR:CURRSOURCE=EXSHA","RE&amp;VAR:NATFREQ=ANNUAL&amp;VAR:RFIELD=FINALIZED&amp;VAR:DB_TYPE=&amp;VAR:UNITS=M&amp;window=popup&amp;width=450&amp;height=300&amp;START_MAXIMIZED=FALSE"}</definedName>
    <definedName name="_108__FDSAUDITLINK__" hidden="1">{"fdsup://IBCentral/FAT Viewer?action=UPDATE&amp;creator=factset&amp;DOC_NAME=fat:reuters_annual_source_window.fat&amp;display_string=Audit&amp;DYN_ARGS=TRUE&amp;VAR:ID1=42786610&amp;VAR:RCODE=FIBCEBIT&amp;VAR:SDATE=20071299&amp;VAR:FREQ=Y&amp;VAR:RELITEM=RP&amp;VAR:CURRENCY=&amp;VAR:CURRSOURCE=EXSHA","RE&amp;VAR:NATFREQ=ANNUAL&amp;VAR:RFIELD=FINALIZED&amp;VAR:DB_TYPE=&amp;VAR:UNITS=M&amp;window=popup&amp;width=450&amp;height=300&amp;START_MAXIMIZED=FALSE"}</definedName>
    <definedName name="_109__123Graph_ECHART_15" hidden="1">'[14]Material Forecast'!#REF!</definedName>
    <definedName name="_109__FDSAUDITLINK__" hidden="1">{"fdsup://IBCentral/FAT Viewer?action=UPDATE&amp;creator=factset&amp;DOC_NAME=fat:reuters_annual_source_window.fat&amp;display_string=Audit&amp;DYN_ARGS=TRUE&amp;VAR:ID1=42786610&amp;VAR:RCODE=FIBCEBIT&amp;VAR:SDATE=20061299&amp;VAR:FREQ=Y&amp;VAR:RELITEM=RP&amp;VAR:CURRENCY=&amp;VAR:CURRSOURCE=EXSHA","RE&amp;VAR:NATFREQ=ANNUAL&amp;VAR:RFIELD=FINALIZED&amp;VAR:DB_TYPE=&amp;VAR:UNITS=M&amp;window=popup&amp;width=450&amp;height=300&amp;START_MAXIMIZED=FALSE"}</definedName>
    <definedName name="_11__123Graph_AChart_1A" hidden="1">'[27]Graph 1'!$C$61:$C$112</definedName>
    <definedName name="_11__123Graph_BCHART_10" hidden="1">[20]examples!$DH$7:$DH$11</definedName>
    <definedName name="_11__123Graph_BCHART_15" hidden="1">'[14]Material Forecast'!#REF!</definedName>
    <definedName name="_11__123Graph_CCHART_11" hidden="1">'[14]Material Forecast'!#REF!</definedName>
    <definedName name="_11__123Graph_CCHART_2" hidden="1">[28]Model!#REF!</definedName>
    <definedName name="_11__FDSAUDITLINK__" hidden="1">{"fdsup://IBCentral/FAT Viewer?action=UPDATE&amp;creator=factset&amp;DOC_NAME=fat:reuters_annual_source_window.fat&amp;display_string=Audit&amp;DYN_ARGS=TRUE&amp;VAR:ID1=50075N10&amp;VAR:RCODE=FDSREVSTOTAL&amp;VAR:SDATE=20061299&amp;VAR:FREQ=Y&amp;VAR:RELITEM=RP&amp;VAR:CURRENCY=&amp;VAR:CURRSOURCE=E","XSHARE&amp;VAR:NATFREQ=ANNUAL&amp;VAR:RFIELD=FINALIZED&amp;VAR:DB_TYPE=&amp;VAR:UNITS=M&amp;window=popup&amp;width=450&amp;height=300&amp;START_MAXIMIZED=FALSE"}</definedName>
    <definedName name="_11_0Gross_margin_f">#REF!</definedName>
    <definedName name="_110__FDSAUDITLINK__" hidden="1">{"fdsup://IBCentral/FAT Viewer?action=UPDATE&amp;creator=factset&amp;DOC_NAME=fat:reuters_annual_source_window.fat&amp;display_string=Audit&amp;DYN_ARGS=TRUE&amp;VAR:ID1=37033410&amp;VAR:RCODE=FIBCEBIT&amp;VAR:SDATE=20090599&amp;VAR:FREQ=Y&amp;VAR:RELITEM=RP&amp;VAR:CURRENCY=&amp;VAR:CURRSOURCE=EXSHA","RE&amp;VAR:NATFREQ=ANNUAL&amp;VAR:RFIELD=FINALIZED&amp;VAR:DB_TYPE=&amp;VAR:UNITS=M&amp;window=popup&amp;width=450&amp;height=300&amp;START_MAXIMIZED=FALSE"}</definedName>
    <definedName name="_111__FDSAUDITLINK__" hidden="1">{"fdsup://IBCentral/FAT Viewer?action=UPDATE&amp;creator=factset&amp;DOC_NAME=fat:reuters_annual_source_window.fat&amp;display_string=Audit&amp;DYN_ARGS=TRUE&amp;VAR:ID1=37033410&amp;VAR:RCODE=FIBCEBIT&amp;VAR:SDATE=20080599&amp;VAR:FREQ=Y&amp;VAR:RELITEM=RP&amp;VAR:CURRENCY=&amp;VAR:CURRSOURCE=EXSHA","RE&amp;VAR:NATFREQ=ANNUAL&amp;VAR:RFIELD=FINALIZED&amp;VAR:DB_TYPE=&amp;VAR:UNITS=M&amp;window=popup&amp;width=450&amp;height=300&amp;START_MAXIMIZED=FALSE"}</definedName>
    <definedName name="_112__FDSAUDITLINK__" hidden="1">{"fdsup://IBCentral/FAT Viewer?action=UPDATE&amp;creator=factset&amp;DOC_NAME=fat:reuters_annual_source_window.fat&amp;display_string=Audit&amp;DYN_ARGS=TRUE&amp;VAR:ID1=37033410&amp;VAR:RCODE=FIBCEBIT&amp;VAR:SDATE=20070599&amp;VAR:FREQ=Y&amp;VAR:RELITEM=RP&amp;VAR:CURRENCY=&amp;VAR:CURRSOURCE=EXSHA","RE&amp;VAR:NATFREQ=ANNUAL&amp;VAR:RFIELD=FINALIZED&amp;VAR:DB_TYPE=&amp;VAR:UNITS=M&amp;window=popup&amp;width=450&amp;height=300&amp;START_MAXIMIZED=FALSE"}</definedName>
    <definedName name="_113__FDSAUDITLINK__" hidden="1">{"fdsup://IBCentral/FAT Viewer?action=UPDATE&amp;creator=factset&amp;DOC_NAME=fat:reuters_annual_source_window.fat&amp;display_string=Audit&amp;DYN_ARGS=TRUE&amp;VAR:ID1=37033410&amp;VAR:RCODE=FIBCEBIT&amp;VAR:SDATE=20060599&amp;VAR:FREQ=Y&amp;VAR:RELITEM=RP&amp;VAR:CURRENCY=&amp;VAR:CURRSOURCE=EXSHA","RE&amp;VAR:NATFREQ=ANNUAL&amp;VAR:RFIELD=FINALIZED&amp;VAR:DB_TYPE=&amp;VAR:UNITS=M&amp;window=popup&amp;width=450&amp;height=300&amp;START_MAXIMIZED=FALSE"}</definedName>
    <definedName name="_114__FDSAUDITLINK__" hidden="1">{"fdsup://IBCentral/FAT Viewer?action=UPDATE&amp;creator=factset&amp;DOC_NAME=fat:reuters_annual_source_window.fat&amp;display_string=Audit&amp;DYN_ARGS=TRUE&amp;VAR:ID1=B1Y9TB&amp;VAR:RCODE=FIBCEBIT&amp;VAR:SDATE=20081299&amp;VAR:FREQ=Y&amp;VAR:RELITEM=RP&amp;VAR:CURRENCY=&amp;VAR:CURRSOURCE=EXSHARE","&amp;VAR:NATFREQ=ANNUAL&amp;VAR:RFIELD=FINALIZED&amp;VAR:DB_TYPE=&amp;VAR:UNITS=M&amp;window=popup&amp;width=450&amp;height=300&amp;START_MAXIMIZED=FALSE"}</definedName>
    <definedName name="_115__FDSAUDITLINK__" hidden="1">{"fdsup://IBCentral/FAT Viewer?action=UPDATE&amp;creator=factset&amp;DOC_NAME=fat:reuters_annual_source_window.fat&amp;display_string=Audit&amp;DYN_ARGS=TRUE&amp;VAR:ID1=B1Y9TB&amp;VAR:RCODE=FIBCEBIT&amp;VAR:SDATE=20071299&amp;VAR:FREQ=Y&amp;VAR:RELITEM=RP&amp;VAR:CURRENCY=&amp;VAR:CURRSOURCE=EXSHARE","&amp;VAR:NATFREQ=ANNUAL&amp;VAR:RFIELD=FINALIZED&amp;VAR:DB_TYPE=&amp;VAR:UNITS=M&amp;window=popup&amp;width=450&amp;height=300&amp;START_MAXIMIZED=FALSE"}</definedName>
    <definedName name="_116__123Graph_XCHART_12" hidden="1">'[14]Material Forecast'!#REF!</definedName>
    <definedName name="_116__FDSAUDITLINK__" hidden="1">{"fdsup://IBCentral/FAT Viewer?action=UPDATE&amp;creator=factset&amp;DOC_NAME=fat:reuters_annual_source_window.fat&amp;display_string=Audit&amp;DYN_ARGS=TRUE&amp;VAR:ID1=B1Y9TB&amp;VAR:RCODE=FIBCEBIT&amp;VAR:SDATE=20061299&amp;VAR:FREQ=Y&amp;VAR:RELITEM=RP&amp;VAR:CURRENCY=&amp;VAR:CURRSOURCE=EXSHARE","&amp;VAR:NATFREQ=ANNUAL&amp;VAR:RFIELD=FINALIZED&amp;VAR:DB_TYPE=&amp;VAR:UNITS=M&amp;window=popup&amp;width=450&amp;height=300&amp;START_MAXIMIZED=FALSE"}</definedName>
    <definedName name="_117__FDSAUDITLINK__" hidden="1">{"fdsup://IBCentral/FAT Viewer?action=UPDATE&amp;creator=factset&amp;DOC_NAME=fat:reuters_annual_source_window.fat&amp;display_string=Audit&amp;DYN_ARGS=TRUE&amp;VAR:ID1=20588710&amp;VAR:RCODE=FIBCEBIT&amp;VAR:SDATE=20090599&amp;VAR:FREQ=Y&amp;VAR:RELITEM=RP&amp;VAR:CURRENCY=&amp;VAR:CURRSOURCE=EXSHA","RE&amp;VAR:NATFREQ=ANNUAL&amp;VAR:RFIELD=FINALIZED&amp;VAR:DB_TYPE=&amp;VAR:UNITS=M&amp;window=popup&amp;width=450&amp;height=300&amp;START_MAXIMIZED=FALSE"}</definedName>
    <definedName name="_118__FDSAUDITLINK__" hidden="1">{"fdsup://IBCentral/FAT Viewer?action=UPDATE&amp;creator=factset&amp;DOC_NAME=fat:reuters_annual_source_window.fat&amp;display_string=Audit&amp;DYN_ARGS=TRUE&amp;VAR:ID1=20588710&amp;VAR:RCODE=FIBCEBIT&amp;VAR:SDATE=20080599&amp;VAR:FREQ=Y&amp;VAR:RELITEM=RP&amp;VAR:CURRENCY=&amp;VAR:CURRSOURCE=EXSHA","RE&amp;VAR:NATFREQ=ANNUAL&amp;VAR:RFIELD=FINALIZED&amp;VAR:DB_TYPE=&amp;VAR:UNITS=M&amp;window=popup&amp;width=450&amp;height=300&amp;START_MAXIMIZED=FALSE"}</definedName>
    <definedName name="_119__FDSAUDITLINK__" hidden="1">{"fdsup://IBCentral/FAT Viewer?action=UPDATE&amp;creator=factset&amp;DOC_NAME=fat:reuters_annual_source_window.fat&amp;display_string=Audit&amp;DYN_ARGS=TRUE&amp;VAR:ID1=20588710&amp;VAR:RCODE=FIBCEBIT&amp;VAR:SDATE=20070599&amp;VAR:FREQ=Y&amp;VAR:RELITEM=RP&amp;VAR:CURRENCY=&amp;VAR:CURRSOURCE=EXSHA","RE&amp;VAR:NATFREQ=ANNUAL&amp;VAR:RFIELD=FINALIZED&amp;VAR:DB_TYPE=&amp;VAR:UNITS=M&amp;window=popup&amp;width=450&amp;height=300&amp;START_MAXIMIZED=FALSE"}</definedName>
    <definedName name="_12__123Graph_ACHART_4" hidden="1">#REF!</definedName>
    <definedName name="_12__123Graph_BCHART_11" hidden="1">[20]examples!$CR$7:$CR$21</definedName>
    <definedName name="_12__123Graph_BCHART_16" hidden="1">'[14]Material Forecast'!#REF!</definedName>
    <definedName name="_12__123Graph_CCHART_12" hidden="1">'[14]Material Forecast'!#REF!</definedName>
    <definedName name="_12__123Graph_XCHART_1" hidden="1">#REF!</definedName>
    <definedName name="_12__FDSAUDITLINK__" hidden="1">{"fdsup://IBCentral/FAT Viewer?action=UPDATE&amp;creator=factset&amp;DOC_NAME=fat:reuters_annual_source_window.fat&amp;display_string=Audit&amp;DYN_ARGS=TRUE&amp;VAR:ID1=48783610&amp;VAR:RCODE=FDSREVSTOTAL&amp;VAR:SDATE=20081299&amp;VAR:FREQ=Y&amp;VAR:RELITEM=RP&amp;VAR:CURRENCY=&amp;VAR:CURRSOURCE=E","XSHARE&amp;VAR:NATFREQ=ANNUAL&amp;VAR:RFIELD=FINALIZED&amp;VAR:DB_TYPE=&amp;VAR:UNITS=M&amp;window=popup&amp;width=450&amp;height=300&amp;START_MAXIMIZED=FALSE"}</definedName>
    <definedName name="_12_0Net_margin_f">#REF!</definedName>
    <definedName name="_120__FDSAUDITLINK__" hidden="1">{"fdsup://IBCentral/FAT Viewer?action=UPDATE&amp;creator=factset&amp;DOC_NAME=fat:reuters_annual_source_window.fat&amp;display_string=Audit&amp;DYN_ARGS=TRUE&amp;VAR:ID1=20588710&amp;VAR:RCODE=FIBCEBIT&amp;VAR:SDATE=20060599&amp;VAR:FREQ=Y&amp;VAR:RELITEM=RP&amp;VAR:CURRENCY=&amp;VAR:CURRSOURCE=EXSHA","RE&amp;VAR:NATFREQ=ANNUAL&amp;VAR:RFIELD=FINALIZED&amp;VAR:DB_TYPE=&amp;VAR:UNITS=M&amp;window=popup&amp;width=450&amp;height=300&amp;START_MAXIMIZED=FALSE"}</definedName>
    <definedName name="_121__FDSAUDITLINK__" hidden="1">{"fdsup://IBCentral/FAT Viewer?action=UPDATE&amp;creator=factset&amp;DOC_NAME=fat:reuters_annual_source_window.fat&amp;display_string=Audit&amp;DYN_ARGS=TRUE&amp;VAR:ID1=13442910&amp;VAR:RCODE=FIBCEBIT&amp;VAR:SDATE=20090799&amp;VAR:FREQ=Y&amp;VAR:RELITEM=RP&amp;VAR:CURRENCY=&amp;VAR:CURRSOURCE=EXSHA","RE&amp;VAR:NATFREQ=ANNUAL&amp;VAR:RFIELD=FINALIZED&amp;VAR:DB_TYPE=&amp;VAR:UNITS=M&amp;window=popup&amp;width=450&amp;height=300&amp;START_MAXIMIZED=FALSE"}</definedName>
    <definedName name="_122__FDSAUDITLINK__" hidden="1">{"fdsup://IBCentral/FAT Viewer?action=UPDATE&amp;creator=factset&amp;DOC_NAME=fat:reuters_ltm_source_window.fat&amp;display_string=Audit&amp;DYN_ARGS=TRUE&amp;VAR:ID1=CELG&amp;VAR:RCODE=OTLO&amp;VAR:SDATE=20090999 &amp;VAR:FREQ=Q&amp;VAR:RELITEM=RP&amp;VAR:CURRENCY=LOCAL&amp;VAR:CURRSOURCE=EXSHARE&amp;VA","R:NATFREQ=QUARTERLY&amp;VAR:RFIELD=FINALIZED&amp;VAR:DB_TYPE=NR&amp;VAR:UNITS=M&amp;window=popup&amp;width=540&amp;height=300&amp;START_MAXIMIZED=FALSE"}</definedName>
    <definedName name="_123__123Graph_XCHART_15" hidden="1">'[14]Material Forecast'!#REF!</definedName>
    <definedName name="_123__FDSAUDITLINK__" hidden="1">{"fdsup://IBCentral/FAT Viewer?action=UPDATE&amp;creator=factset&amp;DOC_NAME=fat:reuters_annual_source_window.fat&amp;display_string=Audit&amp;DYN_ARGS=TRUE&amp;VAR:ID1=13442910&amp;VAR:RCODE=FIBCEBIT&amp;VAR:SDATE=20070799&amp;VAR:FREQ=Y&amp;VAR:RELITEM=RP&amp;VAR:CURRENCY=&amp;VAR:CURRSOURCE=EXSHA","RE&amp;VAR:NATFREQ=ANNUAL&amp;VAR:RFIELD=FINALIZED&amp;VAR:DB_TYPE=&amp;VAR:UNITS=M&amp;window=popup&amp;width=450&amp;height=300&amp;START_MAXIMIZED=FALSE"}</definedName>
    <definedName name="_123Graph" hidden="1">[29]Projections!#REF!</definedName>
    <definedName name="_123Graph_ACHART" hidden="1">[8]Model!#REF!</definedName>
    <definedName name="_124__FDSAUDITLINK__" hidden="1">{"fdsup://IBCentral/FAT Viewer?action=UPDATE&amp;creator=factset&amp;DOC_NAME=fat:reuters_annual_source_window.fat&amp;display_string=Audit&amp;DYN_ARGS=TRUE&amp;VAR:ID1=13442910&amp;VAR:RCODE=FIBCEBIT&amp;VAR:SDATE=20060799&amp;VAR:FREQ=Y&amp;VAR:RELITEM=RP&amp;VAR:CURRENCY=&amp;VAR:CURRSOURCE=EXSHA","RE&amp;VAR:NATFREQ=ANNUAL&amp;VAR:RFIELD=FINALIZED&amp;VAR:DB_TYPE=&amp;VAR:UNITS=M&amp;window=popup&amp;width=450&amp;height=300&amp;START_MAXIMIZED=FALSE"}</definedName>
    <definedName name="_125__FDSAUDITLINK__" hidden="1">{"fdsup://IBCentral/FAT Viewer?action=UPDATE&amp;creator=factset&amp;DOC_NAME=fat:reuters_qtrly_source_window.fat&amp;display_string=Audit&amp;DYN_ARGS=TRUE&amp;VAR:ID1=B10RZP&amp;VAR:RCODE=LMIN&amp;VAR:SDATE=20090999&amp;VAR:FREQ=Quarterly&amp;VAR:RELITEM=RP&amp;VAR:CURRENCY=&amp;VAR:CURRSOURCE=EXSH","ARE&amp;VAR:NATFREQ=QUARTERLY&amp;VAR:RFIELD=FINALIZED&amp;VAR:DB_TYPE=&amp;VAR:UNITS=M&amp;window=popup&amp;width=450&amp;height=300&amp;START_MAXIMIZED=FALSE"}</definedName>
    <definedName name="_126__FDSAUDITLINK__" hidden="1">{"fdsup://IBCentral/FAT Viewer?action=UPDATE&amp;creator=factset&amp;DOC_NAME=fat:reuters_qtrly_source_window.fat&amp;display_string=Audit&amp;DYN_ARGS=TRUE&amp;VAR:ID1=80311110&amp;VAR:RCODE=LMIN&amp;VAR:SDATE=20090999&amp;VAR:FREQ=Quarterly&amp;VAR:RELITEM=RP&amp;VAR:CURRENCY=&amp;VAR:CURRSOURCE=EX","SHARE&amp;VAR:NATFREQ=QUARTERLY&amp;VAR:RFIELD=FINALIZED&amp;VAR:DB_TYPE=&amp;VAR:UNITS=M&amp;window=popup&amp;width=450&amp;height=300&amp;START_MAXIMIZED=FALSE"}</definedName>
    <definedName name="_127__FDSAUDITLINK__" hidden="1">{"fdsup://IBCentral/FAT Viewer?action=UPDATE&amp;creator=factset&amp;DOC_NAME=fat:reuters_qtrly_source_window.fat&amp;display_string=Audit&amp;DYN_ARGS=TRUE&amp;VAR:ID1=71344810&amp;VAR:RCODE=LMIN&amp;VAR:SDATE=20090999&amp;VAR:FREQ=Quarterly&amp;VAR:RELITEM=RP&amp;VAR:CURRENCY=&amp;VAR:CURRSOURCE=EX","SHARE&amp;VAR:NATFREQ=QUARTERLY&amp;VAR:RFIELD=FINALIZED&amp;VAR:DB_TYPE=&amp;VAR:UNITS=M&amp;window=popup&amp;width=450&amp;height=300&amp;START_MAXIMIZED=FALSE"}</definedName>
    <definedName name="_128__FDSAUDITLINK__" hidden="1">{"fdsup://IBCentral/FAT Viewer?action=UPDATE&amp;creator=factset&amp;DOC_NAME=fat:reuters_qtrly_source_window.fat&amp;display_string=Audit&amp;DYN_ARGS=TRUE&amp;VAR:ID1=50075N10&amp;VAR:RCODE=LMIN&amp;VAR:SDATE=20090999&amp;VAR:FREQ=Quarterly&amp;VAR:RELITEM=RP&amp;VAR:CURRENCY=&amp;VAR:CURRSOURCE=EX","SHARE&amp;VAR:NATFREQ=QUARTERLY&amp;VAR:RFIELD=FINALIZED&amp;VAR:DB_TYPE=&amp;VAR:UNITS=M&amp;window=popup&amp;width=450&amp;height=300&amp;START_MAXIMIZED=FALSE"}</definedName>
    <definedName name="_129__FDSAUDITLINK__" hidden="1">{"fdsup://IBCentral/FAT Viewer?action=UPDATE&amp;creator=factset&amp;DOC_NAME=fat:reuters_qtrly_source_window.fat&amp;display_string=Audit&amp;DYN_ARGS=TRUE&amp;VAR:ID1=48783610&amp;VAR:RCODE=LMIN&amp;VAR:SDATE=20090999&amp;VAR:FREQ=Quarterly&amp;VAR:RELITEM=RP&amp;VAR:CURRENCY=&amp;VAR:CURRSOURCE=EX","SHARE&amp;VAR:NATFREQ=QUARTERLY&amp;VAR:RFIELD=FINALIZED&amp;VAR:DB_TYPE=&amp;VAR:UNITS=M&amp;window=popup&amp;width=450&amp;height=300&amp;START_MAXIMIZED=FALSE"}</definedName>
    <definedName name="_13__123Graph_AChart_58B" hidden="1">'[27]Graph 1'!$C$61:$C$112</definedName>
    <definedName name="_13__123Graph_BCHART_12" hidden="1">[20]examples!$CX$7:$CX$14</definedName>
    <definedName name="_13__123Graph_BCHART_9" hidden="1">'[14]Load 2'!#REF!</definedName>
    <definedName name="_13__123Graph_CCHART_15" hidden="1">'[14]Material Forecast'!#REF!</definedName>
    <definedName name="_13__123Graph_XCHART_2" hidden="1">[28]Model!#REF!</definedName>
    <definedName name="_13__FDSAUDITLINK__" hidden="1">{"fdsup://IBCentral/FAT Viewer?action=UPDATE&amp;creator=factset&amp;DOC_NAME=fat:reuters_annual_source_window.fat&amp;display_string=Audit&amp;DYN_ARGS=TRUE&amp;VAR:ID1=48783610&amp;VAR:RCODE=FDSREVSTOTAL&amp;VAR:SDATE=20071299&amp;VAR:FREQ=Y&amp;VAR:RELITEM=RP&amp;VAR:CURRENCY=&amp;VAR:CURRSOURCE=E","XSHARE&amp;VAR:NATFREQ=ANNUAL&amp;VAR:RFIELD=FINALIZED&amp;VAR:DB_TYPE=&amp;VAR:UNITS=M&amp;window=popup&amp;width=450&amp;height=300&amp;START_MAXIMIZED=FALSE"}</definedName>
    <definedName name="_13_0Net_margin_f">#REF!</definedName>
    <definedName name="_130__123Graph_XCHART_16" hidden="1">'[14]Material Forecast'!#REF!</definedName>
    <definedName name="_130__FDSAUDITLINK__" hidden="1">{"fdsup://IBCentral/FAT Viewer?action=UPDATE&amp;creator=factset&amp;DOC_NAME=fat:reuters_qtrly_source_window.fat&amp;display_string=Audit&amp;DYN_ARGS=TRUE&amp;VAR:ID1=42307410&amp;VAR:RCODE=LMIN&amp;VAR:SDATE=20091099&amp;VAR:FREQ=Quarterly&amp;VAR:RELITEM=RP&amp;VAR:CURRENCY=&amp;VAR:CURRSOURCE=EX","SHARE&amp;VAR:NATFREQ=QUARTERLY&amp;VAR:RFIELD=FINALIZED&amp;VAR:DB_TYPE=&amp;VAR:UNITS=M&amp;window=popup&amp;width=450&amp;height=300&amp;START_MAXIMIZED=FALSE"}</definedName>
    <definedName name="_131__FDSAUDITLINK__" hidden="1">{"fdsup://IBCentral/FAT Viewer?action=UPDATE&amp;creator=factset&amp;DOC_NAME=fat:reuters_qtrly_source_window.fat&amp;display_string=Audit&amp;DYN_ARGS=TRUE&amp;VAR:ID1=42786610&amp;VAR:RCODE=LMIN&amp;VAR:SDATE=20090999&amp;VAR:FREQ=Quarterly&amp;VAR:RELITEM=RP&amp;VAR:CURRENCY=&amp;VAR:CURRSOURCE=EX","SHARE&amp;VAR:NATFREQ=QUARTERLY&amp;VAR:RFIELD=FINALIZED&amp;VAR:DB_TYPE=&amp;VAR:UNITS=M&amp;window=popup&amp;width=450&amp;height=300&amp;START_MAXIMIZED=FALSE"}</definedName>
    <definedName name="_132__FDSAUDITLINK__" hidden="1">{"fdsup://IBCentral/FAT Viewer?action=UPDATE&amp;creator=factset&amp;DOC_NAME=fat:reuters_qtrly_source_window.fat&amp;display_string=Audit&amp;DYN_ARGS=TRUE&amp;VAR:ID1=37033410&amp;VAR:RCODE=LMIN&amp;VAR:SDATE=20091199&amp;VAR:FREQ=Quarterly&amp;VAR:RELITEM=RP&amp;VAR:CURRENCY=&amp;VAR:CURRSOURCE=EX","SHARE&amp;VAR:NATFREQ=QUARTERLY&amp;VAR:RFIELD=FINALIZED&amp;VAR:DB_TYPE=&amp;VAR:UNITS=M&amp;window=popup&amp;width=450&amp;height=300&amp;START_MAXIMIZED=FALSE"}</definedName>
    <definedName name="_133__FDSAUDITLINK__" hidden="1">{"fdsup://IBCentral/FAT Viewer?action=UPDATE&amp;creator=factset&amp;DOC_NAME=fat:reuters_qtrly_source_window.fat&amp;display_string=Audit&amp;DYN_ARGS=TRUE&amp;VAR:ID1=20588710&amp;VAR:RCODE=LMIN&amp;VAR:SDATE=20091199&amp;VAR:FREQ=Quarterly&amp;VAR:RELITEM=RP&amp;VAR:CURRENCY=&amp;VAR:CURRSOURCE=EX","SHARE&amp;VAR:NATFREQ=QUARTERLY&amp;VAR:RFIELD=FINALIZED&amp;VAR:DB_TYPE=&amp;VAR:UNITS=M&amp;window=popup&amp;width=450&amp;height=300&amp;START_MAXIMIZED=FALSE"}</definedName>
    <definedName name="_134__FDSAUDITLINK__" hidden="1">{"fdsup://IBCentral/FAT Viewer?action=UPDATE&amp;creator=factset&amp;DOC_NAME=fat:reuters_qtrly_source_window.fat&amp;display_string=Audit&amp;DYN_ARGS=TRUE&amp;VAR:ID1=13442910&amp;VAR:RCODE=LMIN&amp;VAR:SDATE=20091099&amp;VAR:FREQ=Quarterly&amp;VAR:RELITEM=RP&amp;VAR:CURRENCY=&amp;VAR:CURRSOURCE=EX","SHARE&amp;VAR:NATFREQ=QUARTERLY&amp;VAR:RFIELD=FINALIZED&amp;VAR:DB_TYPE=&amp;VAR:UNITS=M&amp;window=popup&amp;width=450&amp;height=300&amp;START_MAXIMIZED=FALSE"}</definedName>
    <definedName name="_135__FDSAUDITLINK__" hidden="1">{"fdsup://IBCentral/FAT Viewer?action=UPDATE&amp;creator=factset&amp;DOC_NAME=fat:reuters_qtrly_source_window.fat&amp;display_string=Audit&amp;DYN_ARGS=TRUE&amp;VAR:ID1=B10RZP&amp;VAR:RCODE=LTTD&amp;VAR:SDATE=20090999&amp;VAR:FREQ=Quarterly&amp;VAR:RELITEM=RP&amp;VAR:CURRENCY=&amp;VAR:CURRSOURCE=EXSH","ARE&amp;VAR:NATFREQ=QUARTERLY&amp;VAR:RFIELD=FINALIZED&amp;VAR:DB_TYPE=&amp;VAR:UNITS=M&amp;window=popup&amp;width=450&amp;height=300&amp;START_MAXIMIZED=FALSE"}</definedName>
    <definedName name="_136__FDSAUDITLINK__" hidden="1">{"fdsup://IBCentral/FAT Viewer?action=UPDATE&amp;creator=factset&amp;DOC_NAME=fat:reuters_qtrly_source_window.fat&amp;display_string=Audit&amp;DYN_ARGS=TRUE&amp;VAR:ID1=B10RZP&amp;VAR:RCODE=DSTT&amp;VAR:SDATE=20090999&amp;VAR:FREQ=Quarterly&amp;VAR:RELITEM=RP&amp;VAR:CURRENCY=&amp;VAR:CURRSOURCE=EXSH","ARE&amp;VAR:NATFREQ=QUARTERLY&amp;VAR:RFIELD=FINALIZED&amp;VAR:DB_TYPE=&amp;VAR:UNITS=M&amp;window=popup&amp;width=450&amp;height=300&amp;START_MAXIMIZED=FALSE"}</definedName>
    <definedName name="_137__FDSAUDITLINK__" hidden="1">{"fdsup://IBCentral/FAT Viewer?action=UPDATE&amp;creator=factset&amp;DOC_NAME=fat:reuters_qtrly_source_window.fat&amp;display_string=Audit&amp;DYN_ARGS=TRUE&amp;VAR:ID1=B10RZP&amp;VAR:RCODE=SCSI&amp;VAR:SDATE=20090999&amp;VAR:FREQ=Quarterly&amp;VAR:RELITEM=RP&amp;VAR:CURRENCY=&amp;VAR:CURRSOURCE=EXSH","ARE&amp;VAR:NATFREQ=QUARTERLY&amp;VAR:RFIELD=FINALIZED&amp;VAR:DB_TYPE=&amp;VAR:UNITS=M&amp;window=popup&amp;width=450&amp;height=300&amp;START_MAXIMIZED=FALSE"}</definedName>
    <definedName name="_138__FDSAUDITLINK__" hidden="1">{"fdsup://IBCentral/FAT Viewer?action=UPDATE&amp;creator=factset&amp;DOC_NAME=fat:reuters_qtrly_source_window.fat&amp;display_string=Audit&amp;DYN_ARGS=TRUE&amp;VAR:ID1=80311110&amp;VAR:RCODE=LTTD&amp;VAR:SDATE=20090999&amp;VAR:FREQ=Quarterly&amp;VAR:RELITEM=RP&amp;VAR:CURRENCY=&amp;VAR:CURRSOURCE=EX","SHARE&amp;VAR:NATFREQ=QUARTERLY&amp;VAR:RFIELD=FINALIZED&amp;VAR:DB_TYPE=&amp;VAR:UNITS=M&amp;window=popup&amp;width=450&amp;height=300&amp;START_MAXIMIZED=FALSE"}</definedName>
    <definedName name="_139__FDSAUDITLINK__" hidden="1">{"fdsup://IBCentral/FAT Viewer?action=UPDATE&amp;creator=factset&amp;DOC_NAME=fat:reuters_qtrly_source_window.fat&amp;display_string=Audit&amp;DYN_ARGS=TRUE&amp;VAR:ID1=80311110&amp;VAR:RCODE=DSTT&amp;VAR:SDATE=20090999&amp;VAR:FREQ=Quarterly&amp;VAR:RELITEM=RP&amp;VAR:CURRENCY=&amp;VAR:CURRSOURCE=EX","SHARE&amp;VAR:NATFREQ=QUARTERLY&amp;VAR:RFIELD=FINALIZED&amp;VAR:DB_TYPE=&amp;VAR:UNITS=M&amp;window=popup&amp;width=450&amp;height=300&amp;START_MAXIMIZED=FALSE"}</definedName>
    <definedName name="_14__123Graph_ACHART_12" hidden="1">'[14]Material Forecast'!#REF!</definedName>
    <definedName name="_14__123Graph_BCHART_13" hidden="1">[20]examples!$BN$7:$BN$39</definedName>
    <definedName name="_14__123Graph_BChart_1A" hidden="1">'[27]Graph 1'!$C$9:$C$60</definedName>
    <definedName name="_14__123Graph_Bｸﾞﾗﾌ_1" hidden="1">[23]ｾｸﾞﾒﾝﾄ!$E$165:$I$165</definedName>
    <definedName name="_14__123Graph_CCHART_16" hidden="1">'[14]Material Forecast'!#REF!</definedName>
    <definedName name="_14__123Graph_XCHART_3" hidden="1">[7]data!$A$297:$A$333</definedName>
    <definedName name="_14__FDSAUDITLINK__" hidden="1">{"fdsup://IBCentral/FAT Viewer?action=UPDATE&amp;creator=factset&amp;DOC_NAME=fat:reuters_annual_source_window.fat&amp;display_string=Audit&amp;DYN_ARGS=TRUE&amp;VAR:ID1=48783610&amp;VAR:RCODE=FDSREVSTOTAL&amp;VAR:SDATE=20061299&amp;VAR:FREQ=Y&amp;VAR:RELITEM=RP&amp;VAR:CURRENCY=&amp;VAR:CURRSOURCE=E","XSHARE&amp;VAR:NATFREQ=ANNUAL&amp;VAR:RFIELD=FINALIZED&amp;VAR:DB_TYPE=&amp;VAR:UNITS=M&amp;window=popup&amp;width=450&amp;height=300&amp;START_MAXIMIZED=FALSE"}</definedName>
    <definedName name="_14_0SGA_margin_f">#REF!</definedName>
    <definedName name="_140__FDSAUDITLINK__" hidden="1">{"fdsup://IBCentral/FAT Viewer?action=UPDATE&amp;creator=factset&amp;DOC_NAME=fat:reuters_qtrly_source_window.fat&amp;display_string=Audit&amp;DYN_ARGS=TRUE&amp;VAR:ID1=80311110&amp;VAR:RCODE=SCSI&amp;VAR:SDATE=20090999&amp;VAR:FREQ=Quarterly&amp;VAR:RELITEM=RP&amp;VAR:CURRENCY=&amp;VAR:CURRSOURCE=EX","SHARE&amp;VAR:NATFREQ=QUARTERLY&amp;VAR:RFIELD=FINALIZED&amp;VAR:DB_TYPE=&amp;VAR:UNITS=M&amp;window=popup&amp;width=450&amp;height=300&amp;START_MAXIMIZED=FALSE"}</definedName>
    <definedName name="_141__FDSAUDITLINK__" hidden="1">{"fdsup://IBCentral/FAT Viewer?action=UPDATE&amp;creator=factset&amp;DOC_NAME=fat:reuters_qtrly_source_window.fat&amp;display_string=Audit&amp;DYN_ARGS=TRUE&amp;VAR:ID1=71344810&amp;VAR:RCODE=LTTD&amp;VAR:SDATE=20090999&amp;VAR:FREQ=Quarterly&amp;VAR:RELITEM=RP&amp;VAR:CURRENCY=&amp;VAR:CURRSOURCE=EX","SHARE&amp;VAR:NATFREQ=QUARTERLY&amp;VAR:RFIELD=FINALIZED&amp;VAR:DB_TYPE=&amp;VAR:UNITS=M&amp;window=popup&amp;width=450&amp;height=300&amp;START_MAXIMIZED=FALSE"}</definedName>
    <definedName name="_142__FDSAUDITLINK__" hidden="1">{"fdsup://IBCentral/FAT Viewer?action=UPDATE&amp;creator=factset&amp;DOC_NAME=fat:reuters_qtrly_source_window.fat&amp;display_string=Audit&amp;DYN_ARGS=TRUE&amp;VAR:ID1=71344810&amp;VAR:RCODE=DSTT&amp;VAR:SDATE=20090999&amp;VAR:FREQ=Quarterly&amp;VAR:RELITEM=RP&amp;VAR:CURRENCY=&amp;VAR:CURRSOURCE=EX","SHARE&amp;VAR:NATFREQ=QUARTERLY&amp;VAR:RFIELD=FINALIZED&amp;VAR:DB_TYPE=&amp;VAR:UNITS=M&amp;window=popup&amp;width=450&amp;height=300&amp;START_MAXIMIZED=FALSE"}</definedName>
    <definedName name="_143__FDSAUDITLINK__" hidden="1">{"fdsup://IBCentral/FAT Viewer?action=UPDATE&amp;creator=factset&amp;DOC_NAME=fat:reuters_qtrly_source_window.fat&amp;display_string=Audit&amp;DYN_ARGS=TRUE&amp;VAR:ID1=71344810&amp;VAR:RCODE=SCSI&amp;VAR:SDATE=20090999&amp;VAR:FREQ=Quarterly&amp;VAR:RELITEM=RP&amp;VAR:CURRENCY=&amp;VAR:CURRSOURCE=EX","SHARE&amp;VAR:NATFREQ=QUARTERLY&amp;VAR:RFIELD=FINALIZED&amp;VAR:DB_TYPE=&amp;VAR:UNITS=M&amp;window=popup&amp;width=450&amp;height=300&amp;START_MAXIMIZED=FALSE"}</definedName>
    <definedName name="_144__FDSAUDITLINK__" hidden="1">{"fdsup://IBCentral/FAT Viewer?action=UPDATE&amp;creator=factset&amp;DOC_NAME=fat:reuters_qtrly_source_window.fat&amp;display_string=Audit&amp;DYN_ARGS=TRUE&amp;VAR:ID1=50075N10&amp;VAR:RCODE=LTTD&amp;VAR:SDATE=20090999&amp;VAR:FREQ=Quarterly&amp;VAR:RELITEM=RP&amp;VAR:CURRENCY=&amp;VAR:CURRSOURCE=EX","SHARE&amp;VAR:NATFREQ=QUARTERLY&amp;VAR:RFIELD=FINALIZED&amp;VAR:DB_TYPE=&amp;VAR:UNITS=M&amp;window=popup&amp;width=450&amp;height=300&amp;START_MAXIMIZED=FALSE"}</definedName>
    <definedName name="_145__FDSAUDITLINK__" hidden="1">{"fdsup://IBCentral/FAT Viewer?action=UPDATE&amp;creator=factset&amp;DOC_NAME=fat:reuters_qtrly_source_window.fat&amp;display_string=Audit&amp;DYN_ARGS=TRUE&amp;VAR:ID1=50075N10&amp;VAR:RCODE=DSTT&amp;VAR:SDATE=20090999&amp;VAR:FREQ=Quarterly&amp;VAR:RELITEM=RP&amp;VAR:CURRENCY=&amp;VAR:CURRSOURCE=EX","SHARE&amp;VAR:NATFREQ=QUARTERLY&amp;VAR:RFIELD=FINALIZED&amp;VAR:DB_TYPE=&amp;VAR:UNITS=M&amp;window=popup&amp;width=450&amp;height=300&amp;START_MAXIMIZED=FALSE"}</definedName>
    <definedName name="_146__FDSAUDITLINK__" hidden="1">{"fdsup://IBCentral/FAT Viewer?action=UPDATE&amp;creator=factset&amp;DOC_NAME=fat:reuters_qtrly_source_window.fat&amp;display_string=Audit&amp;DYN_ARGS=TRUE&amp;VAR:ID1=50075N10&amp;VAR:RCODE=SCSI&amp;VAR:SDATE=20090999&amp;VAR:FREQ=Quarterly&amp;VAR:RELITEM=RP&amp;VAR:CURRENCY=&amp;VAR:CURRSOURCE=EX","SHARE&amp;VAR:NATFREQ=QUARTERLY&amp;VAR:RFIELD=FINALIZED&amp;VAR:DB_TYPE=&amp;VAR:UNITS=M&amp;window=popup&amp;width=450&amp;height=300&amp;START_MAXIMIZED=FALSE"}</definedName>
    <definedName name="_147__FDSAUDITLINK__" hidden="1">{"fdsup://IBCentral/FAT Viewer?action=UPDATE&amp;creator=factset&amp;DOC_NAME=fat:reuters_qtrly_source_window.fat&amp;display_string=Audit&amp;DYN_ARGS=TRUE&amp;VAR:ID1=48783610&amp;VAR:RCODE=LTTD&amp;VAR:SDATE=20090999&amp;VAR:FREQ=Quarterly&amp;VAR:RELITEM=RP&amp;VAR:CURRENCY=&amp;VAR:CURRSOURCE=EX","SHARE&amp;VAR:NATFREQ=QUARTERLY&amp;VAR:RFIELD=FINALIZED&amp;VAR:DB_TYPE=&amp;VAR:UNITS=M&amp;window=popup&amp;width=450&amp;height=300&amp;START_MAXIMIZED=FALSE"}</definedName>
    <definedName name="_148__FDSAUDITLINK__" hidden="1">{"fdsup://IBCentral/FAT Viewer?action=UPDATE&amp;creator=factset&amp;DOC_NAME=fat:reuters_qtrly_source_window.fat&amp;display_string=Audit&amp;DYN_ARGS=TRUE&amp;VAR:ID1=48783610&amp;VAR:RCODE=DSTT&amp;VAR:SDATE=20090999&amp;VAR:FREQ=Quarterly&amp;VAR:RELITEM=RP&amp;VAR:CURRENCY=&amp;VAR:CURRSOURCE=EX","SHARE&amp;VAR:NATFREQ=QUARTERLY&amp;VAR:RFIELD=FINALIZED&amp;VAR:DB_TYPE=&amp;VAR:UNITS=M&amp;window=popup&amp;width=450&amp;height=300&amp;START_MAXIMIZED=FALSE"}</definedName>
    <definedName name="_149__FDSAUDITLINK__" hidden="1">{"fdsup://IBCentral/FAT Viewer?action=UPDATE&amp;creator=factset&amp;DOC_NAME=fat:reuters_qtrly_source_window.fat&amp;display_string=Audit&amp;DYN_ARGS=TRUE&amp;VAR:ID1=48783610&amp;VAR:RCODE=SCSI&amp;VAR:SDATE=20090999&amp;VAR:FREQ=Quarterly&amp;VAR:RELITEM=RP&amp;VAR:CURRENCY=&amp;VAR:CURRSOURCE=EX","SHARE&amp;VAR:NATFREQ=QUARTERLY&amp;VAR:RFIELD=FINALIZED&amp;VAR:DB_TYPE=&amp;VAR:UNITS=M&amp;window=popup&amp;width=450&amp;height=300&amp;START_MAXIMIZED=FALSE"}</definedName>
    <definedName name="_15__123Graph_BCHART_14" hidden="1">[20]examples!$BH$7:$BH$39</definedName>
    <definedName name="_15__123Graph_BChart_58B" hidden="1">'[27]Graph 1'!$C$9:$C$60</definedName>
    <definedName name="_15__123Graph_CCHART_11" hidden="1">'[14]Material Forecast'!#REF!</definedName>
    <definedName name="_15__123Graph_DCHART_15" hidden="1">'[14]Material Forecast'!#REF!</definedName>
    <definedName name="_15__FDSAUDITLINK__" hidden="1">{"fdsup://IBCentral/FAT Viewer?action=UPDATE&amp;creator=factset&amp;DOC_NAME=fat:reuters_annual_source_window.fat&amp;display_string=Audit&amp;DYN_ARGS=TRUE&amp;VAR:ID1=42307410&amp;VAR:RCODE=FDSREVSTOTAL&amp;VAR:SDATE=20090499&amp;VAR:FREQ=Y&amp;VAR:RELITEM=RP&amp;VAR:CURRENCY=&amp;VAR:CURRSOURCE=E","XSHARE&amp;VAR:NATFREQ=ANNUAL&amp;VAR:RFIELD=FINALIZED&amp;VAR:DB_TYPE=&amp;VAR:UNITS=M&amp;window=popup&amp;width=450&amp;height=300&amp;START_MAXIMIZED=FALSE"}</definedName>
    <definedName name="_15_0SGA_margin_f">#REF!</definedName>
    <definedName name="_150__FDSAUDITLINK__" hidden="1">{"fdsup://IBCentral/FAT Viewer?action=UPDATE&amp;creator=factset&amp;DOC_NAME=fat:reuters_qtrly_source_window.fat&amp;display_string=Audit&amp;DYN_ARGS=TRUE&amp;VAR:ID1=42307410&amp;VAR:RCODE=LTTD&amp;VAR:SDATE=20091099&amp;VAR:FREQ=Quarterly&amp;VAR:RELITEM=RP&amp;VAR:CURRENCY=&amp;VAR:CURRSOURCE=EX","SHARE&amp;VAR:NATFREQ=QUARTERLY&amp;VAR:RFIELD=FINALIZED&amp;VAR:DB_TYPE=&amp;VAR:UNITS=M&amp;window=popup&amp;width=450&amp;height=300&amp;START_MAXIMIZED=FALSE"}</definedName>
    <definedName name="_151__FDSAUDITLINK__" hidden="1">{"fdsup://IBCentral/FAT Viewer?action=UPDATE&amp;creator=factset&amp;DOC_NAME=fat:reuters_qtrly_source_window.fat&amp;display_string=Audit&amp;DYN_ARGS=TRUE&amp;VAR:ID1=42307410&amp;VAR:RCODE=DSTT&amp;VAR:SDATE=20091099&amp;VAR:FREQ=Quarterly&amp;VAR:RELITEM=RP&amp;VAR:CURRENCY=&amp;VAR:CURRSOURCE=EX","SHARE&amp;VAR:NATFREQ=QUARTERLY&amp;VAR:RFIELD=FINALIZED&amp;VAR:DB_TYPE=&amp;VAR:UNITS=M&amp;window=popup&amp;width=450&amp;height=300&amp;START_MAXIMIZED=FALSE"}</definedName>
    <definedName name="_152__FDSAUDITLINK__" hidden="1">{"fdsup://IBCentral/FAT Viewer?action=UPDATE&amp;creator=factset&amp;DOC_NAME=fat:reuters_qtrly_source_window.fat&amp;display_string=Audit&amp;DYN_ARGS=TRUE&amp;VAR:ID1=53932010&amp;VAR:RCODE=STLD&amp;VAR:SDATE=20090699&amp;VAR:FREQ=Quarterly&amp;VAR:RELITEM=RP&amp;VAR:CURRENCY=&amp;VAR:CURRSOURCE=EX","SHARE&amp;VAR:NATFREQ=QUARTERLY&amp;VAR:RFIELD=FINALIZED&amp;VAR:DB_TYPE=&amp;VAR:UNITS=M&amp;window=popup&amp;width=450&amp;height=300&amp;START_MAXIMIZED=FALSE"}</definedName>
    <definedName name="_153__FDSAUDITLINK__" hidden="1">{"fdsup://IBCentral/FAT Viewer?action=UPDATE&amp;creator=factset&amp;DOC_NAME=fat:reuters_qtrly_source_window.fat&amp;display_string=Audit&amp;DYN_ARGS=TRUE&amp;VAR:ID1=42786610&amp;VAR:RCODE=LTTD&amp;VAR:SDATE=20090999&amp;VAR:FREQ=Quarterly&amp;VAR:RELITEM=RP&amp;VAR:CURRENCY=&amp;VAR:CURRSOURCE=EX","SHARE&amp;VAR:NATFREQ=QUARTERLY&amp;VAR:RFIELD=FINALIZED&amp;VAR:DB_TYPE=&amp;VAR:UNITS=M&amp;window=popup&amp;width=450&amp;height=300&amp;START_MAXIMIZED=FALSE"}</definedName>
    <definedName name="_154__FDSAUDITLINK__" hidden="1">{"fdsup://IBCentral/FAT Viewer?action=UPDATE&amp;creator=factset&amp;DOC_NAME=fat:reuters_qtrly_source_window.fat&amp;display_string=Audit&amp;DYN_ARGS=TRUE&amp;VAR:ID1=42786610&amp;VAR:RCODE=DSTT&amp;VAR:SDATE=20090999&amp;VAR:FREQ=Quarterly&amp;VAR:RELITEM=RP&amp;VAR:CURRENCY=&amp;VAR:CURRSOURCE=EX","SHARE&amp;VAR:NATFREQ=QUARTERLY&amp;VAR:RFIELD=FINALIZED&amp;VAR:DB_TYPE=&amp;VAR:UNITS=M&amp;window=popup&amp;width=450&amp;height=300&amp;START_MAXIMIZED=FALSE"}</definedName>
    <definedName name="_155__FDSAUDITLINK__" hidden="1">{"fdsup://IBCentral/FAT Viewer?action=UPDATE&amp;creator=factset&amp;DOC_NAME=fat:reuters_qtrly_source_window.fat&amp;display_string=Audit&amp;DYN_ARGS=TRUE&amp;VAR:ID1=42786610&amp;VAR:RCODE=SCSI&amp;VAR:SDATE=20090999&amp;VAR:FREQ=Quarterly&amp;VAR:RELITEM=RP&amp;VAR:CURRENCY=&amp;VAR:CURRSOURCE=EX","SHARE&amp;VAR:NATFREQ=QUARTERLY&amp;VAR:RFIELD=FINALIZED&amp;VAR:DB_TYPE=&amp;VAR:UNITS=M&amp;window=popup&amp;width=450&amp;height=300&amp;START_MAXIMIZED=FALSE"}</definedName>
    <definedName name="_156__FDSAUDITLINK__" hidden="1">{"fdsup://IBCentral/FAT Viewer?action=UPDATE&amp;creator=factset&amp;DOC_NAME=fat:reuters_qtrly_source_window.fat&amp;display_string=Audit&amp;DYN_ARGS=TRUE&amp;VAR:ID1=37033410&amp;VAR:RCODE=LTTD&amp;VAR:SDATE=20091199&amp;VAR:FREQ=Quarterly&amp;VAR:RELITEM=RP&amp;VAR:CURRENCY=&amp;VAR:CURRSOURCE=EX","SHARE&amp;VAR:NATFREQ=QUARTERLY&amp;VAR:RFIELD=FINALIZED&amp;VAR:DB_TYPE=&amp;VAR:UNITS=M&amp;window=popup&amp;width=450&amp;height=300&amp;START_MAXIMIZED=FALSE"}</definedName>
    <definedName name="_157__FDSAUDITLINK__" hidden="1">{"fdsup://IBCentral/FAT Viewer?action=UPDATE&amp;creator=factset&amp;DOC_NAME=fat:reuters_qtrly_source_window.fat&amp;display_string=Audit&amp;DYN_ARGS=TRUE&amp;VAR:ID1=37033410&amp;VAR:RCODE=DSTT&amp;VAR:SDATE=20091199&amp;VAR:FREQ=Quarterly&amp;VAR:RELITEM=RP&amp;VAR:CURRENCY=&amp;VAR:CURRSOURCE=EX","SHARE&amp;VAR:NATFREQ=QUARTERLY&amp;VAR:RFIELD=FINALIZED&amp;VAR:DB_TYPE=&amp;VAR:UNITS=M&amp;window=popup&amp;width=450&amp;height=300&amp;START_MAXIMIZED=FALSE"}</definedName>
    <definedName name="_1572__FDSAUDITLINK__" hidden="1">{"fdsup://directions/FAT Viewer?action=UPDATE&amp;creator=factset&amp;DYN_ARGS=TRUE&amp;DOC_NAME=FAT:FQL_AUDITING_CLIENT_TEMPLATE.FAT&amp;display_string=Audit&amp;VAR:KEY=UZOBWPMHIN&amp;VAR:QUERY=RkZfRUJJVERBX09QRVIoQU5OLDAxLzA1LzIwMDcsMCxEKQ==&amp;WINDOW=FIRST_POPUP&amp;HEIGHT=450&amp;WIDTH=","450&amp;START_MAXIMIZED=FALSE&amp;VAR:CALENDAR=US&amp;VAR:SYMBOL=88732J20&amp;VAR:INDEX=932"}</definedName>
    <definedName name="_158__FDSAUDITLINK__" hidden="1">{"fdsup://IBCentral/FAT Viewer?action=UPDATE&amp;creator=factset&amp;DOC_NAME=fat:reuters_qtrly_source_window.fat&amp;display_string=Audit&amp;DYN_ARGS=TRUE&amp;VAR:ID1=37033410&amp;VAR:RCODE=SCSI&amp;VAR:SDATE=20091199&amp;VAR:FREQ=Quarterly&amp;VAR:RELITEM=RP&amp;VAR:CURRENCY=&amp;VAR:CURRSOURCE=EX","SHARE&amp;VAR:NATFREQ=QUARTERLY&amp;VAR:RFIELD=FINALIZED&amp;VAR:DB_TYPE=&amp;VAR:UNITS=M&amp;window=popup&amp;width=450&amp;height=300&amp;START_MAXIMIZED=FALSE"}</definedName>
    <definedName name="_159__FDSAUDITLINK__" hidden="1">{"fdsup://IBCentral/FAT Viewer?action=UPDATE&amp;creator=factset&amp;DOC_NAME=fat:reuters_qtrly_source_window.fat&amp;display_string=Audit&amp;DYN_ARGS=TRUE&amp;VAR:ID1=20588710&amp;VAR:RCODE=LTTD&amp;VAR:SDATE=20091199&amp;VAR:FREQ=Quarterly&amp;VAR:RELITEM=RP&amp;VAR:CURRENCY=&amp;VAR:CURRSOURCE=EX","SHARE&amp;VAR:NATFREQ=QUARTERLY&amp;VAR:RFIELD=FINALIZED&amp;VAR:DB_TYPE=&amp;VAR:UNITS=M&amp;window=popup&amp;width=450&amp;height=300&amp;START_MAXIMIZED=FALSE"}</definedName>
    <definedName name="_16__123Graph_BCHART_7" hidden="1">[20]examples!$H$7:$H$42</definedName>
    <definedName name="_16__123Graph_CCHART_12" hidden="1">'[14]Material Forecast'!#REF!</definedName>
    <definedName name="_16__123Graph_ECHART_15" hidden="1">'[14]Material Forecast'!#REF!</definedName>
    <definedName name="_16__123Graph_XChart_1A" hidden="1">'[27]Graph 1'!$A$61:$A$112</definedName>
    <definedName name="_16__FDSAUDITLINK__" hidden="1">{"fdsup://IBCentral/FAT Viewer?action=UPDATE&amp;creator=factset&amp;DOC_NAME=fat:reuters_annual_source_window.fat&amp;display_string=Audit&amp;DYN_ARGS=TRUE&amp;VAR:ID1=42307410&amp;VAR:RCODE=FDSREVSTOTAL&amp;VAR:SDATE=20080499&amp;VAR:FREQ=Y&amp;VAR:RELITEM=RP&amp;VAR:CURRENCY=&amp;VAR:CURRSOURCE=E","XSHARE&amp;VAR:NATFREQ=ANNUAL&amp;VAR:RFIELD=FINALIZED&amp;VAR:DB_TYPE=&amp;VAR:UNITS=M&amp;window=popup&amp;width=450&amp;height=300&amp;START_MAXIMIZED=FALSE"}</definedName>
    <definedName name="_16_0EBITDA_Sh">#REF!</definedName>
    <definedName name="_160__FDSAUDITLINK__" hidden="1">{"fdsup://IBCentral/FAT Viewer?action=UPDATE&amp;creator=factset&amp;DOC_NAME=fat:reuters_qtrly_source_window.fat&amp;display_string=Audit&amp;DYN_ARGS=TRUE&amp;VAR:ID1=20588710&amp;VAR:RCODE=DSTT&amp;VAR:SDATE=20091199&amp;VAR:FREQ=Quarterly&amp;VAR:RELITEM=RP&amp;VAR:CURRENCY=&amp;VAR:CURRSOURCE=EX","SHARE&amp;VAR:NATFREQ=QUARTERLY&amp;VAR:RFIELD=FINALIZED&amp;VAR:DB_TYPE=&amp;VAR:UNITS=M&amp;window=popup&amp;width=450&amp;height=300&amp;START_MAXIMIZED=FALSE"}</definedName>
    <definedName name="_161__FDSAUDITLINK__" hidden="1">{"fdsup://IBCentral/FAT Viewer?action=UPDATE&amp;creator=factset&amp;DOC_NAME=fat:reuters_qtrly_source_window.fat&amp;display_string=Audit&amp;DYN_ARGS=TRUE&amp;VAR:ID1=20588710&amp;VAR:RCODE=SCSI&amp;VAR:SDATE=20091199&amp;VAR:FREQ=Quarterly&amp;VAR:RELITEM=RP&amp;VAR:CURRENCY=&amp;VAR:CURRSOURCE=EX","SHARE&amp;VAR:NATFREQ=QUARTERLY&amp;VAR:RFIELD=FINALIZED&amp;VAR:DB_TYPE=&amp;VAR:UNITS=M&amp;window=popup&amp;width=450&amp;height=300&amp;START_MAXIMIZED=FALSE"}</definedName>
    <definedName name="_162__FDSAUDITLINK__" hidden="1">{"fdsup://IBCentral/FAT Viewer?action=UPDATE&amp;creator=factset&amp;DOC_NAME=fat:reuters_qtrly_source_window.fat&amp;display_string=Audit&amp;DYN_ARGS=TRUE&amp;VAR:ID1=13442910&amp;VAR:RCODE=LTTD&amp;VAR:SDATE=20091099&amp;VAR:FREQ=Quarterly&amp;VAR:RELITEM=RP&amp;VAR:CURRENCY=&amp;VAR:CURRSOURCE=EX","SHARE&amp;VAR:NATFREQ=QUARTERLY&amp;VAR:RFIELD=FINALIZED&amp;VAR:DB_TYPE=&amp;VAR:UNITS=M&amp;window=popup&amp;width=450&amp;height=300&amp;START_MAXIMIZED=FALSE"}</definedName>
    <definedName name="_163__FDSAUDITLINK__" hidden="1">{"fdsup://IBCentral/FAT Viewer?action=UPDATE&amp;creator=factset&amp;DOC_NAME=fat:reuters_qtrly_source_window.fat&amp;display_string=Audit&amp;DYN_ARGS=TRUE&amp;VAR:ID1=13442910&amp;VAR:RCODE=DSTT&amp;VAR:SDATE=20091099&amp;VAR:FREQ=Quarterly&amp;VAR:RELITEM=RP&amp;VAR:CURRENCY=&amp;VAR:CURRSOURCE=EX","SHARE&amp;VAR:NATFREQ=QUARTERLY&amp;VAR:RFIELD=FINALIZED&amp;VAR:DB_TYPE=&amp;VAR:UNITS=M&amp;window=popup&amp;width=450&amp;height=300&amp;START_MAXIMIZED=FALSE"}</definedName>
    <definedName name="_164__FDSAUDITLINK__" hidden="1">{"fdsup://IBCentral/FAT Viewer?action=UPDATE&amp;creator=factset&amp;DOC_NAME=fat:reuters_qtrly_source_window.fat&amp;display_string=Audit&amp;DYN_ARGS=TRUE&amp;VAR:ID1=13442910&amp;VAR:RCODE=SCSI&amp;VAR:SDATE=20091099&amp;VAR:FREQ=Quarterly&amp;VAR:RELITEM=RP&amp;VAR:CURRENCY=&amp;VAR:CURRSOURCE=EX","SHARE&amp;VAR:NATFREQ=QUARTERLY&amp;VAR:RFIELD=FINALIZED&amp;VAR:DB_TYPE=&amp;VAR:UNITS=M&amp;window=popup&amp;width=450&amp;height=300&amp;START_MAXIMIZED=FALSE"}</definedName>
    <definedName name="_165__FDSAUDITLINK__" hidden="1">{"fdsup://IBCentral/FAT Viewer?action=UPDATE&amp;creator=factset&amp;DOC_NAME=fat:reuters_qtrly_shs_src_window.fat&amp;display_string=Audit&amp;DYN_ARGS=TRUE&amp;VAR:ID1=B2PF6M&amp;VAR:RCODE=FDSSHSOUTEPS&amp;VAR:SDATE=0&amp;VAR:FREQ=Quarterly&amp;VAR:RELITEM=RP&amp;VAR:CURRENCY=&amp;VAR:CURRSOURCE=EX","SHARE&amp;VAR:NATFREQ=QUARTERLY&amp;VAR:RFIELD=FINALIZED&amp;VAR:DB_TYPE=&amp;VAR:UNITS=M&amp;window=popup&amp;width=450&amp;height=300&amp;START_MAXIMIZED=FALSE"}</definedName>
    <definedName name="_166__FDSAUDITLINK__" hidden="1">{"fdsup://IBCentral/FAT Viewer?action=UPDATE&amp;creator=factset&amp;DOC_NAME=fat:reuters_qtrly_shs_src_window.fat&amp;display_string=Audit&amp;DYN_ARGS=TRUE&amp;VAR:ID1=B10RZP&amp;VAR:RCODE=FDSSHSOUTEPS&amp;VAR:SDATE=20090999&amp;VAR:FREQ=Quarterly&amp;VAR:RELITEM=RP&amp;VAR:CURRENCY=&amp;VAR:CURRSO","URCE=EXSHARE&amp;VAR:NATFREQ=QUARTERLY&amp;VAR:RFIELD=FINALIZED&amp;VAR:DB_TYPE=&amp;VAR:UNITS=M&amp;window=popup&amp;width=450&amp;height=300&amp;START_MAXIMIZED=FALSE"}</definedName>
    <definedName name="_167__FDSAUDITLINK__" hidden="1">{"fdsup://IBCentral/FAT Viewer?action=UPDATE&amp;creator=factset&amp;DOC_NAME=fat:reuters_qtrly_shs_src_window.fat&amp;display_string=Audit&amp;DYN_ARGS=TRUE&amp;VAR:ID1=80311110&amp;VAR:RCODE=FDSSHSOUTEPS&amp;VAR:SDATE=20090999&amp;VAR:FREQ=Quarterly&amp;VAR:RELITEM=RP&amp;VAR:CURRENCY=&amp;VAR:CURR","SOURCE=EXSHARE&amp;VAR:NATFREQ=QUARTERLY&amp;VAR:RFIELD=FINALIZED&amp;VAR:DB_TYPE=&amp;VAR:UNITS=M&amp;window=popup&amp;width=450&amp;height=300&amp;START_MAXIMIZED=FALSE"}</definedName>
    <definedName name="_168__FDSAUDITLINK__" hidden="1">{"fdsup://IBCentral/FAT Viewer?action=UPDATE&amp;creator=factset&amp;DOC_NAME=fat:reuters_qtrly_shs_src_window.fat&amp;display_string=Audit&amp;DYN_ARGS=TRUE&amp;VAR:ID1=71344810&amp;VAR:RCODE=FDSSHSOUTEPS&amp;VAR:SDATE=20090999&amp;VAR:FREQ=Quarterly&amp;VAR:RELITEM=RP&amp;VAR:CURRENCY=&amp;VAR:CURR","SOURCE=EXSHARE&amp;VAR:NATFREQ=QUARTERLY&amp;VAR:RFIELD=FINALIZED&amp;VAR:DB_TYPE=&amp;VAR:UNITS=M&amp;window=popup&amp;width=450&amp;height=300&amp;START_MAXIMIZED=FALSE"}</definedName>
    <definedName name="_169__FDSAUDITLINK__" hidden="1">{"fdsup://IBCentral/FAT Viewer?action=UPDATE&amp;creator=factset&amp;DOC_NAME=fat:reuters_qtrly_shs_src_window.fat&amp;display_string=Audit&amp;DYN_ARGS=TRUE&amp;VAR:ID1=712387&amp;VAR:RCODE=FDSSHSOUTEPS&amp;VAR:SDATE=0&amp;VAR:FREQ=Quarterly&amp;VAR:RELITEM=RP&amp;VAR:CURRENCY=&amp;VAR:CURRSOURCE=EX","SHARE&amp;VAR:NATFREQ=QUARTERLY&amp;VAR:RFIELD=FINALIZED&amp;VAR:DB_TYPE=&amp;VAR:UNITS=M&amp;window=popup&amp;width=450&amp;height=300&amp;START_MAXIMIZED=FALSE"}</definedName>
    <definedName name="_17__123Graph_BCHART_9" hidden="1">[20]examples!$DN$7:$DN$27</definedName>
    <definedName name="_17__123Graph_CCHART_15" hidden="1">'[14]Material Forecast'!#REF!</definedName>
    <definedName name="_17__123Graph_XCHART_12" hidden="1">'[14]Material Forecast'!#REF!</definedName>
    <definedName name="_17__123Graph_XCHART_3" hidden="1">#REF!</definedName>
    <definedName name="_17__FDSAUDITLINK__" hidden="1">{"fdsup://IBCentral/FAT Viewer?action=UPDATE&amp;creator=factset&amp;DOC_NAME=fat:reuters_annual_source_window.fat&amp;display_string=Audit&amp;DYN_ARGS=TRUE&amp;VAR:ID1=42307410&amp;VAR:RCODE=FDSREVSTOTAL&amp;VAR:SDATE=20070499&amp;VAR:FREQ=Y&amp;VAR:RELITEM=RP&amp;VAR:CURRENCY=&amp;VAR:CURRSOURCE=E","XSHARE&amp;VAR:NATFREQ=ANNUAL&amp;VAR:RFIELD=FINALIZED&amp;VAR:DB_TYPE=&amp;VAR:UNITS=M&amp;window=popup&amp;width=450&amp;height=300&amp;START_MAXIMIZED=FALSE"}</definedName>
    <definedName name="_17_0EBITDA_Sh">#REF!</definedName>
    <definedName name="_170__FDSAUDITLINK__" hidden="1">{"fdsup://IBCentral/FAT Viewer?action=UPDATE&amp;creator=factset&amp;DOC_NAME=fat:reuters_qtrly_shs_src_window.fat&amp;display_string=Audit&amp;DYN_ARGS=TRUE&amp;VAR:ID1=50075N10&amp;VAR:RCODE=FDSSHSOUTEPS&amp;VAR:SDATE=20090999&amp;VAR:FREQ=Quarterly&amp;VAR:RELITEM=RP&amp;VAR:CURRENCY=&amp;VAR:CURR","SOURCE=EXSHARE&amp;VAR:NATFREQ=QUARTERLY&amp;VAR:RFIELD=FINALIZED&amp;VAR:DB_TYPE=&amp;VAR:UNITS=M&amp;window=popup&amp;width=450&amp;height=300&amp;START_MAXIMIZED=FALSE"}</definedName>
    <definedName name="_171__FDSAUDITLINK__" hidden="1">{"fdsup://IBCentral/FAT Viewer?action=UPDATE&amp;creator=factset&amp;DOC_NAME=fat:reuters_qtrly_shs_src_window.fat&amp;display_string=Audit&amp;DYN_ARGS=TRUE&amp;VAR:ID1=48783610&amp;VAR:RCODE=FDSSHSOUTEPS&amp;VAR:SDATE=20090999&amp;VAR:FREQ=Quarterly&amp;VAR:RELITEM=RP&amp;VAR:CURRENCY=&amp;VAR:CURR","SOURCE=EXSHARE&amp;VAR:NATFREQ=QUARTERLY&amp;VAR:RFIELD=FINALIZED&amp;VAR:DB_TYPE=&amp;VAR:UNITS=M&amp;window=popup&amp;width=450&amp;height=300&amp;START_MAXIMIZED=FALSE"}</definedName>
    <definedName name="_172__FDSAUDITLINK__" hidden="1">{"fdsup://IBCentral/FAT Viewer?action=UPDATE&amp;creator=factset&amp;DOC_NAME=fat:reuters_qtrly_shs_src_window.fat&amp;display_string=Audit&amp;DYN_ARGS=TRUE&amp;VAR:ID1=42786610&amp;VAR:RCODE=FDSSHSOUTEPS&amp;VAR:SDATE=20090999&amp;VAR:FREQ=Quarterly&amp;VAR:RELITEM=RP&amp;VAR:CURRENCY=&amp;VAR:CURR","SOURCE=EXSHARE&amp;VAR:NATFREQ=QUARTERLY&amp;VAR:RFIELD=FINALIZED&amp;VAR:DB_TYPE=&amp;VAR:UNITS=M&amp;window=popup&amp;width=450&amp;height=300&amp;START_MAXIMIZED=FALSE"}</definedName>
    <definedName name="_173__FDSAUDITLINK__" hidden="1">{"fdsup://IBCentral/FAT Viewer?action=UPDATE&amp;creator=factset&amp;DOC_NAME=fat:reuters_qtrly_shs_src_window.fat&amp;display_string=Audit&amp;DYN_ARGS=TRUE&amp;VAR:ID1=37033410&amp;VAR:RCODE=FDSSHSOUTEPS&amp;VAR:SDATE=20091199&amp;VAR:FREQ=Quarterly&amp;VAR:RELITEM=RP&amp;VAR:CURRENCY=&amp;VAR:CURR","SOURCE=EXSHARE&amp;VAR:NATFREQ=QUARTERLY&amp;VAR:RFIELD=FINALIZED&amp;VAR:DB_TYPE=&amp;VAR:UNITS=M&amp;window=popup&amp;width=450&amp;height=300&amp;START_MAXIMIZED=FALSE"}</definedName>
    <definedName name="_174__FDSAUDITLINK__" hidden="1">{"fdsup://IBCentral/FAT Viewer?action=UPDATE&amp;creator=factset&amp;DOC_NAME=fat:reuters_qtrly_shs_src_window.fat&amp;display_string=Audit&amp;DYN_ARGS=TRUE&amp;VAR:ID1=B1Y9TB&amp;VAR:RCODE=FDSSHSOUTEPS&amp;VAR:SDATE=0&amp;VAR:FREQ=Quarterly&amp;VAR:RELITEM=RP&amp;VAR:CURRENCY=&amp;VAR:CURRSOURCE=EX","SHARE&amp;VAR:NATFREQ=QUARTERLY&amp;VAR:RFIELD=FINALIZED&amp;VAR:DB_TYPE=&amp;VAR:UNITS=M&amp;window=popup&amp;width=450&amp;height=300&amp;START_MAXIMIZED=FALSE"}</definedName>
    <definedName name="_175__FDSAUDITLINK__" hidden="1">{"fdsup://IBCentral/FAT Viewer?action=UPDATE&amp;creator=factset&amp;DOC_NAME=fat:reuters_qtrly_shs_src_window.fat&amp;display_string=Audit&amp;DYN_ARGS=TRUE&amp;VAR:ID1=20588710&amp;VAR:RCODE=FDSSHSOUTEPS&amp;VAR:SDATE=20091199&amp;VAR:FREQ=Quarterly&amp;VAR:RELITEM=RP&amp;VAR:CURRENCY=&amp;VAR:CURR","SOURCE=EXSHARE&amp;VAR:NATFREQ=QUARTERLY&amp;VAR:RFIELD=FINALIZED&amp;VAR:DB_TYPE=&amp;VAR:UNITS=M&amp;window=popup&amp;width=450&amp;height=300&amp;START_MAXIMIZED=FALSE"}</definedName>
    <definedName name="_176__FDSAUDITLINK__" hidden="1">{"fdsup://IBCentral/FAT Viewer?action=UPDATE&amp;creator=factset&amp;DOC_NAME=fat:reuters_qtrly_shs_src_window.fat&amp;display_string=Audit&amp;DYN_ARGS=TRUE&amp;VAR:ID1=13442910&amp;VAR:RCODE=FDSSHSOUTEPS&amp;VAR:SDATE=20091099&amp;VAR:FREQ=Quarterly&amp;VAR:RELITEM=RP&amp;VAR:CURRENCY=&amp;VAR:CURR","SOURCE=EXSHARE&amp;VAR:NATFREQ=QUARTERLY&amp;VAR:RFIELD=FINALIZED&amp;VAR:DB_TYPE=&amp;VAR:UNITS=M&amp;window=popup&amp;width=450&amp;height=300&amp;START_MAXIMIZED=FALSE"}</definedName>
    <definedName name="_177__FDSAUDITLINK__" hidden="1">{"fdsup://IBCentral/FAT Viewer?action=UPDATE&amp;creator=factset&amp;DOC_NAME=fat:reuters_qtrly_shs_src_window.fat&amp;display_string=Audit&amp;DYN_ARGS=TRUE&amp;VAR:ID1=&amp;VAR:RCODE=FDSSHSOUTEPS&amp;VAR:SDATE=0&amp;VAR:FREQ=Quarterly&amp;VAR:RELITEM=RP&amp;VAR:CURRENCY=&amp;VAR:CURRSOURCE=EXSHARE&amp;","VAR:NATFREQ=QUARTERLY&amp;VAR:RFIELD=FINALIZED&amp;VAR:DB_TYPE=&amp;VAR:UNITS=M&amp;window=popup&amp;width=450&amp;height=300&amp;START_MAXIMIZED=FALSE"}</definedName>
    <definedName name="_178__FDSAUDITLINK__" hidden="1">{"fdsup://IBCentral/FAT Viewer?action=UPDATE&amp;creator=factset&amp;DOC_NAME=fat:reuters_qtrly_source_window.fat&amp;display_string=Audit&amp;DYN_ARGS=TRUE&amp;VAR:ID1=63501710&amp;VAR:RCODE=LMIN&amp;VAR:SDATE=20090199&amp;VAR:FREQ=Quarterly&amp;VAR:RELITEM=RP&amp;VAR:CURRENCY=&amp;VAR:CURRSOURCE=EX","SHARE&amp;VAR:NATFREQ=QUARTERLY&amp;VAR:RFIELD=FINALIZED&amp;VAR:DB_TYPE=&amp;VAR:UNITS=M&amp;window=popup&amp;width=450&amp;height=300&amp;START_MAXIMIZED=FALSE"}</definedName>
    <definedName name="_179__FDSAUDITLINK__" hidden="1">{"fdsup://IBCentral/FAT Viewer?action=UPDATE&amp;creator=factset&amp;DOC_NAME=fat:reuters_qtrly_source_window.fat&amp;display_string=Audit&amp;DYN_ARGS=TRUE&amp;VAR:ID1=26138E10&amp;VAR:RCODE=LMIN&amp;VAR:SDATE=20090399&amp;VAR:FREQ=Quarterly&amp;VAR:RELITEM=RP&amp;VAR:CURRENCY=&amp;VAR:CURRSOURCE=EX","SHARE&amp;VAR:NATFREQ=QUARTERLY&amp;VAR:RFIELD=FINALIZED&amp;VAR:DB_TYPE=&amp;VAR:UNITS=M&amp;window=popup&amp;width=450&amp;height=300&amp;START_MAXIMIZED=FALSE"}</definedName>
    <definedName name="_18__123Graph_CCHART_1" hidden="1">[20]examples!$AA$7:$AA$31</definedName>
    <definedName name="_18__123Graph_CCHART_16" hidden="1">'[14]Material Forecast'!#REF!</definedName>
    <definedName name="_18__123Graph_XCHART_15" hidden="1">'[14]Material Forecast'!#REF!</definedName>
    <definedName name="_18__123Graph_XCHART_4" hidden="1">#REF!</definedName>
    <definedName name="_18__FDSAUDITLINK__" hidden="1">{"fdsup://IBCentral/FAT Viewer?action=UPDATE&amp;creator=factset&amp;DOC_NAME=fat:reuters_annual_source_window.fat&amp;display_string=Audit&amp;DYN_ARGS=TRUE&amp;VAR:ID1=42307410&amp;VAR:RCODE=FDSREVSTOTAL&amp;VAR:SDATE=20060499&amp;VAR:FREQ=Y&amp;VAR:RELITEM=RP&amp;VAR:CURRENCY=&amp;VAR:CURRSOURCE=E","XSHARE&amp;VAR:NATFREQ=ANNUAL&amp;VAR:RFIELD=FINALIZED&amp;VAR:DB_TYPE=&amp;VAR:UNITS=M&amp;window=popup&amp;width=450&amp;height=300&amp;START_MAXIMIZED=FALSE"}</definedName>
    <definedName name="_18_0NOPAT_Sh">#REF!</definedName>
    <definedName name="_180__FDSAUDITLINK__" hidden="1">{"fdsup://IBCentral/FAT Viewer?action=UPDATE&amp;creator=factset&amp;DOC_NAME=fat:reuters_qtrly_source_window.fat&amp;display_string=Audit&amp;DYN_ARGS=TRUE&amp;VAR:ID1=71343P20&amp;VAR:RCODE=LMIN&amp;VAR:SDATE=20090399&amp;VAR:FREQ=Quarterly&amp;VAR:RELITEM=RP&amp;VAR:CURRENCY=&amp;VAR:CURRSOURCE=EX","SHARE&amp;VAR:NATFREQ=QUARTERLY&amp;VAR:RFIELD=FINALIZED&amp;VAR:DB_TYPE=&amp;VAR:UNITS=M&amp;window=popup&amp;width=450&amp;height=300&amp;START_MAXIMIZED=FALSE"}</definedName>
    <definedName name="_181__FDSAUDITLINK__" hidden="1">{"fdsup://IBCentral/FAT Viewer?action=UPDATE&amp;creator=factset&amp;DOC_NAME=fat:reuters_semi_source_window.fat&amp;display_string=Audit&amp;DYN_ARGS=TRUE&amp;VAR:ID1=B0N8QD&amp;VAR:RCODE=LMIN&amp;VAR:SDATE=20090399&amp;VAR:FREQ=FSA&amp;VAR:RELITEM=RP&amp;VAR:CURRENCY=&amp;VAR:CURRSOURCE=EXSHARE&amp;VAR",":NATFREQ=FSA&amp;VAR:RFIELD=FINALIZED&amp;VAR:DB_TYPE=&amp;VAR:UNITS=M&amp;window=popup&amp;width=450&amp;height=300&amp;START_MAXIMIZED=FALSE"}</definedName>
    <definedName name="_182__FDSAUDITLINK__" hidden="1">{"fdsup://IBCentral/FAT Viewer?action=UPDATE&amp;creator=factset&amp;DOC_NAME=fat:reuters_qtrly_source_window.fat&amp;display_string=Audit&amp;DYN_ARGS=TRUE&amp;VAR:ID1=442072&amp;VAR:RCODE=LMIN&amp;VAR:SDATE=20090399&amp;VAR:FREQ=Quarterly&amp;VAR:RELITEM=RP&amp;VAR:CURRENCY=&amp;VAR:CURRSOURCE=EXSH","ARE&amp;VAR:NATFREQ=QUARTERLY&amp;VAR:RFIELD=FINALIZED&amp;VAR:DB_TYPE=&amp;VAR:UNITS=M&amp;window=popup&amp;width=450&amp;height=300&amp;START_MAXIMIZED=FALSE"}</definedName>
    <definedName name="_183__FDSAUDITLINK__" hidden="1">{"fdsup://IBCentral/FAT Viewer?action=UPDATE&amp;creator=factset&amp;DOC_NAME=fat:reuters_qtrly_source_window.fat&amp;display_string=Audit&amp;DYN_ARGS=TRUE&amp;VAR:ID1=214189&amp;VAR:RCODE=LMIN&amp;VAR:SDATE=20090399&amp;VAR:FREQ=Quarterly&amp;VAR:RELITEM=RP&amp;VAR:CURRENCY=&amp;VAR:CURRSOURCE=EXSH","ARE&amp;VAR:NATFREQ=QUARTERLY&amp;VAR:RFIELD=FINALIZED&amp;VAR:DB_TYPE=&amp;VAR:UNITS=M&amp;window=popup&amp;width=450&amp;height=300&amp;START_MAXIMIZED=FALSE"}</definedName>
    <definedName name="_184__FDSAUDITLINK__" hidden="1">{"fdsup://IBCentral/FAT Viewer?action=UPDATE&amp;creator=factset&amp;DOC_NAME=fat:reuters_qtrly_source_window.fat&amp;display_string=Audit&amp;DYN_ARGS=TRUE&amp;VAR:ID1=222895&amp;VAR:RCODE=LMIN&amp;VAR:SDATE=20090399&amp;VAR:FREQ=Quarterly&amp;VAR:RELITEM=RP&amp;VAR:CURRENCY=&amp;VAR:CURRSOURCE=EXSH","ARE&amp;VAR:NATFREQ=QUARTERLY&amp;VAR:RFIELD=FINALIZED&amp;VAR:DB_TYPE=&amp;VAR:UNITS=M&amp;window=popup&amp;width=450&amp;height=300&amp;START_MAXIMIZED=FALSE"}</definedName>
    <definedName name="_185__FDSAUDITLINK__" hidden="1">{"fdsup://IBCentral/FAT Viewer?action=UPDATE&amp;creator=factset&amp;DOC_NAME=fat:reuters_qtrly_source_window.fat&amp;display_string=Audit&amp;DYN_ARGS=TRUE&amp;VAR:ID1=71340910&amp;VAR:RCODE=LMIN&amp;VAR:SDATE=20090399&amp;VAR:FREQ=Quarterly&amp;VAR:RELITEM=RP&amp;VAR:CURRENCY=&amp;VAR:CURRSOURCE=EX","SHARE&amp;VAR:NATFREQ=QUARTERLY&amp;VAR:RFIELD=FINALIZED&amp;VAR:DB_TYPE=&amp;VAR:UNITS=M&amp;window=popup&amp;width=450&amp;height=300&amp;START_MAXIMIZED=FALSE"}</definedName>
    <definedName name="_186__FDSAUDITLINK__" hidden="1">{"fdsup://IBCentral/FAT Viewer?action=UPDATE&amp;creator=factset&amp;DOC_NAME=fat:reuters_qtrly_source_window.fat&amp;display_string=Audit&amp;DYN_ARGS=TRUE&amp;VAR:ID1=71340910&amp;VAR:RCODE=LMIN&amp;VAR:SDATE=20090399&amp;VAR:FREQ=Quarterly&amp;VAR:RELITEM=RP&amp;VAR:CURRENCY=&amp;VAR:CURRSOURCE=EX","SHARE&amp;VAR:NATFREQ=QUARTERLY&amp;VAR:RFIELD=FINALIZED&amp;VAR:DB_TYPE=&amp;VAR:UNITS=M&amp;window=popup&amp;width=450&amp;height=300&amp;START_MAXIMIZED=FALSE"}</definedName>
    <definedName name="_187__FDSAUDITLINK__" hidden="1">{"fdsup://IBCentral/FAT Viewer?action=UPDATE&amp;creator=factset&amp;DOC_NAME=fat:reuters_qtrly_source_window.fat&amp;display_string=Audit&amp;DYN_ARGS=TRUE&amp;VAR:ID1=19121910&amp;VAR:RCODE=LMIN&amp;VAR:SDATE=20090399&amp;VAR:FREQ=Quarterly&amp;VAR:RELITEM=RP&amp;VAR:CURRENCY=&amp;VAR:CURRSOURCE=EX","SHARE&amp;VAR:NATFREQ=QUARTERLY&amp;VAR:RFIELD=FINALIZED&amp;VAR:DB_TYPE=&amp;VAR:UNITS=M&amp;window=popup&amp;width=450&amp;height=300&amp;START_MAXIMIZED=FALSE"}</definedName>
    <definedName name="_188__FDSAUDITLINK__" hidden="1">{"fdsup://IBCentral/FAT Viewer?action=UPDATE&amp;creator=factset&amp;DOC_NAME=fat:reuters_semi_source_window.fat&amp;display_string=Audit&amp;DYN_ARGS=TRUE&amp;VAR:ID1=612345&amp;VAR:RCODE=LMIN&amp;VAR:SDATE=20081299&amp;VAR:FREQ=FSA&amp;VAR:RELITEM=RP&amp;VAR:CURRENCY=&amp;VAR:CURRSOURCE=EXSHARE&amp;VAR",":NATFREQ=FSA&amp;VAR:RFIELD=FINALIZED&amp;VAR:DB_TYPE=&amp;VAR:UNITS=M&amp;window=popup&amp;width=450&amp;height=300&amp;START_MAXIMIZED=FALSE"}</definedName>
    <definedName name="_189__FDSAUDITLINK__" hidden="1">{"fdsup://IBCentral/FAT Viewer?action=UPDATE&amp;creator=factset&amp;DOC_NAME=fat:reuters_qtrly_source_window.fat&amp;display_string=Audit&amp;DYN_ARGS=TRUE&amp;VAR:ID1=71343P20&amp;VAR:RCODE=DSTT&amp;VAR:SDATE=20090399&amp;VAR:FREQ=Quarterly&amp;VAR:RELITEM=RP&amp;VAR:CURRENCY=&amp;VAR:CURRSOURCE=EX","SHARE&amp;VAR:NATFREQ=QUARTERLY&amp;VAR:RFIELD=FINALIZED&amp;VAR:DB_TYPE=&amp;VAR:UNITS=M&amp;window=popup&amp;width=450&amp;height=300&amp;START_MAXIMIZED=FALSE"}</definedName>
    <definedName name="_19__123Graph_CCHART_10" hidden="1">[20]examples!$DE$7:$DE$11</definedName>
    <definedName name="_19__123Graph_DCHART_15" hidden="1">'[14]Material Forecast'!#REF!</definedName>
    <definedName name="_19__123Graph_XCHART_16" hidden="1">'[14]Material Forecast'!#REF!</definedName>
    <definedName name="_19__123Graph_XChart_58B" hidden="1">'[27]Graph 1'!$A$61:$A$112</definedName>
    <definedName name="_19__FDSAUDITLINK__" hidden="1">{"fdsup://IBCentral/FAT Viewer?action=UPDATE&amp;creator=factset&amp;DOC_NAME=fat:reuters_annual_source_window.fat&amp;display_string=Audit&amp;DYN_ARGS=TRUE&amp;VAR:ID1=42786610&amp;VAR:RCODE=FDSREVSTOTAL&amp;VAR:SDATE=20081299&amp;VAR:FREQ=Y&amp;VAR:RELITEM=RP&amp;VAR:CURRENCY=&amp;VAR:CURRSOURCE=E","XSHARE&amp;VAR:NATFREQ=ANNUAL&amp;VAR:RFIELD=FINALIZED&amp;VAR:DB_TYPE=&amp;VAR:UNITS=M&amp;window=popup&amp;width=450&amp;height=300&amp;START_MAXIMIZED=FALSE"}</definedName>
    <definedName name="_19_0NOPAT_Sh">#REF!</definedName>
    <definedName name="_190__FDSAUDITLINK__" hidden="1">{"fdsup://IBCentral/FAT Viewer?action=UPDATE&amp;creator=factset&amp;DOC_NAME=fat:reuters_qtrly_source_window.fat&amp;display_string=Audit&amp;DYN_ARGS=TRUE&amp;VAR:ID1=250667&amp;VAR:RCODE=SCSI&amp;VAR:SDATE=20090399&amp;VAR:FREQ=Quarterly&amp;VAR:RELITEM=RP&amp;VAR:CURRENCY=&amp;VAR:CURRSOURCE=EXSH","ARE&amp;VAR:NATFREQ=QUARTERLY&amp;VAR:RFIELD=FINALIZED&amp;VAR:DB_TYPE=&amp;VAR:UNITS=M&amp;window=popup&amp;width=450&amp;height=300&amp;START_MAXIMIZED=FALSE"}</definedName>
    <definedName name="_191__FDSAUDITLINK__" hidden="1">{"fdsup://IBCentral/FAT Viewer?action=UPDATE&amp;creator=factset&amp;DOC_NAME=fat:reuters_qtrly_source_window.fat&amp;display_string=Audit&amp;DYN_ARGS=TRUE&amp;VAR:ID1=30767510&amp;VAR:RCODE=LTTD&amp;VAR:SDATE=20090399&amp;VAR:FREQ=Quarterly&amp;VAR:RELITEM=RP&amp;VAR:CURRENCY=&amp;VAR:CURRSOURCE=EX","SHARE&amp;VAR:NATFREQ=QUARTERLY&amp;VAR:RFIELD=FINALIZED&amp;VAR:DB_TYPE=&amp;VAR:UNITS=M&amp;window=popup&amp;width=450&amp;height=300&amp;START_MAXIMIZED=FALSE"}</definedName>
    <definedName name="_192__FDSAUDITLINK__" hidden="1">{"fdsup://IBCentral/FAT Viewer?action=UPDATE&amp;creator=factset&amp;DOC_NAME=fat:reuters_qtrly_source_window.fat&amp;display_string=Audit&amp;DYN_ARGS=TRUE&amp;VAR:ID1=26138E10&amp;VAR:RCODE=LTTD&amp;VAR:SDATE=20090399&amp;VAR:FREQ=Quarterly&amp;VAR:RELITEM=RP&amp;VAR:CURRENCY=&amp;VAR:CURRSOURCE=EX","SHARE&amp;VAR:NATFREQ=QUARTERLY&amp;VAR:RFIELD=FINALIZED&amp;VAR:DB_TYPE=&amp;VAR:UNITS=M&amp;window=popup&amp;width=450&amp;height=300&amp;START_MAXIMIZED=FALSE"}</definedName>
    <definedName name="_193__FDSAUDITLINK__" hidden="1">{"fdsup://IBCentral/FAT Viewer?action=UPDATE&amp;creator=factset&amp;DOC_NAME=fat:reuters_qtrly_source_window.fat&amp;display_string=Audit&amp;DYN_ARGS=TRUE&amp;VAR:ID1=26138E10&amp;VAR:RCODE=DSTT&amp;VAR:SDATE=20090399&amp;VAR:FREQ=Quarterly&amp;VAR:RELITEM=RP&amp;VAR:CURRENCY=&amp;VAR:CURRSOURCE=EX","SHARE&amp;VAR:NATFREQ=QUARTERLY&amp;VAR:RFIELD=FINALIZED&amp;VAR:DB_TYPE=&amp;VAR:UNITS=M&amp;window=popup&amp;width=450&amp;height=300&amp;START_MAXIMIZED=FALSE"}</definedName>
    <definedName name="_194__FDSAUDITLINK__" hidden="1">{"fdsup://IBCentral/FAT Viewer?action=UPDATE&amp;creator=factset&amp;DOC_NAME=fat:reuters_qtrly_source_window.fat&amp;display_string=Audit&amp;DYN_ARGS=TRUE&amp;VAR:ID1=26138E10&amp;VAR:RCODE=SCSI&amp;VAR:SDATE=20090399&amp;VAR:FREQ=Quarterly&amp;VAR:RELITEM=RP&amp;VAR:CURRENCY=&amp;VAR:CURRSOURCE=EX","SHARE&amp;VAR:NATFREQ=QUARTERLY&amp;VAR:RFIELD=FINALIZED&amp;VAR:DB_TYPE=&amp;VAR:UNITS=M&amp;window=popup&amp;width=450&amp;height=300&amp;START_MAXIMIZED=FALSE"}</definedName>
    <definedName name="_195__FDSAUDITLINK__" hidden="1">{"fdsup://IBCentral/FAT Viewer?action=UPDATE&amp;creator=factset&amp;DOC_NAME=fat:reuters_qtrly_source_window.fat&amp;display_string=Audit&amp;DYN_ARGS=TRUE&amp;VAR:ID1=71343P20&amp;VAR:RCODE=SCSI&amp;VAR:SDATE=20090399&amp;VAR:FREQ=Quarterly&amp;VAR:RELITEM=RP&amp;VAR:CURRENCY=&amp;VAR:CURRSOURCE=EX","SHARE&amp;VAR:NATFREQ=QUARTERLY&amp;VAR:RFIELD=FINALIZED&amp;VAR:DB_TYPE=&amp;VAR:UNITS=M&amp;window=popup&amp;width=450&amp;height=300&amp;START_MAXIMIZED=FALSE"}</definedName>
    <definedName name="_196__FDSAUDITLINK__" hidden="1">{"fdsup://IBCentral/FAT Viewer?action=UPDATE&amp;creator=factset&amp;DOC_NAME=fat:reuters_ltm_source_window.fat&amp;display_string=Audit&amp;DYN_ARGS=TRUE&amp;VAR:ID1=PAS&amp;VAR:RCODE=FDSINTEXPTOTAL&amp;VAR:SDATE=20090399 &amp;VAR:FREQ=Quarterly&amp;VAR:RELITEM=RP&amp;VAR:CURRENCY=&amp;VAR:CURRSOURC","E=EXSHARE&amp;VAR:NATFREQ=QUARTERLY&amp;VAR:RFIELD=FINALIZED&amp;VAR:DB_TYPE=&amp;VAR:UNITS=M&amp;window=popup&amp;width=540&amp;height=300&amp;START_MAXIMIZED=FALSE"}</definedName>
    <definedName name="_197__FDSAUDITLINK__" hidden="1">{"fdsup://IBCentral/FAT Viewer?action=UPDATE&amp;creator=factset&amp;DOC_NAME=fat:reuters_qtrly_source_window.fat&amp;display_string=Audit&amp;DYN_ARGS=TRUE&amp;VAR:ID1=442072&amp;VAR:RCODE=DSTT&amp;VAR:SDATE=20090399&amp;VAR:FREQ=Quarterly&amp;VAR:RELITEM=RP&amp;VAR:CURRENCY=&amp;VAR:CURRSOURCE=EXSH","ARE&amp;VAR:NATFREQ=QUARTERLY&amp;VAR:RFIELD=FINALIZED&amp;VAR:DB_TYPE=&amp;VAR:UNITS=M&amp;window=popup&amp;width=450&amp;height=300&amp;START_MAXIMIZED=FALSE"}</definedName>
    <definedName name="_198__FDSAUDITLINK__" hidden="1">{"fdsup://IBCentral/FAT Viewer?action=UPDATE&amp;creator=factset&amp;DOC_NAME=fat:reuters_qtrly_source_window.fat&amp;display_string=Audit&amp;DYN_ARGS=TRUE&amp;VAR:ID1=214189&amp;VAR:RCODE=LTTD&amp;VAR:SDATE=20090399&amp;VAR:FREQ=Quarterly&amp;VAR:RELITEM=RP&amp;VAR:CURRENCY=&amp;VAR:CURRSOURCE=EXSH","ARE&amp;VAR:NATFREQ=QUARTERLY&amp;VAR:RFIELD=FINALIZED&amp;VAR:DB_TYPE=&amp;VAR:UNITS=M&amp;window=popup&amp;width=450&amp;height=300&amp;START_MAXIMIZED=FALSE"}</definedName>
    <definedName name="_199__FDSAUDITLINK__" hidden="1">{"fdsup://IBCentral/FAT Viewer?action=UPDATE&amp;creator=factset&amp;DOC_NAME=fat:reuters_qtrly_source_window.fat&amp;display_string=Audit&amp;DYN_ARGS=TRUE&amp;VAR:ID1=214189&amp;VAR:RCODE=DSTT&amp;VAR:SDATE=20090399&amp;VAR:FREQ=Quarterly&amp;VAR:RELITEM=RP&amp;VAR:CURRENCY=&amp;VAR:CURRSOURCE=EXSH","ARE&amp;VAR:NATFREQ=QUARTERLY&amp;VAR:RFIELD=FINALIZED&amp;VAR:DB_TYPE=&amp;VAR:UNITS=M&amp;window=popup&amp;width=450&amp;height=300&amp;START_MAXIMIZED=FALSE"}</definedName>
    <definedName name="_1994">#REF!</definedName>
    <definedName name="_1995">#REF!</definedName>
    <definedName name="_1996">#REF!</definedName>
    <definedName name="_1997">#REF!</definedName>
    <definedName name="_1998">#REF!</definedName>
    <definedName name="_1999">#REF!</definedName>
    <definedName name="_1Q92EPS">#REF!</definedName>
    <definedName name="_1Q92OPIN">#REF!</definedName>
    <definedName name="_1Q92REV">#REF!</definedName>
    <definedName name="_1Q92SHAR">#REF!</definedName>
    <definedName name="_1Q93EPS">#REF!</definedName>
    <definedName name="_1Q93OPIN">#REF!</definedName>
    <definedName name="_1Q93REV">#REF!</definedName>
    <definedName name="_1Q93SHAR">#REF!</definedName>
    <definedName name="_1Q94">#REF!</definedName>
    <definedName name="_1Q94EPS">#REF!</definedName>
    <definedName name="_1Q94OPIN">#REF!</definedName>
    <definedName name="_1Q94REV">#REF!</definedName>
    <definedName name="_1Q94SHAR">#REF!</definedName>
    <definedName name="_1Q95">#REF!</definedName>
    <definedName name="_1Q95EPS">#REF!</definedName>
    <definedName name="_1Q95OPIN">#REF!</definedName>
    <definedName name="_1Q95REV">#REF!</definedName>
    <definedName name="_1Q96EPS">#REF!</definedName>
    <definedName name="_1Q96OPIN">#REF!</definedName>
    <definedName name="_1Q96REV">#REF!</definedName>
    <definedName name="_1Q96SHAR">#REF!</definedName>
    <definedName name="_1R1">#REF!</definedName>
    <definedName name="_2__123Graph_ACHART_1" hidden="1">[25]ptnbband!$D$71:$J$71</definedName>
    <definedName name="_2__123Graph_ACHART_10" hidden="1">[20]examples!$C$7:$C$39</definedName>
    <definedName name="_2__123Graph_ACHART_2" hidden="1">[6]Model!$E$48:$U$48</definedName>
    <definedName name="_2__123Graph_BCHART_2" hidden="1">[6]Model!$E$67:$U$67</definedName>
    <definedName name="_2__FDSAUDITLINK__" hidden="1">{"fdsup://IBCentral/FAT Viewer?action=UPDATE&amp;creator=factset&amp;DOC_NAME=fat:reuters_annual_source_window.fat&amp;display_string=Audit&amp;DYN_ARGS=TRUE&amp;VAR:ID1=80311110&amp;VAR:RCODE=FDSREVSTOTAL&amp;VAR:SDATE=20060699&amp;VAR:FREQ=Y&amp;VAR:RELITEM=RP&amp;VAR:CURRENCY=&amp;VAR:CURRSOURCE=E","XSHARE&amp;VAR:NATFREQ=ANNUAL&amp;VAR:RFIELD=FINALIZED&amp;VAR:DB_TYPE=&amp;VAR:UNITS=M&amp;window=popup&amp;width=450&amp;height=300&amp;START_MAXIMIZED=FALSE"}</definedName>
    <definedName name="_2_0">'[30]114X'!#REF!</definedName>
    <definedName name="_2_0__123Grap" hidden="1">'[21]Comp. Transaction'!#REF!</definedName>
    <definedName name="_2_0_0TWX_Annual_Segments_Cha">'[31]1997'!#REF!</definedName>
    <definedName name="_2_0AvgS">[22]Sheet1!#REF!</definedName>
    <definedName name="_20__123Graph_CCHART_11" hidden="1">[20]examples!$CO$7:$CO$21</definedName>
    <definedName name="_20__123Graph_Dｸﾞﾗﾌ_1" hidden="1">[23]ｾｸﾞﾒﾝﾄ!$E$167:$I$167</definedName>
    <definedName name="_20__FDSAUDITLINK__" hidden="1">{"fdsup://IBCentral/FAT Viewer?action=UPDATE&amp;creator=factset&amp;DOC_NAME=fat:reuters_annual_source_window.fat&amp;display_string=Audit&amp;DYN_ARGS=TRUE&amp;VAR:ID1=42786610&amp;VAR:RCODE=FDSREVSTOTAL&amp;VAR:SDATE=20071299&amp;VAR:FREQ=Y&amp;VAR:RELITEM=RP&amp;VAR:CURRENCY=&amp;VAR:CURRSOURCE=E","XSHARE&amp;VAR:NATFREQ=ANNUAL&amp;VAR:RFIELD=FINALIZED&amp;VAR:DB_TYPE=&amp;VAR:UNITS=M&amp;window=popup&amp;width=450&amp;height=300&amp;START_MAXIMIZED=FALSE"}</definedName>
    <definedName name="_20_0Purch">[22]Sheet1!#REF!</definedName>
    <definedName name="_200__FDSAUDITLINK__" hidden="1">{"fdsup://IBCentral/FAT Viewer?action=UPDATE&amp;creator=factset&amp;DOC_NAME=fat:reuters_qtrly_source_window.fat&amp;display_string=Audit&amp;DYN_ARGS=TRUE&amp;VAR:ID1=222895&amp;VAR:RCODE=LTTD&amp;VAR:SDATE=20090399&amp;VAR:FREQ=Quarterly&amp;VAR:RELITEM=RP&amp;VAR:CURRENCY=&amp;VAR:CURRSOURCE=EXSH","ARE&amp;VAR:NATFREQ=QUARTERLY&amp;VAR:RFIELD=FINALIZED&amp;VAR:DB_TYPE=&amp;VAR:UNITS=M&amp;window=popup&amp;width=450&amp;height=300&amp;START_MAXIMIZED=FALSE"}</definedName>
    <definedName name="_2000">#REF!</definedName>
    <definedName name="_2001">#REF!</definedName>
    <definedName name="_2002">#REF!</definedName>
    <definedName name="_2003">#REF!</definedName>
    <definedName name="_2004">#REF!</definedName>
    <definedName name="_2005">#REF!</definedName>
    <definedName name="_2005_cfps">[32]NAV!#REF!</definedName>
    <definedName name="_2005_eps">[32]NAV!#REF!</definedName>
    <definedName name="_2006">#REF!</definedName>
    <definedName name="_2006_cfps">[32]NAV!#REF!</definedName>
    <definedName name="_2006_eps">[32]NAV!#REF!</definedName>
    <definedName name="_2007">#REF!</definedName>
    <definedName name="_2008">#REF!</definedName>
    <definedName name="_2009">#REF!</definedName>
    <definedName name="_201__FDSAUDITLINK__" hidden="1">{"fdsup://IBCentral/FAT Viewer?action=UPDATE&amp;creator=factset&amp;DOC_NAME=fat:reuters_qtrly_source_window.fat&amp;display_string=Audit&amp;DYN_ARGS=TRUE&amp;VAR:ID1=222895&amp;VAR:RCODE=DSTT&amp;VAR:SDATE=20090399&amp;VAR:FREQ=Quarterly&amp;VAR:RELITEM=RP&amp;VAR:CURRENCY=&amp;VAR:CURRSOURCE=EXSH","ARE&amp;VAR:NATFREQ=QUARTERLY&amp;VAR:RFIELD=FINALIZED&amp;VAR:DB_TYPE=&amp;VAR:UNITS=M&amp;window=popup&amp;width=450&amp;height=300&amp;START_MAXIMIZED=FALSE"}</definedName>
    <definedName name="_2010">#REF!</definedName>
    <definedName name="_2011">#REF!</definedName>
    <definedName name="_2012">#REF!</definedName>
    <definedName name="_2013">#REF!</definedName>
    <definedName name="_2014">#REF!</definedName>
    <definedName name="_2015">#REF!</definedName>
    <definedName name="_2016">#REF!</definedName>
    <definedName name="_2017">#REF!</definedName>
    <definedName name="_2018">#REF!</definedName>
    <definedName name="_2019">#REF!</definedName>
    <definedName name="_202__FDSAUDITLINK__" hidden="1">{"fdsup://IBCentral/FAT Viewer?action=UPDATE&amp;creator=factset&amp;DOC_NAME=fat:reuters_qtrly_source_window.fat&amp;display_string=Audit&amp;DYN_ARGS=TRUE&amp;VAR:ID1=71340910&amp;VAR:RCODE=LTTD&amp;VAR:SDATE=20090399&amp;VAR:FREQ=Quarterly&amp;VAR:RELITEM=RP&amp;VAR:CURRENCY=&amp;VAR:CURRSOURCE=EX","SHARE&amp;VAR:NATFREQ=QUARTERLY&amp;VAR:RFIELD=FINALIZED&amp;VAR:DB_TYPE=&amp;VAR:UNITS=M&amp;window=popup&amp;width=450&amp;height=300&amp;START_MAXIMIZED=FALSE"}</definedName>
    <definedName name="_2020">#REF!</definedName>
    <definedName name="_203__FDSAUDITLINK__" hidden="1">{"fdsup://IBCentral/FAT Viewer?action=UPDATE&amp;creator=factset&amp;DOC_NAME=fat:reuters_qtrly_source_window.fat&amp;display_string=Audit&amp;DYN_ARGS=TRUE&amp;VAR:ID1=71340910&amp;VAR:RCODE=DSTT&amp;VAR:SDATE=20090399&amp;VAR:FREQ=Quarterly&amp;VAR:RELITEM=RP&amp;VAR:CURRENCY=&amp;VAR:CURRSOURCE=EX","SHARE&amp;VAR:NATFREQ=QUARTERLY&amp;VAR:RFIELD=FINALIZED&amp;VAR:DB_TYPE=&amp;VAR:UNITS=M&amp;window=popup&amp;width=450&amp;height=300&amp;START_MAXIMIZED=FALSE"}</definedName>
    <definedName name="_204__FDSAUDITLINK__" hidden="1">{"fdsup://IBCentral/FAT Viewer?action=UPDATE&amp;creator=factset&amp;DOC_NAME=fat:reuters_qtrly_source_window.fat&amp;display_string=Audit&amp;DYN_ARGS=TRUE&amp;VAR:ID1=19121910&amp;VAR:RCODE=LTTD&amp;VAR:SDATE=20090399&amp;VAR:FREQ=Quarterly&amp;VAR:RELITEM=RP&amp;VAR:CURRENCY=&amp;VAR:CURRSOURCE=EX","SHARE&amp;VAR:NATFREQ=QUARTERLY&amp;VAR:RFIELD=FINALIZED&amp;VAR:DB_TYPE=&amp;VAR:UNITS=M&amp;window=popup&amp;width=450&amp;height=300&amp;START_MAXIMIZED=FALSE"}</definedName>
    <definedName name="_205__FDSAUDITLINK__" hidden="1">{"fdsup://IBCentral/FAT Viewer?action=UPDATE&amp;creator=factset&amp;DOC_NAME=fat:reuters_qtrly_source_window.fat&amp;display_string=Audit&amp;DYN_ARGS=TRUE&amp;VAR:ID1=19121910&amp;VAR:RCODE=DSTT&amp;VAR:SDATE=20090399&amp;VAR:FREQ=Quarterly&amp;VAR:RELITEM=RP&amp;VAR:CURRENCY=&amp;VAR:CURRSOURCE=EX","SHARE&amp;VAR:NATFREQ=QUARTERLY&amp;VAR:RFIELD=FINALIZED&amp;VAR:DB_TYPE=&amp;VAR:UNITS=M&amp;window=popup&amp;width=450&amp;height=300&amp;START_MAXIMIZED=FALSE"}</definedName>
    <definedName name="_206__FDSAUDITLINK__" hidden="1">{"fdsup://IBCentral/FAT Viewer?action=UPDATE&amp;creator=factset&amp;DOC_NAME=fat:reuters_qtrly_source_window.fat&amp;display_string=Audit&amp;DYN_ARGS=TRUE&amp;VAR:ID1=19121910&amp;VAR:RCODE=SCSI&amp;VAR:SDATE=20090399&amp;VAR:FREQ=Quarterly&amp;VAR:RELITEM=RP&amp;VAR:CURRENCY=&amp;VAR:CURRSOURCE=EX","SHARE&amp;VAR:NATFREQ=QUARTERLY&amp;VAR:RFIELD=FINALIZED&amp;VAR:DB_TYPE=&amp;VAR:UNITS=M&amp;window=popup&amp;width=450&amp;height=300&amp;START_MAXIMIZED=FALSE"}</definedName>
    <definedName name="_207__FDSAUDITLINK__" hidden="1">{"fdsup://IBCentral/FAT Viewer?action=UPDATE&amp;creator=factset&amp;DOC_NAME=fat:reuters_qtrly_source_window.fat&amp;display_string=Audit&amp;DYN_ARGS=TRUE&amp;VAR:ID1=93114210&amp;VAR:RCODE=LTTD&amp;VAR:SDATE=20090499&amp;VAR:FREQ=Quarterly&amp;VAR:RELITEM=RP&amp;VAR:CURRENCY=&amp;VAR:CURRSOURCE=EX","SHARE&amp;VAR:NATFREQ=QUARTERLY&amp;VAR:RFIELD=FINALIZED&amp;VAR:DB_TYPE=&amp;VAR:UNITS=M&amp;window=popup&amp;width=450&amp;height=300&amp;START_MAXIMIZED=FALSE"}</definedName>
    <definedName name="_208__FDSAUDITLINK__" hidden="1">{"fdsup://IBCentral/FAT Viewer?action=UPDATE&amp;creator=factset&amp;DOC_NAME=fat:reuters_semi_source_window.fat&amp;display_string=Audit&amp;DYN_ARGS=TRUE&amp;VAR:ID1=HBI&amp;VAR:RCODE=FDSPFDSTKTOTAL&amp;VAR:SDATE=0&amp;VAR:FREQ=FSA&amp;VAR:RELITEM=RP&amp;VAR:CURRENCY=&amp;VAR:CURRSOURCE=EXSHARE&amp;VAR",":NATFREQ=FSA&amp;VAR:RFIELD=FINALIZED&amp;VAR:DB_TYPE=&amp;VAR:UNITS=M&amp;window=popup&amp;width=450&amp;height=300&amp;START_MAXIMIZED=FALSE"}</definedName>
    <definedName name="_209__FDSAUDITLINK__" hidden="1">{"fdsup://IBCentral/FAT Viewer?action=UPDATE&amp;creator=factset&amp;DOC_NAME=fat:reuters_ltm_source_window.fat&amp;display_string=Audit&amp;DYN_ARGS=TRUE&amp;VAR:ID1=PAS&amp;VAR:RCODE=FIBCEBITDA&amp;VAR:SDATE=20090399 &amp;VAR:FREQ=Quarterly&amp;VAR:RELITEM=RP&amp;VAR:CURRENCY=&amp;VAR:CURRSOURCE=EX","SHARE&amp;VAR:NATFREQ=QUARTERLY&amp;VAR:RFIELD=FINALIZED&amp;VAR:DB_TYPE=&amp;VAR:UNITS=M&amp;window=popup&amp;width=540&amp;height=300&amp;START_MAXIMIZED=FALSE"}</definedName>
    <definedName name="_21_._0Debt_Total_capi">'[33]Invested capital_VDF'!#REF!</definedName>
    <definedName name="_21__123Graph_ACHART_15" hidden="1">'[14]Material Forecast'!#REF!</definedName>
    <definedName name="_21__123Graph_CCHART_12" hidden="1">[20]examples!$CU$7:$CU$14</definedName>
    <definedName name="_21__123Graph_ECHART_15" hidden="1">'[14]Material Forecast'!#REF!</definedName>
    <definedName name="_21__FDSAUDITLINK__" hidden="1">{"fdsup://IBCentral/FAT Viewer?action=UPDATE&amp;creator=factset&amp;DOC_NAME=fat:reuters_annual_source_window.fat&amp;display_string=Audit&amp;DYN_ARGS=TRUE&amp;VAR:ID1=42786610&amp;VAR:RCODE=FDSREVSTOTAL&amp;VAR:SDATE=20061299&amp;VAR:FREQ=Y&amp;VAR:RELITEM=RP&amp;VAR:CURRENCY=&amp;VAR:CURRSOURCE=E","XSHARE&amp;VAR:NATFREQ=ANNUAL&amp;VAR:RFIELD=FINALIZED&amp;VAR:DB_TYPE=&amp;VAR:UNITS=M&amp;window=popup&amp;width=450&amp;height=300&amp;START_MAXIMIZED=FALSE"}</definedName>
    <definedName name="_210__FDSAUDITLINK__" hidden="1">{"fdsup://IBCentral/FAT Viewer?action=UPDATE&amp;creator=factset&amp;DOC_NAME=fat:reuters_ltm_source_window.fat&amp;display_string=Audit&amp;DYN_ARGS=TRUE&amp;VAR:ID1=EEEK-GR&amp;VAR:RCODE=FDSINTEXPTOTAL&amp;VAR:SDATE=20090399 &amp;VAR:FREQ=Quarterly&amp;VAR:RELITEM=RP&amp;VAR:CURRENCY=&amp;VAR:CURRS","OURCE=EXSHARE&amp;VAR:NATFREQ=QUARTERLY&amp;VAR:RFIELD=FINALIZED&amp;VAR:DB_TYPE=&amp;VAR:UNITS=M&amp;window=popup&amp;width=540&amp;height=300&amp;START_MAXIMIZED=FALSE"}</definedName>
    <definedName name="_211__FDSAUDITLINK__" hidden="1">{"fdsup://IBCentral/FAT Viewer?action=UPDATE&amp;creator=factset&amp;DOC_NAME=fat:reuters_ltm_source_window.fat&amp;display_string=Audit&amp;DYN_ARGS=TRUE&amp;VAR:ID1=KOFL-MX&amp;VAR:RCODE=FDSINTEXPTOTAL&amp;VAR:SDATE=20090399 &amp;VAR:FREQ=Quarterly&amp;VAR:RELITEM=RP&amp;VAR:CURRENCY=&amp;VAR:CURRS","OURCE=EXSHARE&amp;VAR:NATFREQ=QUARTERLY&amp;VAR:RFIELD=FINALIZED&amp;VAR:DB_TYPE=&amp;VAR:UNITS=M&amp;window=popup&amp;width=540&amp;height=300&amp;START_MAXIMIZED=FALSE"}</definedName>
    <definedName name="_212__FDSAUDITLINK__" hidden="1">{"fdsup://IBCentral/FAT Viewer?action=UPDATE&amp;creator=factset&amp;DOC_NAME=fat:reuters_ltm_source_window.fat&amp;display_string=Audit&amp;DYN_ARGS=TRUE&amp;VAR:ID1=BCB-CA&amp;VAR:RCODE=FDSINTEXPTOTAL&amp;VAR:SDATE=20090399 &amp;VAR:FREQ=Quarterly&amp;VAR:RELITEM=RP&amp;VAR:CURRENCY=&amp;VAR:CURRSO","URCE=EXSHARE&amp;VAR:NATFREQ=QUARTERLY&amp;VAR:RFIELD=FINALIZED&amp;VAR:DB_TYPE=&amp;VAR:UNITS=M&amp;window=popup&amp;width=540&amp;height=300&amp;START_MAXIMIZED=FALSE"}</definedName>
    <definedName name="_213__FDSAUDITLINK__" hidden="1">{"fdsup://IBCentral/FAT Viewer?action=UPDATE&amp;creator=factset&amp;DOC_NAME=fat:reuters_ltm_source_window.fat&amp;display_string=Audit&amp;DYN_ARGS=TRUE&amp;VAR:ID1=PBG&amp;VAR:RCODE=FDSINTEXPTOTAL&amp;VAR:SDATE=20090399 &amp;VAR:FREQ=Quarterly&amp;VAR:RELITEM=RP&amp;VAR:CURRENCY=&amp;VAR:CURRSOURC","E=EXSHARE&amp;VAR:NATFREQ=QUARTERLY&amp;VAR:RFIELD=FINALIZED&amp;VAR:DB_TYPE=&amp;VAR:UNITS=M&amp;window=popup&amp;width=540&amp;height=300&amp;START_MAXIMIZED=FALSE"}</definedName>
    <definedName name="_214__FDSAUDITLINK__" hidden="1">{"fdsup://IBCentral/FAT Viewer?action=UPDATE&amp;creator=factset&amp;DOC_NAME=fat:reuters_ltm_source_window.fat&amp;display_string=Audit&amp;DYN_ARGS=TRUE&amp;VAR:ID1=CCE&amp;VAR:RCODE=FDSINTEXPTOTAL&amp;VAR:SDATE=20090399 &amp;VAR:FREQ=Quarterly&amp;VAR:RELITEM=RP&amp;VAR:CURRENCY=&amp;VAR:CURRSOURC","E=EXSHARE&amp;VAR:NATFREQ=QUARTERLY&amp;VAR:RFIELD=FINALIZED&amp;VAR:DB_TYPE=&amp;VAR:UNITS=M&amp;window=popup&amp;width=540&amp;height=300&amp;START_MAXIMIZED=FALSE"}</definedName>
    <definedName name="_215__FDSAUDITLINK__" hidden="1">{"fdsup://IBCentral/FAT Viewer?action=UPDATE&amp;creator=factset&amp;DOC_NAME=fat:reuters_ltm_source_window.fat&amp;display_string=Audit&amp;DYN_ARGS=TRUE&amp;VAR:ID1=PAS&amp;VAR:RCODE=FIBCEBIT&amp;VAR:SDATE=20090399 &amp;VAR:FREQ=Quarterly&amp;VAR:RELITEM=RP&amp;VAR:CURRENCY=&amp;VAR:CURRSOURCE=EXSH","ARE&amp;VAR:NATFREQ=QUARTERLY&amp;VAR:RFIELD=FINALIZED&amp;VAR:DB_TYPE=&amp;VAR:UNITS=M&amp;window=popup&amp;width=540&amp;height=300&amp;START_MAXIMIZED=FALSE"}</definedName>
    <definedName name="_216__FDSAUDITLINK__" hidden="1">{"fdsup://IBCentral/FAT Viewer?action=UPDATE&amp;creator=factset&amp;DOC_NAME=fat:reuters_ltm_source_window.fat&amp;display_string=Audit&amp;DYN_ARGS=TRUE&amp;VAR:ID1=EEEK-GR&amp;VAR:RCODE=FIBCEBITDA&amp;VAR:SDATE=20090399 &amp;VAR:FREQ=Quarterly&amp;VAR:RELITEM=RP&amp;VAR:CURRENCY=&amp;VAR:CURRSOURC","E=EXSHARE&amp;VAR:NATFREQ=QUARTERLY&amp;VAR:RFIELD=FINALIZED&amp;VAR:DB_TYPE=&amp;VAR:UNITS=M&amp;window=popup&amp;width=540&amp;height=300&amp;START_MAXIMIZED=FALSE"}</definedName>
    <definedName name="_217__FDSAUDITLINK__" hidden="1">{"fdsup://IBCentral/FAT Viewer?action=UPDATE&amp;creator=factset&amp;DOC_NAME=fat:reuters_ltm_source_window.fat&amp;display_string=Audit&amp;DYN_ARGS=TRUE&amp;VAR:ID1=KOFL-MX&amp;VAR:RCODE=FIBCEBITDA&amp;VAR:SDATE=20090399 &amp;VAR:FREQ=Quarterly&amp;VAR:RELITEM=RP&amp;VAR:CURRENCY=&amp;VAR:CURRSOURC","E=EXSHARE&amp;VAR:NATFREQ=QUARTERLY&amp;VAR:RFIELD=FINALIZED&amp;VAR:DB_TYPE=&amp;VAR:UNITS=M&amp;window=popup&amp;width=540&amp;height=300&amp;START_MAXIMIZED=FALSE"}</definedName>
    <definedName name="_218__FDSAUDITLINK__" hidden="1">{"fdsup://IBCentral/FAT Viewer?action=UPDATE&amp;creator=factset&amp;DOC_NAME=fat:reuters_ltm_source_window.fat&amp;display_string=Audit&amp;DYN_ARGS=TRUE&amp;VAR:ID1=BCB-CA&amp;VAR:RCODE=FIBCEBITDA&amp;VAR:SDATE=20090399 &amp;VAR:FREQ=Quarterly&amp;VAR:RELITEM=RP&amp;VAR:CURRENCY=&amp;VAR:CURRSOURCE","=EXSHARE&amp;VAR:NATFREQ=QUARTERLY&amp;VAR:RFIELD=FINALIZED&amp;VAR:DB_TYPE=&amp;VAR:UNITS=M&amp;window=popup&amp;width=540&amp;height=300&amp;START_MAXIMIZED=FALSE"}</definedName>
    <definedName name="_219__FDSAUDITLINK__" hidden="1">{"fdsup://IBCentral/FAT Viewer?action=UPDATE&amp;creator=factset&amp;DOC_NAME=fat:reuters_ltm_source_window.fat&amp;display_string=Audit&amp;DYN_ARGS=TRUE&amp;VAR:ID1=PBG&amp;VAR:RCODE=FIBCEBITDA&amp;VAR:SDATE=20090399 &amp;VAR:FREQ=Quarterly&amp;VAR:RELITEM=RP&amp;VAR:CURRENCY=&amp;VAR:CURRSOURCE=EX","SHARE&amp;VAR:NATFREQ=QUARTERLY&amp;VAR:RFIELD=FINALIZED&amp;VAR:DB_TYPE=&amp;VAR:UNITS=M&amp;window=popup&amp;width=540&amp;height=300&amp;START_MAXIMIZED=FALSE"}</definedName>
    <definedName name="_22_._0Debt_Total_capi">'[34]Invested capital_VDF'!#REF!</definedName>
    <definedName name="_22__123Graph_CCHART_13" hidden="1">[20]examples!$BK$7:$BK$39</definedName>
    <definedName name="_22__123Graph_XCHART_12" hidden="1">'[14]Material Forecast'!#REF!</definedName>
    <definedName name="_22__FDSAUDITLINK__" hidden="1">{"fdsup://IBCentral/FAT Viewer?action=UPDATE&amp;creator=factset&amp;DOC_NAME=fat:reuters_annual_source_window.fat&amp;display_string=Audit&amp;DYN_ARGS=TRUE&amp;VAR:ID1=37033410&amp;VAR:RCODE=FDSREVSTOTAL&amp;VAR:SDATE=20090599&amp;VAR:FREQ=Y&amp;VAR:RELITEM=RP&amp;VAR:CURRENCY=&amp;VAR:CURRSOURCE=E","XSHARE&amp;VAR:NATFREQ=ANNUAL&amp;VAR:RFIELD=FINALIZED&amp;VAR:DB_TYPE=&amp;VAR:UNITS=M&amp;window=popup&amp;width=450&amp;height=300&amp;START_MAXIMIZED=FALSE"}</definedName>
    <definedName name="_220__FDSAUDITLINK__" hidden="1">{"fdsup://IBCentral/FAT Viewer?action=UPDATE&amp;creator=factset&amp;DOC_NAME=fat:reuters_ltm_source_window.fat&amp;display_string=Audit&amp;DYN_ARGS=TRUE&amp;VAR:ID1=CCE&amp;VAR:RCODE=FIBCEBITDA&amp;VAR:SDATE=20090399 &amp;VAR:FREQ=Quarterly&amp;VAR:RELITEM=RP&amp;VAR:CURRENCY=&amp;VAR:CURRSOURCE=EX","SHARE&amp;VAR:NATFREQ=QUARTERLY&amp;VAR:RFIELD=FINALIZED&amp;VAR:DB_TYPE=&amp;VAR:UNITS=M&amp;window=popup&amp;width=540&amp;height=300&amp;START_MAXIMIZED=FALSE"}</definedName>
    <definedName name="_221__FDSAUDITLINK__" hidden="1">{"fdsup://IBCentral/FAT Viewer?action=UPDATE&amp;creator=factset&amp;DOC_NAME=fat:reuters_qtrly_shs_src_window.fat&amp;display_string=Audit&amp;DYN_ARGS=TRUE&amp;VAR:ID1=22163N10&amp;VAR:RCODE=FDSSHSOUTEPS&amp;VAR:SDATE=20090399&amp;VAR:FREQ=Quarterly&amp;VAR:RELITEM=RP&amp;VAR:CURRENCY=&amp;VAR:CURR","SOURCE=EXSHARE&amp;VAR:NATFREQ=QUARTERLY&amp;VAR:RFIELD=FINALIZED&amp;VAR:DB_TYPE=&amp;VAR:UNITS=M&amp;window=popup&amp;width=450&amp;height=300&amp;START_MAXIMIZED=FALSE"}</definedName>
    <definedName name="_222__FDSAUDITLINK__" hidden="1">{"fdsup://IBCentral/FAT Viewer?action=UPDATE&amp;creator=factset&amp;DOC_NAME=fat:reuters_ltm_source_window.fat&amp;display_string=Audit&amp;DYN_ARGS=TRUE&amp;VAR:ID1=EEEK-GR&amp;VAR:RCODE=FIBCEBIT&amp;VAR:SDATE=20090399 &amp;VAR:FREQ=Quarterly&amp;VAR:RELITEM=RP&amp;VAR:CURRENCY=&amp;VAR:CURRSOURCE=","EXSHARE&amp;VAR:NATFREQ=QUARTERLY&amp;VAR:RFIELD=FINALIZED&amp;VAR:DB_TYPE=&amp;VAR:UNITS=M&amp;window=popup&amp;width=540&amp;height=300&amp;START_MAXIMIZED=FALSE"}</definedName>
    <definedName name="_223__FDSAUDITLINK__" hidden="1">{"fdsup://IBCentral/FAT Viewer?action=UPDATE&amp;creator=factset&amp;DOC_NAME=fat:reuters_ltm_source_window.fat&amp;display_string=Audit&amp;DYN_ARGS=TRUE&amp;VAR:ID1=KOFL-MX&amp;VAR:RCODE=FIBCEBIT&amp;VAR:SDATE=20090399 &amp;VAR:FREQ=Quarterly&amp;VAR:RELITEM=RP&amp;VAR:CURRENCY=&amp;VAR:CURRSOURCE=","EXSHARE&amp;VAR:NATFREQ=QUARTERLY&amp;VAR:RFIELD=FINALIZED&amp;VAR:DB_TYPE=&amp;VAR:UNITS=M&amp;window=popup&amp;width=540&amp;height=300&amp;START_MAXIMIZED=FALSE"}</definedName>
    <definedName name="_224__FDSAUDITLINK__" hidden="1">{"fdsup://IBCentral/FAT Viewer?action=UPDATE&amp;creator=factset&amp;DOC_NAME=fat:reuters_ltm_source_window.fat&amp;display_string=Audit&amp;DYN_ARGS=TRUE&amp;VAR:ID1=BCB-CA&amp;VAR:RCODE=FIBCEBIT&amp;VAR:SDATE=20090399 &amp;VAR:FREQ=Quarterly&amp;VAR:RELITEM=RP&amp;VAR:CURRENCY=&amp;VAR:CURRSOURCE=E","XSHARE&amp;VAR:NATFREQ=QUARTERLY&amp;VAR:RFIELD=FINALIZED&amp;VAR:DB_TYPE=&amp;VAR:UNITS=M&amp;window=popup&amp;width=540&amp;height=300&amp;START_MAXIMIZED=FALSE"}</definedName>
    <definedName name="_225__FDSAUDITLINK__" hidden="1">{"fdsup://IBCentral/FAT Viewer?action=UPDATE&amp;creator=factset&amp;DOC_NAME=fat:reuters_ltm_source_window.fat&amp;display_string=Audit&amp;DYN_ARGS=TRUE&amp;VAR:ID1=PBG&amp;VAR:RCODE=FIBCEBIT&amp;VAR:SDATE=20090399 &amp;VAR:FREQ=Quarterly&amp;VAR:RELITEM=RP&amp;VAR:CURRENCY=&amp;VAR:CURRSOURCE=EXSH","ARE&amp;VAR:NATFREQ=QUARTERLY&amp;VAR:RFIELD=FINALIZED&amp;VAR:DB_TYPE=&amp;VAR:UNITS=M&amp;window=popup&amp;width=540&amp;height=300&amp;START_MAXIMIZED=FALSE"}</definedName>
    <definedName name="_226__FDSAUDITLINK__" hidden="1">{"fdsup://IBCentral/FAT Viewer?action=UPDATE&amp;creator=factset&amp;DOC_NAME=fat:reuters_ltm_source_window.fat&amp;display_string=Audit&amp;DYN_ARGS=TRUE&amp;VAR:ID1=CCE&amp;VAR:RCODE=FIBCEBIT&amp;VAR:SDATE=20090399 &amp;VAR:FREQ=Quarterly&amp;VAR:RELITEM=RP&amp;VAR:CURRENCY=&amp;VAR:CURRSOURCE=EXSH","ARE&amp;VAR:NATFREQ=QUARTERLY&amp;VAR:RFIELD=FINALIZED&amp;VAR:DB_TYPE=&amp;VAR:UNITS=M&amp;window=popup&amp;width=540&amp;height=300&amp;START_MAXIMIZED=FALSE"}</definedName>
    <definedName name="_2266__FDSAUDITLINK__" hidden="1">{"fdsup://directions/FAT Viewer?action=UPDATE&amp;creator=factset&amp;DYN_ARGS=TRUE&amp;DOC_NAME=FAT:FQL_AUDITING_CLIENT_TEMPLATE.FAT&amp;display_string=Audit&amp;VAR:KEY=UZOBWPMHIN&amp;VAR:QUERY=RkZfRUJJVERBX09QRVIoQU5OLDAxLzA1LzIwMDcsMCxEKQ==&amp;WINDOW=FIRST_POPUP&amp;HEIGHT=450&amp;WIDTH=","450&amp;START_MAXIMIZED=FALSE&amp;VAR:CALENDAR=US&amp;VAR:SYMBOL=88732J20&amp;VAR:INDEX=934"}</definedName>
    <definedName name="_227__FDSAUDITLINK__" hidden="1">{"fdsup://IBCentral/FAT Viewer?action=UPDATE&amp;creator=factset&amp;DOC_NAME=fat:reuters_ltm_source_window.fat&amp;display_string=Audit&amp;DYN_ARGS=TRUE&amp;VAR:ID1=WMT&amp;VAR:RCODE=FIBCEBIT&amp;VAR:SDATE=20090499 &amp;VAR:FREQ=Quarterly&amp;VAR:RELITEM=RP&amp;VAR:CURRENCY=&amp;VAR:CURRSOURCE=EXSH","ARE&amp;VAR:NATFREQ=QUARTERLY&amp;VAR:RFIELD=FINALIZED&amp;VAR:DB_TYPE=&amp;VAR:UNITS=M&amp;window=popup&amp;width=540&amp;height=300&amp;START_MAXIMIZED=FALSE"}</definedName>
    <definedName name="_228__FDSAUDITLINK__" hidden="1">{"fdsup://IBCentral/FAT Viewer?action=UPDATE&amp;creator=factset&amp;DOC_NAME=fat:reuters_qtrly_shs_src_window.fat&amp;display_string=Audit&amp;DYN_ARGS=TRUE&amp;VAR:ID1=612345&amp;VAR:RCODE=FDSSHSOUTEPS&amp;VAR:SDATE=0&amp;VAR:FREQ=Quarterly&amp;VAR:RELITEM=RP&amp;VAR:CURRENCY=&amp;VAR:CURRSOURCE=EX","SHARE&amp;VAR:NATFREQ=QUARTERLY&amp;VAR:RFIELD=FINALIZED&amp;VAR:DB_TYPE=&amp;VAR:UNITS=M&amp;window=popup&amp;width=450&amp;height=300&amp;START_MAXIMIZED=FALSE"}</definedName>
    <definedName name="_229__FDSAUDITLINK__" hidden="1">{"fdsup://IBCentral/FAT Viewer?action=UPDATE&amp;creator=factset&amp;DOC_NAME=fat:reuters_annual_source_window.fat&amp;display_string=Audit&amp;DYN_ARGS=TRUE&amp;VAR:ID1=250667&amp;VAR:RCODE=FIBCEBIT&amp;VAR:SDATE=20061299&amp;VAR:FREQ=Y&amp;VAR:RELITEM=RP&amp;VAR:CURRENCY=&amp;VAR:CURRSOURCE=EXSHARE","&amp;VAR:NATFREQ=ANNUAL&amp;VAR:RFIELD=FINALIZED&amp;VAR:DB_TYPE=&amp;VAR:UNITS=M&amp;window=popup&amp;width=450&amp;height=300&amp;START_MAXIMIZED=FALSE"}</definedName>
    <definedName name="_23_._0Gross_inc_gro">#REF!</definedName>
    <definedName name="_23__123Graph_CCHART_14" hidden="1">[20]examples!$BE$7:$BE$39</definedName>
    <definedName name="_23__123Graph_XCHART_15" hidden="1">'[14]Material Forecast'!#REF!</definedName>
    <definedName name="_23__FDSAUDITLINK__" hidden="1">{"fdsup://IBCentral/FAT Viewer?action=UPDATE&amp;creator=factset&amp;DOC_NAME=fat:reuters_annual_source_window.fat&amp;display_string=Audit&amp;DYN_ARGS=TRUE&amp;VAR:ID1=37033410&amp;VAR:RCODE=FDSREVSTOTAL&amp;VAR:SDATE=20080599&amp;VAR:FREQ=Y&amp;VAR:RELITEM=RP&amp;VAR:CURRENCY=&amp;VAR:CURRSOURCE=E","XSHARE&amp;VAR:NATFREQ=ANNUAL&amp;VAR:RFIELD=FINALIZED&amp;VAR:DB_TYPE=&amp;VAR:UNITS=M&amp;window=popup&amp;width=450&amp;height=300&amp;START_MAXIMIZED=FALSE"}</definedName>
    <definedName name="_23_0_0Cwvu.GREY_A" hidden="1">[35]TargIS!#REF!</definedName>
    <definedName name="_230__FDSAUDITLINK__" hidden="1">{"fdsup://IBCentral/FAT Viewer?action=UPDATE&amp;creator=factset&amp;DOC_NAME=fat:reuters_semi_shs_src_window.fat&amp;display_string=Audit&amp;DYN_ARGS=TRUE&amp;VAR:ID1=612345&amp;VAR:RCODE=FDSSHSOUTEPS&amp;VAR:SDATE=20081299&amp;VAR:FREQ=FSA&amp;VAR:RELITEM=RP&amp;VAR:CURRENCY=&amp;VAR:CURRSOURCE=EX","SHARE&amp;VAR:NATFREQ=FSA&amp;VAR:RFIELD=FINALIZED&amp;VAR:DB_TYPE=&amp;VAR:UNITS=M&amp;window=popup&amp;width=450&amp;height=300&amp;START_MAXIMIZED=FALSE"}</definedName>
    <definedName name="_231__FDSAUDITLINK__" hidden="1">{"fdsup://IBCentral/FAT Viewer?action=UPDATE&amp;creator=factset&amp;DOC_NAME=fat:reuters_qtrly_shs_src_window.fat&amp;display_string=Audit&amp;DYN_ARGS=TRUE&amp;VAR:ID1=442072&amp;VAR:RCODE=FDSSHSOUTEPS&amp;VAR:SDATE=20090399&amp;VAR:FREQ=Quarterly&amp;VAR:RELITEM=RP&amp;VAR:CURRENCY=&amp;VAR:CURRSO","URCE=EXSHARE&amp;VAR:NATFREQ=QUARTERLY&amp;VAR:RFIELD=FINALIZED&amp;VAR:DB_TYPE=&amp;VAR:UNITS=M&amp;window=popup&amp;width=450&amp;height=300&amp;START_MAXIMIZED=FALSE"}</definedName>
    <definedName name="_232__FDSAUDITLINK__" hidden="1">{"fdsup://IBCentral/FAT Viewer?action=UPDATE&amp;creator=factset&amp;DOC_NAME=fat:reuters_qtrly_shs_src_window.fat&amp;display_string=Audit&amp;DYN_ARGS=TRUE&amp;VAR:ID1=214189&amp;VAR:RCODE=FDSSHSOUTEPS&amp;VAR:SDATE=20090399&amp;VAR:FREQ=Quarterly&amp;VAR:RELITEM=RP&amp;VAR:CURRENCY=&amp;VAR:CURRSO","URCE=EXSHARE&amp;VAR:NATFREQ=QUARTERLY&amp;VAR:RFIELD=FINALIZED&amp;VAR:DB_TYPE=&amp;VAR:UNITS=M&amp;window=popup&amp;width=450&amp;height=300&amp;START_MAXIMIZED=FALSE"}</definedName>
    <definedName name="_233__FDSAUDITLINK__" hidden="1">{"fdsup://IBCentral/FAT Viewer?action=UPDATE&amp;creator=factset&amp;DOC_NAME=fat:reuters_qtrly_shs_src_window.fat&amp;display_string=Audit&amp;DYN_ARGS=TRUE&amp;VAR:ID1=71340910&amp;VAR:RCODE=FDSSHSOUTEPS&amp;VAR:SDATE=20090399&amp;VAR:FREQ=Quarterly&amp;VAR:RELITEM=RP&amp;VAR:CURRENCY=&amp;VAR:CURR","SOURCE=EXSHARE&amp;VAR:NATFREQ=QUARTERLY&amp;VAR:RFIELD=FINALIZED&amp;VAR:DB_TYPE=&amp;VAR:UNITS=M&amp;window=popup&amp;width=450&amp;height=300&amp;START_MAXIMIZED=FALSE"}</definedName>
    <definedName name="_234__FDSAUDITLINK__" hidden="1">{"fdsup://IBCentral/FAT Viewer?action=UPDATE&amp;creator=factset&amp;DOC_NAME=fat:reuters_qtrly_shs_src_window.fat&amp;display_string=Audit&amp;DYN_ARGS=TRUE&amp;VAR:ID1=19121910&amp;VAR:RCODE=FDSSHSOUTEPS&amp;VAR:SDATE=20090399&amp;VAR:FREQ=Quarterly&amp;VAR:RELITEM=RP&amp;VAR:CURRENCY=&amp;VAR:CURR","SOURCE=EXSHARE&amp;VAR:NATFREQ=QUARTERLY&amp;VAR:RFIELD=FINALIZED&amp;VAR:DB_TYPE=&amp;VAR:UNITS=M&amp;window=popup&amp;width=450&amp;height=300&amp;START_MAXIMIZED=FALSE"}</definedName>
    <definedName name="_235__FDSAUDITLINK__" hidden="1">{"fdsup://IBCentral/FAT Viewer?action=UPDATE&amp;creator=factset&amp;DOC_NAME=fat:reuters_qtrly_source_window.fat&amp;display_string=Audit&amp;DYN_ARGS=TRUE&amp;VAR:ID1=19329410&amp;VAR:RCODE=STLD&amp;VAR:SDATE=20090699&amp;VAR:FREQ=Quarterly&amp;VAR:RELITEM=RP&amp;VAR:CURRENCY=&amp;VAR:CURRSOURCE=EX","SHARE&amp;VAR:NATFREQ=QUARTERLY&amp;VAR:RFIELD=FINALIZED&amp;VAR:DB_TYPE=&amp;VAR:UNITS=M&amp;window=popup&amp;width=450&amp;height=300&amp;START_MAXIMIZED=FALSE"}</definedName>
    <definedName name="_237__FDSAUDITLINK__" hidden="1">{"fdsup://IBCentral/FAT Viewer?action=UPDATE&amp;creator=factset&amp;DOC_NAME=fat:reuters_annual_source_window.fat&amp;display_string=Audit&amp;DYN_ARGS=TRUE&amp;VAR:ID1=612345&amp;VAR:RCODE=FIBCEBIT&amp;VAR:SDATE=20081299&amp;VAR:FREQ=FSA&amp;VAR:RELITEM=RP&amp;VAR:CURRENCY=&amp;VAR:CURRSOURCE=EXSHA","RE&amp;VAR:NATFREQ=ANNUAL&amp;VAR:RFIELD=FINALIZED&amp;VAR:DB_TYPE=&amp;VAR:UNITS=M&amp;window=popup&amp;width=450&amp;height=300&amp;START_MAXIMIZED=FALSE"}</definedName>
    <definedName name="_238__FDSAUDITLINK__" hidden="1">{"fdsup://IBCentral/FAT Viewer?action=UPDATE&amp;creator=factset&amp;DOC_NAME=fat:reuters_annual_source_window.fat&amp;display_string=Audit&amp;DYN_ARGS=TRUE&amp;VAR:ID1=612345&amp;VAR:RCODE=FIBCEBITDA&amp;VAR:SDATE=20081299&amp;VAR:FREQ=FSA&amp;VAR:RELITEM=RP&amp;VAR:CURRENCY=&amp;VAR:CURRSOURCE=EXS","HARE&amp;VAR:NATFREQ=ANNUAL&amp;VAR:RFIELD=FINALIZED&amp;VAR:DB_TYPE=&amp;VAR:UNITS=M&amp;window=popup&amp;width=450&amp;height=300&amp;START_MAXIMIZED=FALSE"}</definedName>
    <definedName name="_239__FDSAUDITLINK__" hidden="1">{"fdsup://IBCentral/FAT Viewer?action=UPDATE&amp;creator=factset&amp;DOC_NAME=fat:reuters_qtrly_source_window.fat&amp;display_string=Audit&amp;DYN_ARGS=TRUE&amp;VAR:ID1=442072&amp;VAR:RCODE=LTTD&amp;VAR:SDATE=20090399&amp;VAR:FREQ=Quarterly&amp;VAR:RELITEM=RP&amp;VAR:CURRENCY=&amp;VAR:CURRSOURCE=EXSH","ARE&amp;VAR:NATFREQ=QUARTERLY&amp;VAR:RFIELD=FINALIZED&amp;VAR:DB_TYPE=&amp;VAR:UNITS=M&amp;window=popup&amp;width=450&amp;height=300&amp;START_MAXIMIZED=FALSE"}</definedName>
    <definedName name="_24_._0Gross_inc_gro">#REF!</definedName>
    <definedName name="_24__123Graph_CCHART_15" hidden="1">[20]examples!$AS$7:$AS$39</definedName>
    <definedName name="_24__123Graph_XCHART_16" hidden="1">'[14]Material Forecast'!#REF!</definedName>
    <definedName name="_24__FDSAUDITLINK__" hidden="1">{"fdsup://IBCentral/FAT Viewer?action=UPDATE&amp;creator=factset&amp;DOC_NAME=fat:reuters_annual_source_window.fat&amp;display_string=Audit&amp;DYN_ARGS=TRUE&amp;VAR:ID1=37033410&amp;VAR:RCODE=FDSREVSTOTAL&amp;VAR:SDATE=20070599&amp;VAR:FREQ=Y&amp;VAR:RELITEM=RP&amp;VAR:CURRENCY=&amp;VAR:CURRSOURCE=E","XSHARE&amp;VAR:NATFREQ=ANNUAL&amp;VAR:RFIELD=FINALIZED&amp;VAR:DB_TYPE=&amp;VAR:UNITS=M&amp;window=popup&amp;width=450&amp;height=300&amp;START_MAXIMIZED=FALSE"}</definedName>
    <definedName name="_241__FDSAUDITLINK__" hidden="1">{"fdsup://IBCentral/FAT Viewer?action=UPDATE&amp;creator=factset&amp;DOC_NAME=fat:reuters_semi_ltms_source_window.fat&amp;display_string=Audit&amp;DYN_ARGS=TRUE&amp;VAR:ID1=BVIC-GB&amp;VAR:RCODE=FIBCEBIT&amp;VAR:SDATE=20090399 &amp;VAR:FREQ=FSA&amp;VAR:RELITEM=RP&amp;VAR:CURRENCY=&amp;VAR:CURRSOURCE=","EXSHARE&amp;VAR:NATFREQ=FSA&amp;VAR:RFIELD=FINALIZED&amp;VAR:DB_TYPE=&amp;VAR:UNITS=M&amp;window=popup&amp;width=540&amp;height=300&amp;START_MAXIMIZED=FALSE"}</definedName>
    <definedName name="_242__FDSAUDITLINK__" hidden="1">{"fdsup://IBCentral/FAT Viewer?action=UPDATE&amp;creator=factset&amp;DOC_NAME=fat:reuters_semi_shs_src_window.fat&amp;display_string=Audit&amp;DYN_ARGS=TRUE&amp;VAR:ID1=B0N8QD&amp;VAR:RCODE=FDSSHSOUTEPS&amp;VAR:SDATE=20090399&amp;VAR:FREQ=FSA&amp;VAR:RELITEM=RP&amp;VAR:CURRENCY=&amp;VAR:CURRSOURCE=EX","SHARE&amp;VAR:NATFREQ=FSA&amp;VAR:RFIELD=FINALIZED&amp;VAR:DB_TYPE=&amp;VAR:UNITS=M&amp;window=popup&amp;width=450&amp;height=300&amp;START_MAXIMIZED=FALSE"}</definedName>
    <definedName name="_243__FDSAUDITLINK__" hidden="1">{"fdsup://IBCentral/FAT Viewer?action=UPDATE&amp;creator=factset&amp;DOC_NAME=fat:reuters_ltm_source_window.fat&amp;display_string=Audit&amp;DYN_ARGS=TRUE&amp;VAR:ID1=PBG&amp;VAR:RCODE=SCEX&amp;VAR:SDATE=20090399 &amp;VAR:FREQ=Quarterly&amp;VAR:RELITEM=RP&amp;VAR:CURRENCY=&amp;VAR:CURRSOURCE=EXSHARE&amp;","VAR:NATFREQ=QUARTERLY&amp;VAR:RFIELD=FINALIZED&amp;VAR:DB_TYPE=&amp;VAR:UNITS=M&amp;window=popup&amp;width=540&amp;height=300&amp;START_MAXIMIZED=FALSE"}</definedName>
    <definedName name="_244__FDSAUDITLINK__" hidden="1">{"fdsup://IBCentral/FAT Viewer?action=UPDATE&amp;creator=factset&amp;DOC_NAME=fat:reuters_annual_source_window.fat&amp;display_string=Audit&amp;DYN_ARGS=TRUE&amp;VAR:ID1=30767510&amp;VAR:RCODE=FIBCEBIT&amp;VAR:SDATE=20070699&amp;VAR:FREQ=Y&amp;VAR:RELITEM=RP&amp;VAR:CURRENCY=&amp;VAR:CURRSOURCE=EXSHA","RE&amp;VAR:NATFREQ=ANNUAL&amp;VAR:RFIELD=FINALIZED&amp;VAR:DB_TYPE=&amp;VAR:UNITS=M&amp;window=popup&amp;width=450&amp;height=300&amp;START_MAXIMIZED=FALSE"}</definedName>
    <definedName name="_245__FDSAUDITLINK__" hidden="1">{"fdsup://IBCentral/FAT Viewer?action=UPDATE&amp;creator=factset&amp;DOC_NAME=fat:reuters_annual_source_window.fat&amp;display_string=Audit&amp;DYN_ARGS=TRUE&amp;VAR:ID1=30767510&amp;VAR:RCODE=FIBCEBIT&amp;VAR:SDATE=20060699&amp;VAR:FREQ=Y&amp;VAR:RELITEM=RP&amp;VAR:CURRENCY=&amp;VAR:CURRSOURCE=EXSHA","RE&amp;VAR:NATFREQ=ANNUAL&amp;VAR:RFIELD=FINALIZED&amp;VAR:DB_TYPE=&amp;VAR:UNITS=M&amp;window=popup&amp;width=450&amp;height=300&amp;START_MAXIMIZED=FALSE"}</definedName>
    <definedName name="_246__FDSAUDITLINK__" hidden="1">{"fdsup://IBCentral/FAT Viewer?action=UPDATE&amp;creator=factset&amp;DOC_NAME=fat:reuters_annual_source_window.fat&amp;display_string=Audit&amp;DYN_ARGS=TRUE&amp;VAR:ID1=80042210&amp;VAR:RCODE=FIBCEBIT&amp;VAR:SDATE=20070699&amp;VAR:FREQ=Y&amp;VAR:RELITEM=RP&amp;VAR:CURRENCY=&amp;VAR:CURRSOURCE=EXSHA","RE&amp;VAR:NATFREQ=ANNUAL&amp;VAR:RFIELD=FINALIZED&amp;VAR:DB_TYPE=&amp;VAR:UNITS=M&amp;window=popup&amp;width=450&amp;height=300&amp;START_MAXIMIZED=FALSE"}</definedName>
    <definedName name="_247__FDSAUDITLINK__" hidden="1">{"fdsup://IBCentral/FAT Viewer?action=UPDATE&amp;creator=factset&amp;DOC_NAME=fat:reuters_annual_source_window.fat&amp;display_string=Audit&amp;DYN_ARGS=TRUE&amp;VAR:ID1=41131010&amp;VAR:RCODE=FIBCEBITDA&amp;VAR:SDATE=20061299&amp;VAR:FREQ=Y&amp;VAR:RELITEM=RP&amp;VAR:CURRENCY=&amp;VAR:CURRSOURCE=EXS","HARE&amp;VAR:NATFREQ=ANNUAL&amp;VAR:RFIELD=FINALIZED&amp;VAR:DB_TYPE=&amp;VAR:UNITS=M&amp;window=popup&amp;width=450&amp;height=300&amp;START_MAXIMIZED=FALSE"}</definedName>
    <definedName name="_248__FDSAUDITLINK__" hidden="1">{"fdsup://IBCentral/FAT Viewer?action=UPDATE&amp;creator=factset&amp;DOC_NAME=fat:reuters_qtrly_source_window.fat&amp;display_string=Audit&amp;DYN_ARGS=TRUE&amp;VAR:ID1=71343P20&amp;VAR:RCODE=LMIN&amp;VAR:SDATE=20090399&amp;VAR:FREQ=Quarterly&amp;VAR:RELITEM=RP&amp;VAR:CURRENCY=&amp;VAR:CURRSOURCE=EX","SHARE&amp;VAR:NATFREQ=QUARTERLY&amp;VAR:RFIELD=FINALIZED&amp;VAR:DB_TYPE=&amp;VAR:UNITS=M&amp;window=popup&amp;width=450&amp;height=300&amp;START_MAXIMIZED=FALSE"}</definedName>
    <definedName name="_249__FDSAUDITLINK__" hidden="1">{"fdsup://IBCentral/FAT Viewer?action=UPDATE&amp;creator=factset&amp;DOC_NAME=fat:reuters_annual_source_window.fat&amp;display_string=Audit&amp;DYN_ARGS=TRUE&amp;VAR:ID1=71429010&amp;VAR:RCODE=FIBCEBIT&amp;VAR:SDATE=20070699&amp;VAR:FREQ=Y&amp;VAR:RELITEM=RP&amp;VAR:CURRENCY=&amp;VAR:CURRSOURCE=EXSHA","RE&amp;VAR:NATFREQ=ANNUAL&amp;VAR:RFIELD=FINALIZED&amp;VAR:DB_TYPE=&amp;VAR:UNITS=M&amp;window=popup&amp;width=450&amp;height=300&amp;START_MAXIMIZED=FALSE"}</definedName>
    <definedName name="_25_._0Restructuring_char">#REF!</definedName>
    <definedName name="_25__123Graph_CCHART_7" hidden="1">[20]examples!$E$7:$E$42</definedName>
    <definedName name="_25__FDSAUDITLINK__" hidden="1">{"fdsup://IBCentral/FAT Viewer?action=UPDATE&amp;creator=factset&amp;DOC_NAME=fat:reuters_annual_source_window.fat&amp;display_string=Audit&amp;DYN_ARGS=TRUE&amp;VAR:ID1=37033410&amp;VAR:RCODE=FDSREVSTOTAL&amp;VAR:SDATE=20060599&amp;VAR:FREQ=Y&amp;VAR:RELITEM=RP&amp;VAR:CURRENCY=&amp;VAR:CURRSOURCE=E","XSHARE&amp;VAR:NATFREQ=ANNUAL&amp;VAR:RFIELD=FINALIZED&amp;VAR:DB_TYPE=&amp;VAR:UNITS=M&amp;window=popup&amp;width=450&amp;height=300&amp;START_MAXIMIZED=FALSE"}</definedName>
    <definedName name="_250__FDSAUDITLINK__" hidden="1">{"fdsup://IBCentral/FAT Viewer?action=UPDATE&amp;creator=factset&amp;DOC_NAME=fat:reuters_annual_source_window.fat&amp;display_string=Audit&amp;DYN_ARGS=TRUE&amp;VAR:ID1=71429010&amp;VAR:RCODE=FIBCEBIT&amp;VAR:SDATE=20060699&amp;VAR:FREQ=Y&amp;VAR:RELITEM=RP&amp;VAR:CURRENCY=&amp;VAR:CURRSOURCE=EXSHA","RE&amp;VAR:NATFREQ=ANNUAL&amp;VAR:RFIELD=FINALIZED&amp;VAR:DB_TYPE=&amp;VAR:UNITS=M&amp;window=popup&amp;width=450&amp;height=300&amp;START_MAXIMIZED=FALSE"}</definedName>
    <definedName name="_251__FDSAUDITLINK__" hidden="1">{"fdsup://IBCentral/FAT Viewer?action=UPDATE&amp;creator=factset&amp;DOC_NAME=fat:reuters_annual_source_window.fat&amp;display_string=Audit&amp;DYN_ARGS=TRUE&amp;VAR:ID1=51460610&amp;VAR:RCODE=FIBCEBIT&amp;VAR:SDATE=20071299&amp;VAR:FREQ=Y&amp;VAR:RELITEM=RP&amp;VAR:CURRENCY=&amp;VAR:CURRSOURCE=EXSHA","RE&amp;VAR:NATFREQ=ANNUAL&amp;VAR:RFIELD=FINALIZED&amp;VAR:DB_TYPE=&amp;VAR:UNITS=M&amp;window=popup&amp;width=450&amp;height=300&amp;START_MAXIMIZED=FALSE"}</definedName>
    <definedName name="_252__FDSAUDITLINK__" hidden="1">{"fdsup://IBCentral/FAT Viewer?action=UPDATE&amp;creator=factset&amp;DOC_NAME=fat:reuters_annual_source_window.fat&amp;display_string=Audit&amp;DYN_ARGS=TRUE&amp;VAR:ID1=51460610&amp;VAR:RCODE=FIBCEBIT&amp;VAR:SDATE=20061299&amp;VAR:FREQ=Y&amp;VAR:RELITEM=RP&amp;VAR:CURRENCY=&amp;VAR:CURRSOURCE=EXSHA","RE&amp;VAR:NATFREQ=ANNUAL&amp;VAR:RFIELD=FINALIZED&amp;VAR:DB_TYPE=&amp;VAR:UNITS=M&amp;window=popup&amp;width=450&amp;height=300&amp;START_MAXIMIZED=FALSE"}</definedName>
    <definedName name="_253__FDSAUDITLINK__" hidden="1">{"fdsup://IBCentral/FAT Viewer?action=UPDATE&amp;creator=factset&amp;DOC_NAME=fat:reuters_qtrly_source_window.fat&amp;display_string=Audit&amp;DYN_ARGS=TRUE&amp;VAR:ID1=92423710&amp;VAR:RCODE=CMNEQ&amp;VAR:SDATE=20090199&amp;VAR:FREQ=Quarterly&amp;VAR:RELITEM=RP&amp;VAR:CURRENCY=&amp;VAR:CURRSOURCE=E","XSHARE&amp;VAR:NATFREQ=QUARTERLY&amp;VAR:RFIELD=FINALIZED&amp;VAR:DB_TYPE=&amp;VAR:UNITS=M&amp;window=popup&amp;width=450&amp;height=300&amp;START_MAXIMIZED=FALSE"}</definedName>
    <definedName name="_254__FDSAUDITLINK__" hidden="1">{"fdsup://IBCentral/FAT Viewer?action=UPDATE&amp;creator=factset&amp;DOC_NAME=fat:reuters_qtrly_source_window.fat&amp;display_string=Audit&amp;DYN_ARGS=TRUE&amp;VAR:ID1=92423710&amp;VAR:RCODE=FDSPFDSTKTOTAL&amp;VAR:SDATE=20090199&amp;VAR:FREQ=Quarterly&amp;VAR:RELITEM=RP&amp;VAR:CURRENCY=&amp;VAR:CUR","RSOURCE=EXSHARE&amp;VAR:NATFREQ=QUARTERLY&amp;VAR:RFIELD=FINALIZED&amp;VAR:DB_TYPE=&amp;VAR:UNITS=M&amp;window=popup&amp;width=450&amp;height=300&amp;START_MAXIMIZED=FALSE"}</definedName>
    <definedName name="_255__FDSAUDITLINK__" hidden="1">{"fdsup://IBCentral/FAT Viewer?action=UPDATE&amp;creator=factset&amp;DOC_NAME=fat:reuters_annual_source_window.fat&amp;display_string=Audit&amp;DYN_ARGS=TRUE&amp;VAR:ID1=26138E10&amp;VAR:RCODE=FIBCEBIT&amp;VAR:SDATE=20071299&amp;VAR:FREQ=Y&amp;VAR:RELITEM=RP&amp;VAR:CURRENCY=&amp;VAR:CURRSOURCE=EXSHA","RE&amp;VAR:NATFREQ=ANNUAL&amp;VAR:RFIELD=FINALIZED&amp;VAR:DB_TYPE=&amp;VAR:UNITS=M&amp;window=popup&amp;width=450&amp;height=300&amp;START_MAXIMIZED=FALSE"}</definedName>
    <definedName name="_256__FDSAUDITLINK__" hidden="1">{"fdsup://IBCentral/FAT Viewer?action=UPDATE&amp;creator=factset&amp;DOC_NAME=fat:reuters_annual_source_window.fat&amp;display_string=Audit&amp;DYN_ARGS=TRUE&amp;VAR:ID1=26138E10&amp;VAR:RCODE=FIBCEBIT&amp;VAR:SDATE=20061299&amp;VAR:FREQ=Y&amp;VAR:RELITEM=RP&amp;VAR:CURRENCY=&amp;VAR:CURRSOURCE=EXSHA","RE&amp;VAR:NATFREQ=ANNUAL&amp;VAR:RFIELD=FINALIZED&amp;VAR:DB_TYPE=&amp;VAR:UNITS=M&amp;window=popup&amp;width=450&amp;height=300&amp;START_MAXIMIZED=FALSE"}</definedName>
    <definedName name="_257__FDSAUDITLINK__" hidden="1">{"fdsup://IBCentral/FAT Viewer?action=UPDATE&amp;creator=factset&amp;DOC_NAME=fat:reuters_annual_source_window.fat&amp;display_string=Audit&amp;DYN_ARGS=TRUE&amp;VAR:ID1=612345&amp;VAR:RCODE=FIBCEBIT&amp;VAR:SDATE=20071299&amp;VAR:FREQ=Y&amp;VAR:RELITEM=RP&amp;VAR:CURRENCY=&amp;VAR:CURRSOURCE=EXSHARE","&amp;VAR:NATFREQ=ANNUAL&amp;VAR:RFIELD=FINALIZED&amp;VAR:DB_TYPE=&amp;VAR:UNITS=M&amp;window=popup&amp;width=450&amp;height=300&amp;START_MAXIMIZED=FALSE"}</definedName>
    <definedName name="_258__FDSAUDITLINK__" hidden="1">{"fdsup://IBCentral/FAT Viewer?action=UPDATE&amp;creator=factset&amp;DOC_NAME=fat:reuters_annual_source_window.fat&amp;display_string=Audit&amp;DYN_ARGS=TRUE&amp;VAR:ID1=612345&amp;VAR:RCODE=FIBCEBIT&amp;VAR:SDATE=20061299&amp;VAR:FREQ=Y&amp;VAR:RELITEM=RP&amp;VAR:CURRENCY=&amp;VAR:CURRSOURCE=EXSHARE","&amp;VAR:NATFREQ=ANNUAL&amp;VAR:RFIELD=FINALIZED&amp;VAR:DB_TYPE=&amp;VAR:UNITS=M&amp;window=popup&amp;width=450&amp;height=300&amp;START_MAXIMIZED=FALSE"}</definedName>
    <definedName name="_259__FDSAUDITLINK__" hidden="1">{"fdsup://IBCentral/FAT Viewer?action=UPDATE&amp;creator=factset&amp;DOC_NAME=fat:reuters_annual_source_window.fat&amp;display_string=Audit&amp;DYN_ARGS=TRUE&amp;VAR:ID1=71343P20&amp;VAR:RCODE=FIBCEBIT&amp;VAR:SDATE=20071299&amp;VAR:FREQ=Y&amp;VAR:RELITEM=RP&amp;VAR:CURRENCY=&amp;VAR:CURRSOURCE=EXSHA","RE&amp;VAR:NATFREQ=ANNUAL&amp;VAR:RFIELD=FINALIZED&amp;VAR:DB_TYPE=&amp;VAR:UNITS=M&amp;window=popup&amp;width=450&amp;height=300&amp;START_MAXIMIZED=FALSE"}</definedName>
    <definedName name="_26_._0Restructuring_char">#REF!</definedName>
    <definedName name="_26__123Graph_CCHART_8" hidden="1">[20]examples!$AY$7:$AY$39</definedName>
    <definedName name="_26__FDSAUDITLINK__" hidden="1">{"fdsup://IBCentral/FAT Viewer?action=UPDATE&amp;creator=factset&amp;DOC_NAME=fat:reuters_annual_source_window.fat&amp;display_string=Audit&amp;DYN_ARGS=TRUE&amp;VAR:ID1=B1Y9TB&amp;VAR:RCODE=FDSREVSTOTAL&amp;VAR:SDATE=39813&amp;VAR:FREQ=Y&amp;VAR:RELITEM=RP&amp;VAR:CURRENCY=&amp;VAR:CURRSOURCE=EXSHAR","E&amp;VAR:NATFREQ=ANNUAL&amp;VAR:RFIELD=FINALIZED&amp;VAR:DB_TYPE=&amp;VAR:UNITS=M&amp;window=popup&amp;width=450&amp;height=300&amp;START_MAXIMIZED=FALSE"}</definedName>
    <definedName name="_260__FDSAUDITLINK__" hidden="1">{"fdsup://IBCentral/FAT Viewer?action=UPDATE&amp;creator=factset&amp;DOC_NAME=fat:reuters_annual_source_window.fat&amp;display_string=Audit&amp;DYN_ARGS=TRUE&amp;VAR:ID1=71343P20&amp;VAR:RCODE=FIBCEBIT&amp;VAR:SDATE=20061299&amp;VAR:FREQ=Y&amp;VAR:RELITEM=RP&amp;VAR:CURRENCY=&amp;VAR:CURRSOURCE=EXSHA","RE&amp;VAR:NATFREQ=ANNUAL&amp;VAR:RFIELD=FINALIZED&amp;VAR:DB_TYPE=&amp;VAR:UNITS=M&amp;window=popup&amp;width=450&amp;height=300&amp;START_MAXIMIZED=FALSE"}</definedName>
    <definedName name="_261__FDSAUDITLINK__" hidden="1">{"fdsup://IBCentral/FAT Viewer?action=UPDATE&amp;creator=factset&amp;DOC_NAME=fat:reuters_qtrly_source_window.fat&amp;display_string=Audit&amp;DYN_ARGS=TRUE&amp;VAR:ID1=22163N10&amp;VAR:RCODE=FDSPFDSTKTOTAL&amp;VAR:SDATE=20090399&amp;VAR:FREQ=Quarterly&amp;VAR:RELITEM=RP&amp;VAR:CURRENCY=&amp;VAR:CUR","RSOURCE=EXSHARE&amp;VAR:NATFREQ=QUARTERLY&amp;VAR:RFIELD=FINALIZED&amp;VAR:DB_TYPE=&amp;VAR:UNITS=M&amp;window=popup&amp;width=450&amp;height=300&amp;START_MAXIMIZED=FALSE"}</definedName>
    <definedName name="_262__FDSAUDITLINK__" hidden="1">{"fdsup://IBCentral/FAT Viewer?action=UPDATE&amp;creator=factset&amp;DOC_NAME=fat:reuters_qtrly_source_window.fat&amp;display_string=Audit&amp;DYN_ARGS=TRUE&amp;VAR:ID1=92423710&amp;VAR:RCODE=AGWI&amp;VAR:SDATE=20090199&amp;VAR:FREQ=Quarterly&amp;VAR:RELITEM=RP&amp;VAR:CURRENCY=&amp;VAR:CURRSOURCE=EX","SHARE&amp;VAR:NATFREQ=QUARTERLY&amp;VAR:RFIELD=FINALIZED&amp;VAR:DB_TYPE=&amp;VAR:UNITS=M&amp;window=popup&amp;width=450&amp;height=300&amp;START_MAXIMIZED=FALSE"}</definedName>
    <definedName name="_263__FDSAUDITLINK__" hidden="1">{"fdsup://IBCentral/FAT Viewer?action=UPDATE&amp;creator=factset&amp;DOC_NAME=fat:reuters_annual_source_window.fat&amp;display_string=Audit&amp;DYN_ARGS=TRUE&amp;VAR:ID1=B0N8QD&amp;VAR:RCODE=FIBCEBIT&amp;VAR:SDATE=20070999&amp;VAR:FREQ=Y&amp;VAR:RELITEM=RP&amp;VAR:CURRENCY=&amp;VAR:CURRSOURCE=EXSHARE","&amp;VAR:NATFREQ=ANNUAL&amp;VAR:RFIELD=FINALIZED&amp;VAR:DB_TYPE=&amp;VAR:UNITS=M&amp;window=popup&amp;width=450&amp;height=300&amp;START_MAXIMIZED=FALSE"}</definedName>
    <definedName name="_264__FDSAUDITLINK__" hidden="1">{"fdsup://IBCentral/FAT Viewer?action=UPDATE&amp;creator=factset&amp;DOC_NAME=fat:reuters_annual_source_window.fat&amp;display_string=Audit&amp;DYN_ARGS=TRUE&amp;VAR:ID1=B0N8QD&amp;VAR:RCODE=FIBCEBIT&amp;VAR:SDATE=20060999&amp;VAR:FREQ=Y&amp;VAR:RELITEM=RP&amp;VAR:CURRENCY=&amp;VAR:CURRSOURCE=EXSHARE","&amp;VAR:NATFREQ=ANNUAL&amp;VAR:RFIELD=FINALIZED&amp;VAR:DB_TYPE=&amp;VAR:UNITS=M&amp;window=popup&amp;width=450&amp;height=300&amp;START_MAXIMIZED=FALSE"}</definedName>
    <definedName name="_265__FDSAUDITLINK__" hidden="1">{"fdsup://IBCentral/FAT Viewer?action=UPDATE&amp;creator=factset&amp;DOC_NAME=fat:reuters_annual_source_window.fat&amp;display_string=Audit&amp;DYN_ARGS=TRUE&amp;VAR:ID1=442072&amp;VAR:RCODE=FIBCEBIT&amp;VAR:SDATE=20071299&amp;VAR:FREQ=Y&amp;VAR:RELITEM=RP&amp;VAR:CURRENCY=&amp;VAR:CURRSOURCE=EXSHARE","&amp;VAR:NATFREQ=ANNUAL&amp;VAR:RFIELD=FINALIZED&amp;VAR:DB_TYPE=&amp;VAR:UNITS=M&amp;window=popup&amp;width=450&amp;height=300&amp;START_MAXIMIZED=FALSE"}</definedName>
    <definedName name="_266__FDSAUDITLINK__" hidden="1">{"fdsup://IBCentral/FAT Viewer?action=UPDATE&amp;creator=factset&amp;DOC_NAME=fat:reuters_annual_source_window.fat&amp;display_string=Audit&amp;DYN_ARGS=TRUE&amp;VAR:ID1=442072&amp;VAR:RCODE=FIBCEBIT&amp;VAR:SDATE=20061299&amp;VAR:FREQ=Y&amp;VAR:RELITEM=RP&amp;VAR:CURRENCY=&amp;VAR:CURRSOURCE=EXSHARE","&amp;VAR:NATFREQ=ANNUAL&amp;VAR:RFIELD=FINALIZED&amp;VAR:DB_TYPE=&amp;VAR:UNITS=M&amp;window=popup&amp;width=450&amp;height=300&amp;START_MAXIMIZED=FALSE"}</definedName>
    <definedName name="_267__FDSAUDITLINK__" hidden="1">{"fdsup://IBCentral/FAT Viewer?action=UPDATE&amp;creator=factset&amp;DOC_NAME=fat:reuters_annual_source_window.fat&amp;display_string=Audit&amp;DYN_ARGS=TRUE&amp;VAR:ID1=214189&amp;VAR:RCODE=FIBCEBIT&amp;VAR:SDATE=20071299&amp;VAR:FREQ=Y&amp;VAR:RELITEM=RP&amp;VAR:CURRENCY=&amp;VAR:CURRSOURCE=EXSHARE","&amp;VAR:NATFREQ=ANNUAL&amp;VAR:RFIELD=FINALIZED&amp;VAR:DB_TYPE=&amp;VAR:UNITS=M&amp;window=popup&amp;width=450&amp;height=300&amp;START_MAXIMIZED=FALSE"}</definedName>
    <definedName name="_27_._0SGA_gro">#REF!</definedName>
    <definedName name="_27__123Graph_CCHART_9" hidden="1">[20]examples!$DK$7:$DK$27</definedName>
    <definedName name="_27__FDSAUDITLINK__" hidden="1">{"fdsup://IBCentral/FAT Viewer?action=UPDATE&amp;creator=factset&amp;DOC_NAME=fat:reuters_annual_source_window.fat&amp;display_string=Audit&amp;DYN_ARGS=TRUE&amp;VAR:ID1=B1Y9TB&amp;VAR:RCODE=FDSREVSTOTAL&amp;VAR:SDATE=2007&amp;VAR:FREQ=Y&amp;VAR:RELITEM=RP&amp;VAR:CURRENCY=&amp;VAR:CURRSOURCE=EXSHARE","&amp;VAR:NATFREQ=ANNUAL&amp;VAR:RFIELD=FINALIZED&amp;VAR:DB_TYPE=&amp;VAR:UNITS=M&amp;window=popup&amp;width=450&amp;height=300&amp;START_MAXIMIZED=FALSE"}</definedName>
    <definedName name="_270__FDSAUDITLINK__" hidden="1">{"fdsup://IBCentral/FAT Viewer?action=UPDATE&amp;creator=factset&amp;DOC_NAME=fat:reuters_annual_source_window.fat&amp;display_string=Audit&amp;DYN_ARGS=TRUE&amp;VAR:ID1=222895&amp;VAR:RCODE=FIBCEBIT&amp;VAR:SDATE=20061299&amp;VAR:FREQ=Y&amp;VAR:RELITEM=RP&amp;VAR:CURRENCY=&amp;VAR:CURRSOURCE=EXSHARE","&amp;VAR:NATFREQ=ANNUAL&amp;VAR:RFIELD=FINALIZED&amp;VAR:DB_TYPE=&amp;VAR:UNITS=M&amp;window=popup&amp;width=450&amp;height=300&amp;START_MAXIMIZED=FALSE"}</definedName>
    <definedName name="_271__FDSAUDITLINK__" hidden="1">{"fdsup://IBCentral/FAT Viewer?action=UPDATE&amp;creator=factset&amp;DOC_NAME=fat:reuters_annual_source_window.fat&amp;display_string=Audit&amp;DYN_ARGS=TRUE&amp;VAR:ID1=71340910&amp;VAR:RCODE=FIBCEBIT&amp;VAR:SDATE=20071299&amp;VAR:FREQ=Y&amp;VAR:RELITEM=RP&amp;VAR:CURRENCY=&amp;VAR:CURRSOURCE=EXSHA","RE&amp;VAR:NATFREQ=ANNUAL&amp;VAR:RFIELD=FINALIZED&amp;VAR:DB_TYPE=&amp;VAR:UNITS=M&amp;window=popup&amp;width=450&amp;height=300&amp;START_MAXIMIZED=FALSE"}</definedName>
    <definedName name="_272__FDSAUDITLINK__" hidden="1">{"fdsup://IBCentral/FAT Viewer?action=UPDATE&amp;creator=factset&amp;DOC_NAME=fat:reuters_annual_source_window.fat&amp;display_string=Audit&amp;DYN_ARGS=TRUE&amp;VAR:ID1=71340910&amp;VAR:RCODE=FIBCEBIT&amp;VAR:SDATE=20061299&amp;VAR:FREQ=Y&amp;VAR:RELITEM=RP&amp;VAR:CURRENCY=&amp;VAR:CURRSOURCE=EXSHA","RE&amp;VAR:NATFREQ=ANNUAL&amp;VAR:RFIELD=FINALIZED&amp;VAR:DB_TYPE=&amp;VAR:UNITS=M&amp;window=popup&amp;width=450&amp;height=300&amp;START_MAXIMIZED=FALSE"}</definedName>
    <definedName name="_273__FDSAUDITLINK__" hidden="1">{"fdsup://IBCentral/FAT Viewer?action=UPDATE&amp;creator=factset&amp;DOC_NAME=fat:reuters_annual_source_window.fat&amp;display_string=Audit&amp;DYN_ARGS=TRUE&amp;VAR:ID1=19121910&amp;VAR:RCODE=FIBCEBIT&amp;VAR:SDATE=20071299&amp;VAR:FREQ=Y&amp;VAR:RELITEM=RP&amp;VAR:CURRENCY=&amp;VAR:CURRSOURCE=EXSHA","RE&amp;VAR:NATFREQ=ANNUAL&amp;VAR:RFIELD=FINALIZED&amp;VAR:DB_TYPE=&amp;VAR:UNITS=M&amp;window=popup&amp;width=450&amp;height=300&amp;START_MAXIMIZED=FALSE"}</definedName>
    <definedName name="_274__FDSAUDITLINK__" hidden="1">{"fdsup://IBCentral/FAT Viewer?action=UPDATE&amp;creator=factset&amp;DOC_NAME=fat:reuters_annual_source_window.fat&amp;display_string=Audit&amp;DYN_ARGS=TRUE&amp;VAR:ID1=19121910&amp;VAR:RCODE=FIBCEBIT&amp;VAR:SDATE=20061299&amp;VAR:FREQ=Y&amp;VAR:RELITEM=RP&amp;VAR:CURRENCY=&amp;VAR:CURRSOURCE=EXSHA","RE&amp;VAR:NATFREQ=ANNUAL&amp;VAR:RFIELD=FINALIZED&amp;VAR:DB_TYPE=&amp;VAR:UNITS=M&amp;window=popup&amp;width=450&amp;height=300&amp;START_MAXIMIZED=FALSE"}</definedName>
    <definedName name="_275__FDSAUDITLINK__" hidden="1">{"fdsup://IBCentral/FAT Viewer?action=UPDATE&amp;creator=factset&amp;DOC_NAME=fat:reuters_annual_source_window.fat&amp;display_string=Audit&amp;DYN_ARGS=TRUE&amp;VAR:ID1=93114210&amp;VAR:RCODE=FIBCEBIT&amp;VAR:SDATE=20080199&amp;VAR:FREQ=Y&amp;VAR:RELITEM=RP&amp;VAR:CURRENCY=&amp;VAR:CURRSOURCE=EXSHA","RE&amp;VAR:NATFREQ=ANNUAL&amp;VAR:RFIELD=FINALIZED&amp;VAR:DB_TYPE=&amp;VAR:UNITS=M&amp;window=popup&amp;width=450&amp;height=300&amp;START_MAXIMIZED=FALSE"}</definedName>
    <definedName name="_276__FDSAUDITLINK__" hidden="1">{"fdsup://IBCentral/FAT Viewer?action=UPDATE&amp;creator=factset&amp;DOC_NAME=fat:reuters_annual_source_window.fat&amp;display_string=Audit&amp;DYN_ARGS=TRUE&amp;VAR:ID1=93114210&amp;VAR:RCODE=FIBCEBIT&amp;VAR:SDATE=20070199&amp;VAR:FREQ=Y&amp;VAR:RELITEM=RP&amp;VAR:CURRENCY=&amp;VAR:CURRSOURCE=EXSHA","RE&amp;VAR:NATFREQ=ANNUAL&amp;VAR:RFIELD=FINALIZED&amp;VAR:DB_TYPE=&amp;VAR:UNITS=M&amp;window=popup&amp;width=450&amp;height=300&amp;START_MAXIMIZED=FALSE"}</definedName>
    <definedName name="_277__FDSAUDITLINK__" hidden="1">{"fdsup://IBCentral/FAT Viewer?action=UPDATE&amp;creator=factset&amp;DOC_NAME=fat:reuters_qtrly_source_window.fat&amp;display_string=Audit&amp;DYN_ARGS=TRUE&amp;VAR:ID1=71340910&amp;VAR:RCODE=AGWI&amp;VAR:SDATE=20090399&amp;VAR:FREQ=Quarterly&amp;VAR:RELITEM=RP&amp;VAR:CURRENCY=&amp;VAR:CURRSOURCE=EX","SHARE&amp;VAR:NATFREQ=QUARTERLY&amp;VAR:RFIELD=FINALIZED&amp;VAR:DB_TYPE=&amp;VAR:UNITS=M&amp;window=popup&amp;width=450&amp;height=300&amp;START_MAXIMIZED=FALSE"}</definedName>
    <definedName name="_278__FDSAUDITLINK__" hidden="1">{"fdsup://IBCentral/FAT Viewer?action=UPDATE&amp;creator=factset&amp;DOC_NAME=fat:reuters_qtrly_source_window.fat&amp;display_string=Audit&amp;DYN_ARGS=TRUE&amp;VAR:ID1=71340910&amp;VAR:RCODE=CMNEQ&amp;VAR:SDATE=20090399&amp;VAR:FREQ=Quarterly&amp;VAR:RELITEM=RP&amp;VAR:CURRENCY=&amp;VAR:CURRSOURCE=E","XSHARE&amp;VAR:NATFREQ=QUARTERLY&amp;VAR:RFIELD=FINALIZED&amp;VAR:DB_TYPE=&amp;VAR:UNITS=M&amp;window=popup&amp;width=450&amp;height=300&amp;START_MAXIMIZED=FALSE"}</definedName>
    <definedName name="_279__FDSAUDITLINK__" hidden="1">{"fdsup://IBCentral/FAT Viewer?action=UPDATE&amp;creator=factset&amp;DOC_NAME=fat:reuters_qtrly_source_window.fat&amp;display_string=Audit&amp;DYN_ARGS=TRUE&amp;VAR:ID1=71343P20&amp;VAR:RCODE=AGWI&amp;VAR:SDATE=20090399&amp;VAR:FREQ=Quarterly&amp;VAR:RELITEM=RP&amp;VAR:CURRENCY=&amp;VAR:CURRSOURCE=EX","SHARE&amp;VAR:NATFREQ=QUARTERLY&amp;VAR:RFIELD=FINALIZED&amp;VAR:DB_TYPE=&amp;VAR:UNITS=M&amp;window=popup&amp;width=450&amp;height=300&amp;START_MAXIMIZED=FALSE"}</definedName>
    <definedName name="_28_._0SGA_gro">#REF!</definedName>
    <definedName name="_28__123Graph_ACHART_16" hidden="1">'[14]Material Forecast'!#REF!</definedName>
    <definedName name="_28__123Graph_DCHART_1" hidden="1">[20]examples!$AD$7:$AD$39</definedName>
    <definedName name="_28__FDSAUDITLINK__" hidden="1">{"fdsup://IBCentral/FAT Viewer?action=UPDATE&amp;creator=factset&amp;DOC_NAME=fat:reuters_annual_source_window.fat&amp;display_string=Audit&amp;DYN_ARGS=TRUE&amp;VAR:ID1=B1Y9TB&amp;VAR:RCODE=FDSREVSTOTAL&amp;VAR:SDATE=2006&amp;VAR:FREQ=Y&amp;VAR:RELITEM=RP&amp;VAR:CURRENCY=&amp;VAR:CURRSOURCE=EXSHARE","&amp;VAR:NATFREQ=ANNUAL&amp;VAR:RFIELD=FINALIZED&amp;VAR:DB_TYPE=&amp;VAR:UNITS=M&amp;window=popup&amp;width=450&amp;height=300&amp;START_MAXIMIZED=FALSE"}</definedName>
    <definedName name="_280__FDSAUDITLINK__" hidden="1">{"fdsup://IBCentral/FAT Viewer?action=UPDATE&amp;creator=factset&amp;DOC_NAME=fat:reuters_qtrly_source_window.fat&amp;display_string=Audit&amp;DYN_ARGS=TRUE&amp;VAR:ID1=71343P20&amp;VAR:RCODE=CMNEQ&amp;VAR:SDATE=20090399&amp;VAR:FREQ=Quarterly&amp;VAR:RELITEM=RP&amp;VAR:CURRENCY=&amp;VAR:CURRSOURCE=E","XSHARE&amp;VAR:NATFREQ=QUARTERLY&amp;VAR:RFIELD=FINALIZED&amp;VAR:DB_TYPE=&amp;VAR:UNITS=M&amp;window=popup&amp;width=450&amp;height=300&amp;START_MAXIMIZED=FALSE"}</definedName>
    <definedName name="_281__FDSAUDITLINK__" hidden="1">{"fdsup://IBCentral/FAT Viewer?action=UPDATE&amp;creator=factset&amp;DOC_NAME=fat:reuters_qtrly_source_window.fat&amp;display_string=Audit&amp;DYN_ARGS=TRUE&amp;VAR:ID1=75102810&amp;VAR:RCODE=CMNEQ&amp;VAR:SDATE=20090399&amp;VAR:FREQ=Quarterly&amp;VAR:RELITEM=RP&amp;VAR:CURRENCY=&amp;VAR:CURRSOURCE=E","XSHARE&amp;VAR:NATFREQ=QUARTERLY&amp;VAR:RFIELD=FINALIZED&amp;VAR:DB_TYPE=&amp;VAR:UNITS=M&amp;window=popup&amp;width=450&amp;height=300&amp;START_MAXIMIZED=FALSE"}</definedName>
    <definedName name="_282__FDSAUDITLINK__" hidden="1">{"fdsup://IBCentral/FAT Viewer?action=UPDATE&amp;creator=factset&amp;DOC_NAME=fat:reuters_qtrly_source_window.fat&amp;display_string=Audit&amp;DYN_ARGS=TRUE&amp;VAR:ID1=75102810&amp;VAR:RCODE=FDSPFDSTKTOTAL&amp;VAR:SDATE=20090399&amp;VAR:FREQ=Quarterly&amp;VAR:RELITEM=RP&amp;VAR:CURRENCY=&amp;VAR:CUR","RSOURCE=EXSHARE&amp;VAR:NATFREQ=QUARTERLY&amp;VAR:RFIELD=FINALIZED&amp;VAR:DB_TYPE=&amp;VAR:UNITS=M&amp;window=popup&amp;width=450&amp;height=300&amp;START_MAXIMIZED=FALSE"}</definedName>
    <definedName name="_283__FDSAUDITLINK__" hidden="1">{"fdsup://IBCentral/FAT Viewer?action=UPDATE&amp;creator=factset&amp;DOC_NAME=fat:reuters_qtrly_source_window.fat&amp;display_string=Audit&amp;DYN_ARGS=TRUE&amp;VAR:ID1=89469A10&amp;VAR:RCODE=AGWI&amp;VAR:SDATE=20090399&amp;VAR:FREQ=Quarterly&amp;VAR:RELITEM=RP&amp;VAR:CURRENCY=&amp;VAR:CURRSOURCE=EX","SHARE&amp;VAR:NATFREQ=QUARTERLY&amp;VAR:RFIELD=FINALIZED&amp;VAR:DB_TYPE=&amp;VAR:UNITS=M&amp;window=popup&amp;width=450&amp;height=300&amp;START_MAXIMIZED=FALSE"}</definedName>
    <definedName name="_284__FDSAUDITLINK__" hidden="1">{"fdsup://IBCentral/FAT Viewer?action=UPDATE&amp;creator=factset&amp;DOC_NAME=fat:reuters_qtrly_source_window.fat&amp;display_string=Audit&amp;DYN_ARGS=TRUE&amp;VAR:ID1=89469A10&amp;VAR:RCODE=CMNEQ&amp;VAR:SDATE=20090399&amp;VAR:FREQ=Quarterly&amp;VAR:RELITEM=RP&amp;VAR:CURRENCY=&amp;VAR:CURRSOURCE=E","XSHARE&amp;VAR:NATFREQ=QUARTERLY&amp;VAR:RFIELD=FINALIZED&amp;VAR:DB_TYPE=&amp;VAR:UNITS=M&amp;window=popup&amp;width=450&amp;height=300&amp;START_MAXIMIZED=FALSE"}</definedName>
    <definedName name="_285__FDSAUDITLINK__" hidden="1">{"fdsup://IBCentral/FAT Viewer?action=UPDATE&amp;creator=factset&amp;DOC_NAME=fat:reuters_qtrly_source_window.fat&amp;display_string=Audit&amp;DYN_ARGS=TRUE&amp;VAR:ID1=89469A10&amp;VAR:RCODE=FDSPFDSTKTOTAL&amp;VAR:SDATE=20090399&amp;VAR:FREQ=Quarterly&amp;VAR:RELITEM=RP&amp;VAR:CURRENCY=&amp;VAR:CUR","RSOURCE=EXSHARE&amp;VAR:NATFREQ=QUARTERLY&amp;VAR:RFIELD=FINALIZED&amp;VAR:DB_TYPE=&amp;VAR:UNITS=M&amp;window=popup&amp;width=450&amp;height=300&amp;START_MAXIMIZED=FALSE"}</definedName>
    <definedName name="_286__FDSAUDITLINK__" hidden="1">{"fdsup://IBCentral/FAT Viewer?action=UPDATE&amp;creator=factset&amp;DOC_NAME=fat:reuters_qtrly_source_window.fat&amp;display_string=Audit&amp;DYN_ARGS=TRUE&amp;VAR:ID1=02707010&amp;VAR:RCODE=AGWI&amp;VAR:SDATE=20090399&amp;VAR:FREQ=Quarterly&amp;VAR:RELITEM=RP&amp;VAR:CURRENCY=&amp;VAR:CURRSOURCE=EX","SHARE&amp;VAR:NATFREQ=QUARTERLY&amp;VAR:RFIELD=FINALIZED&amp;VAR:DB_TYPE=&amp;VAR:UNITS=M&amp;window=popup&amp;width=450&amp;height=300&amp;START_MAXIMIZED=FALSE"}</definedName>
    <definedName name="_287__FDSAUDITLINK__" hidden="1">{"fdsup://IBCentral/FAT Viewer?action=UPDATE&amp;creator=factset&amp;DOC_NAME=fat:reuters_qtrly_source_window.fat&amp;display_string=Audit&amp;DYN_ARGS=TRUE&amp;VAR:ID1=02707010&amp;VAR:RCODE=CMNEQ&amp;VAR:SDATE=20090399&amp;VAR:FREQ=Quarterly&amp;VAR:RELITEM=RP&amp;VAR:CURRENCY=&amp;VAR:CURRSOURCE=E","XSHARE&amp;VAR:NATFREQ=QUARTERLY&amp;VAR:RFIELD=FINALIZED&amp;VAR:DB_TYPE=&amp;VAR:UNITS=M&amp;window=popup&amp;width=450&amp;height=300&amp;START_MAXIMIZED=FALSE"}</definedName>
    <definedName name="_288__FDSAUDITLINK__" hidden="1">{"fdsup://IBCentral/FAT Viewer?action=UPDATE&amp;creator=factset&amp;DOC_NAME=fat:reuters_qtrly_source_window.fat&amp;display_string=Audit&amp;DYN_ARGS=TRUE&amp;VAR:ID1=02707010&amp;VAR:RCODE=FDSPFDSTKTOTAL&amp;VAR:SDATE=20090399&amp;VAR:FREQ=Quarterly&amp;VAR:RELITEM=RP&amp;VAR:CURRENCY=&amp;VAR:CUR","RSOURCE=EXSHARE&amp;VAR:NATFREQ=QUARTERLY&amp;VAR:RFIELD=FINALIZED&amp;VAR:DB_TYPE=&amp;VAR:UNITS=M&amp;window=popup&amp;width=450&amp;height=300&amp;START_MAXIMIZED=FALSE"}</definedName>
    <definedName name="_289__FDSAUDITLINK__" hidden="1">{"fdsup://IBCentral/FAT Viewer?action=UPDATE&amp;creator=factset&amp;DOC_NAME=fat:reuters_qtrly_shs_src_window.fat&amp;display_string=Audit&amp;DYN_ARGS=TRUE&amp;VAR:ID1=37591610&amp;VAR:RCODE=FDSSHSOUTDEPS&amp;VAR:SDATE=20090699&amp;VAR:FREQ=Quarterly&amp;VAR:RELITEM=RP&amp;VAR:CURRENCY=&amp;VAR:CUR","RSOURCE=EXSHARE&amp;VAR:NATFREQ=QUARTERLY&amp;VAR:RFIELD=FINALIZED&amp;VAR:DB_TYPE=&amp;VAR:UNITS=M&amp;window=popup&amp;width=450&amp;height=300&amp;START_MAXIMIZED=FALSE"}</definedName>
    <definedName name="_29_._0Shares_repurchase_liabil">#REF!</definedName>
    <definedName name="_29__123Graph_DCHART_10" hidden="1">[20]examples!$DG$7:$DG$11</definedName>
    <definedName name="_29__FDSAUDITLINK__" hidden="1">{"fdsup://IBCentral/FAT Viewer?action=UPDATE&amp;creator=factset&amp;DOC_NAME=fat:reuters_annual_source_window.fat&amp;display_string=Audit&amp;DYN_ARGS=TRUE&amp;VAR:ID1=20588710&amp;VAR:RCODE=FDSREVSTOTAL&amp;VAR:SDATE=20090599&amp;VAR:FREQ=Y&amp;VAR:RELITEM=RP&amp;VAR:CURRENCY=&amp;VAR:CURRSOURCE=E","XSHARE&amp;VAR:NATFREQ=ANNUAL&amp;VAR:RFIELD=FINALIZED&amp;VAR:DB_TYPE=&amp;VAR:UNITS=M&amp;window=popup&amp;width=450&amp;height=300&amp;START_MAXIMIZED=FALSE"}</definedName>
    <definedName name="_290__FDSAUDITLINK__" hidden="1">{"fdsup://IBCentral/FAT Viewer?action=UPDATE&amp;creator=factset&amp;DOC_NAME=fat:reuters_qtrly_shs_src_window.fat&amp;display_string=Audit&amp;DYN_ARGS=TRUE&amp;VAR:ID1=19329410&amp;VAR:RCODE=FDSSHSOUTDEPS&amp;VAR:SDATE=20090699&amp;VAR:FREQ=Quarterly&amp;VAR:RELITEM=RP&amp;VAR:CURRENCY=&amp;VAR:CUR","RSOURCE=EXSHARE&amp;VAR:NATFREQ=QUARTERLY&amp;VAR:RFIELD=FINALIZED&amp;VAR:DB_TYPE=&amp;VAR:UNITS=M&amp;window=popup&amp;width=450&amp;height=300&amp;START_MAXIMIZED=FALSE"}</definedName>
    <definedName name="_291__FDSAUDITLINK__" hidden="1">{"fdsup://IBCentral/FAT Viewer?action=UPDATE&amp;creator=factset&amp;DOC_NAME=fat:reuters_qtrly_shs_src_window.fat&amp;display_string=Audit&amp;DYN_ARGS=TRUE&amp;VAR:ID1=69149730&amp;VAR:RCODE=FDSSHSOUTDEPS&amp;VAR:SDATE=20090799&amp;VAR:FREQ=Quarterly&amp;VAR:RELITEM=RP&amp;VAR:CURRENCY=&amp;VAR:CUR","RSOURCE=EXSHARE&amp;VAR:NATFREQ=QUARTERLY&amp;VAR:RFIELD=FINALIZED&amp;VAR:DB_TYPE=&amp;VAR:UNITS=M&amp;window=popup&amp;width=450&amp;height=300&amp;START_MAXIMIZED=FALSE"}</definedName>
    <definedName name="_292__FDSAUDITLINK__" hidden="1">{"fdsup://IBCentral/FAT Viewer?action=UPDATE&amp;creator=factset&amp;DOC_NAME=fat:reuters_qtrly_shs_src_window.fat&amp;display_string=Audit&amp;DYN_ARGS=TRUE&amp;VAR:ID1=88710010&amp;VAR:RCODE=FDSSHSOUTDEPS&amp;VAR:SDATE=20090699&amp;VAR:FREQ=Quarterly&amp;VAR:RELITEM=RP&amp;VAR:CURRENCY=&amp;VAR:CUR","RSOURCE=EXSHARE&amp;VAR:NATFREQ=QUARTERLY&amp;VAR:RFIELD=FINALIZED&amp;VAR:DB_TYPE=&amp;VAR:UNITS=M&amp;window=popup&amp;width=450&amp;height=300&amp;START_MAXIMIZED=FALSE"}</definedName>
    <definedName name="_293__FDSAUDITLINK__" hidden="1">{"fdsup://IBCentral/FAT Viewer?action=UPDATE&amp;creator=factset&amp;DOC_NAME=fat:reuters_qtrly_shs_src_window.fat&amp;display_string=Audit&amp;DYN_ARGS=TRUE&amp;VAR:ID1=74838C10&amp;VAR:RCODE=FDSSHSOUTDEPS&amp;VAR:SDATE=20090799&amp;VAR:FREQ=Quarterly&amp;VAR:RELITEM=RP&amp;VAR:CURRENCY=&amp;VAR:CUR","RSOURCE=EXSHARE&amp;VAR:NATFREQ=QUARTERLY&amp;VAR:RFIELD=FINALIZED&amp;VAR:DB_TYPE=&amp;VAR:UNITS=M&amp;window=popup&amp;width=450&amp;height=300&amp;START_MAXIMIZED=FALSE"}</definedName>
    <definedName name="_294__FDSAUDITLINK__" hidden="1">{"fdsup://IBCentral/FAT Viewer?action=UPDATE&amp;creator=factset&amp;DOC_NAME=fat:reuters_qtrly_shs_src_window.fat&amp;display_string=Audit&amp;DYN_ARGS=TRUE&amp;VAR:ID1=19851610&amp;VAR:RCODE=FDSSHSOUTDEPS&amp;VAR:SDATE=20090999&amp;VAR:FREQ=Quarterly&amp;VAR:RELITEM=RP&amp;VAR:CURRENCY=&amp;VAR:CUR","RSOURCE=EXSHARE&amp;VAR:NATFREQ=QUARTERLY&amp;VAR:RFIELD=FINALIZED&amp;VAR:DB_TYPE=&amp;VAR:UNITS=M&amp;window=popup&amp;width=450&amp;height=300&amp;START_MAXIMIZED=FALSE"}</definedName>
    <definedName name="_295__FDSAUDITLINK__" hidden="1">{"fdsup://IBCentral/FAT Viewer?action=UPDATE&amp;creator=factset&amp;DOC_NAME=fat:reuters_qtrly_shs_src_window.fat&amp;display_string=Audit&amp;DYN_ARGS=TRUE&amp;VAR:ID1=53932010&amp;VAR:RCODE=FDSSHSOUTDEPS&amp;VAR:SDATE=20090699&amp;VAR:FREQ=Quarterly&amp;VAR:RELITEM=RP&amp;VAR:CURRENCY=&amp;VAR:CUR","RSOURCE=EXSHARE&amp;VAR:NATFREQ=QUARTERLY&amp;VAR:RFIELD=FINALIZED&amp;VAR:DB_TYPE=&amp;VAR:UNITS=M&amp;window=popup&amp;width=450&amp;height=300&amp;START_MAXIMIZED=FALSE"}</definedName>
    <definedName name="_296__FDSAUDITLINK__" hidden="1">{"fdsup://IBCentral/FAT Viewer?action=UPDATE&amp;creator=factset&amp;DOC_NAME=fat:reuters_qtrly_shs_src_window.fat&amp;display_string=Audit&amp;DYN_ARGS=TRUE&amp;VAR:ID1=48007410&amp;VAR:RCODE=FDSSHSOUTDEPS&amp;VAR:SDATE=20090699&amp;VAR:FREQ=Quarterly&amp;VAR:RELITEM=RP&amp;VAR:CURRENCY=&amp;VAR:CUR","RSOURCE=EXSHARE&amp;VAR:NATFREQ=QUARTERLY&amp;VAR:RFIELD=FINALIZED&amp;VAR:DB_TYPE=&amp;VAR:UNITS=M&amp;window=popup&amp;width=450&amp;height=300&amp;START_MAXIMIZED=FALSE"}</definedName>
    <definedName name="_297__FDSAUDITLINK__" hidden="1">{"fdsup://IBCentral/FAT Viewer?action=UPDATE&amp;creator=factset&amp;DOC_NAME=fat:reuters_qtrly_shs_src_window.fat&amp;display_string=Audit&amp;DYN_ARGS=TRUE&amp;VAR:ID1=93439040&amp;VAR:RCODE=FDSSHSOUTDEPS&amp;VAR:SDATE=20090699&amp;VAR:FREQ=Quarterly&amp;VAR:RELITEM=RP&amp;VAR:CURRENCY=&amp;VAR:CUR","RSOURCE=EXSHARE&amp;VAR:NATFREQ=QUARTERLY&amp;VAR:RFIELD=FINALIZED&amp;VAR:DB_TYPE=&amp;VAR:UNITS=M&amp;window=popup&amp;width=450&amp;height=300&amp;START_MAXIMIZED=FALSE"}</definedName>
    <definedName name="_298__FDSAUDITLINK__" hidden="1">{"fdsup://IBCentral/FAT Viewer?action=UPDATE&amp;creator=factset&amp;DOC_NAME=fat:reuters_qtrly_shs_src_window.fat&amp;display_string=Audit&amp;DYN_ARGS=TRUE&amp;VAR:ID1=71859210&amp;VAR:RCODE=FDSSHSOUTDEPS&amp;VAR:SDATE=20090799&amp;VAR:FREQ=Quarterly&amp;VAR:RELITEM=RP&amp;VAR:CURRENCY=&amp;VAR:CUR","RSOURCE=EXSHARE&amp;VAR:NATFREQ=QUARTERLY&amp;VAR:RFIELD=FINALIZED&amp;VAR:DB_TYPE=&amp;VAR:UNITS=M&amp;window=popup&amp;width=450&amp;height=300&amp;START_MAXIMIZED=FALSE"}</definedName>
    <definedName name="_299__FDSAUDITLINK__" hidden="1">{"fdsup://IBCentral/FAT Viewer?action=UPDATE&amp;creator=factset&amp;DOC_NAME=fat:reuters_qtrly_shs_src_window.fat&amp;display_string=Audit&amp;DYN_ARGS=TRUE&amp;VAR:ID1=73157210&amp;VAR:RCODE=FDSSHSOUTDEPS&amp;VAR:SDATE=20090699&amp;VAR:FREQ=Quarterly&amp;VAR:RELITEM=RP&amp;VAR:CURRENCY=&amp;VAR:CUR","RSOURCE=EXSHARE&amp;VAR:NATFREQ=QUARTERLY&amp;VAR:RFIELD=FINALIZED&amp;VAR:DB_TYPE=&amp;VAR:UNITS=M&amp;window=popup&amp;width=450&amp;height=300&amp;START_MAXIMIZED=FALSE"}</definedName>
    <definedName name="_2Q92EPS">#REF!</definedName>
    <definedName name="_2Q92OPIN">#REF!</definedName>
    <definedName name="_2Q92REV">#REF!</definedName>
    <definedName name="_2Q92SHAR">#REF!</definedName>
    <definedName name="_2Q93EPS">#REF!</definedName>
    <definedName name="_2Q93OPIN">#REF!</definedName>
    <definedName name="_2Q93REV">#REF!</definedName>
    <definedName name="_2Q93SHAR">#REF!</definedName>
    <definedName name="_2Q94">#REF!</definedName>
    <definedName name="_2Q94EPS">#REF!</definedName>
    <definedName name="_2Q94OPIN">#REF!</definedName>
    <definedName name="_2Q94REV">#REF!</definedName>
    <definedName name="_2Q94SHAR">#REF!</definedName>
    <definedName name="_2Q95">#REF!</definedName>
    <definedName name="_2Q95EPS">#REF!</definedName>
    <definedName name="_2Q95OPIN">#REF!</definedName>
    <definedName name="_2Q95REV">#REF!</definedName>
    <definedName name="_2Q95SHAR">#REF!</definedName>
    <definedName name="_2Q96EPS">#REF!</definedName>
    <definedName name="_2Q96OPIN">#REF!</definedName>
    <definedName name="_2Q96REV">#REF!</definedName>
    <definedName name="_2Q96SHAR">#REF!</definedName>
    <definedName name="_2R1">#REF!</definedName>
    <definedName name="_3__123Graph_ACHART_1" hidden="1">#REF!</definedName>
    <definedName name="_3__123Graph_ACHART_11" hidden="1">'[14]Material Forecast'!#REF!</definedName>
    <definedName name="_3__123Graph_CCHART_2" hidden="1">[6]Model!$E$86:$U$86</definedName>
    <definedName name="_3__FDSAUDITLINK__" hidden="1">{"fdsup://IBCentral/FAT Viewer?action=UPDATE&amp;creator=factset&amp;DOC_NAME=fat:reuters_annual_source_window.fat&amp;display_string=Audit&amp;DYN_ARGS=TRUE&amp;VAR:ID1=71344810&amp;VAR:RCODE=FDSREVSTOTAL&amp;VAR:SDATE=20081299&amp;VAR:FREQ=Y&amp;VAR:RELITEM=RP&amp;VAR:CURRENCY=&amp;VAR:CURRSOURCE=E","XSHARE&amp;VAR:NATFREQ=ANNUAL&amp;VAR:RFIELD=FINALIZED&amp;VAR:DB_TYPE=&amp;VAR:UNITS=M&amp;window=popup&amp;width=450&amp;height=300&amp;START_MAXIMIZED=FALSE"}</definedName>
    <definedName name="_3_0">'[30]114X'!#REF!</definedName>
    <definedName name="_3_0CumI">[22]Sheet1!#REF!</definedName>
    <definedName name="_3_Year">#REF!</definedName>
    <definedName name="_3_Year_Avg.">#REF!</definedName>
    <definedName name="_30_._0Shares_repurchase_liabil">#REF!</definedName>
    <definedName name="_30__123Graph_DCHART_11" hidden="1">[20]examples!$CQ$7:$CQ$21</definedName>
    <definedName name="_30__FDSAUDITLINK__" hidden="1">{"fdsup://IBCentral/FAT Viewer?action=UPDATE&amp;creator=factset&amp;DOC_NAME=fat:reuters_annual_source_window.fat&amp;display_string=Audit&amp;DYN_ARGS=TRUE&amp;VAR:ID1=20588710&amp;VAR:RCODE=FDSREVSTOTAL&amp;VAR:SDATE=20080599&amp;VAR:FREQ=Y&amp;VAR:RELITEM=RP&amp;VAR:CURRENCY=&amp;VAR:CURRSOURCE=E","XSHARE&amp;VAR:NATFREQ=ANNUAL&amp;VAR:RFIELD=FINALIZED&amp;VAR:DB_TYPE=&amp;VAR:UNITS=M&amp;window=popup&amp;width=450&amp;height=300&amp;START_MAXIMIZED=FALSE"}</definedName>
    <definedName name="_300__FDSAUDITLINK__" hidden="1">{"fdsup://IBCentral/FAT Viewer?action=UPDATE&amp;creator=factset&amp;DOC_NAME=fat:reuters_qtrly_shs_src_window.fat&amp;display_string=Audit&amp;DYN_ARGS=TRUE&amp;VAR:ID1=91820410&amp;VAR:RCODE=FDSSHSOUTDEPS&amp;VAR:SDATE=20090999&amp;VAR:FREQ=Quarterly&amp;VAR:RELITEM=RP&amp;VAR:CURRENCY=&amp;VAR:CUR","RSOURCE=EXSHARE&amp;VAR:NATFREQ=QUARTERLY&amp;VAR:RFIELD=FINALIZED&amp;VAR:DB_TYPE=&amp;VAR:UNITS=M&amp;window=popup&amp;width=450&amp;height=300&amp;START_MAXIMIZED=FALSE"}</definedName>
    <definedName name="_301__FDSAUDITLINK__" hidden="1">{"fdsup://IBCentral/FAT Viewer?action=UPDATE&amp;creator=factset&amp;DOC_NAME=fat:reuters_qtrly_shs_src_window.fat&amp;display_string=Audit&amp;DYN_ARGS=TRUE&amp;VAR:ID1=65410610&amp;VAR:RCODE=FDSSHSOUTDEPS&amp;VAR:SDATE=20090899&amp;VAR:FREQ=Quarterly&amp;VAR:RELITEM=RP&amp;VAR:CURRENCY=&amp;VAR:CUR","RSOURCE=EXSHARE&amp;VAR:NATFREQ=QUARTERLY&amp;VAR:RFIELD=FINALIZED&amp;VAR:DB_TYPE=&amp;VAR:UNITS=M&amp;window=popup&amp;width=450&amp;height=300&amp;START_MAXIMIZED=FALSE"}</definedName>
    <definedName name="_302__FDSAUDITLINK__" hidden="1">{"fdsup://IBCentral/FAT Viewer?action=UPDATE&amp;creator=factset&amp;DOC_NAME=fat:reuters_qtrly_source_window.fat&amp;display_string=Audit&amp;DYN_ARGS=TRUE&amp;VAR:ID1=26138E10&amp;VAR:RCODE=CMNEQ&amp;VAR:SDATE=20090399&amp;VAR:FREQ=Quarterly&amp;VAR:RELITEM=RP&amp;VAR:CURRENCY=&amp;VAR:CURRSOURCE=E","XSHARE&amp;VAR:NATFREQ=QUARTERLY&amp;VAR:RFIELD=FINALIZED&amp;VAR:DB_TYPE=&amp;VAR:UNITS=M&amp;window=popup&amp;width=450&amp;height=300&amp;START_MAXIMIZED=FALSE"}</definedName>
    <definedName name="_303__FDSAUDITLINK__" hidden="1">{"fdsup://IBCentral/FAT Viewer?action=UPDATE&amp;creator=factset&amp;DOC_NAME=fat:reuters_qtrly_source_window.fat&amp;display_string=Audit&amp;DYN_ARGS=TRUE&amp;VAR:ID1=26138E10&amp;VAR:RCODE=FDSPFDSTKTOTAL&amp;VAR:SDATE=20090399&amp;VAR:FREQ=Quarterly&amp;VAR:RELITEM=RP&amp;VAR:CURRENCY=&amp;VAR:CUR","RSOURCE=EXSHARE&amp;VAR:NATFREQ=QUARTERLY&amp;VAR:RFIELD=FINALIZED&amp;VAR:DB_TYPE=&amp;VAR:UNITS=M&amp;window=popup&amp;width=450&amp;height=300&amp;START_MAXIMIZED=FALSE"}</definedName>
    <definedName name="_304__FDSAUDITLINK__" hidden="1">{"fdsup://IBCentral/FAT Viewer?action=UPDATE&amp;creator=factset&amp;DOC_NAME=fat:reuters_qtrly_source_window.fat&amp;display_string=Audit&amp;DYN_ARGS=TRUE&amp;VAR:ID1=71343P20&amp;VAR:RCODE=AGWI&amp;VAR:SDATE=20090399&amp;VAR:FREQ=Quarterly&amp;VAR:RELITEM=RP&amp;VAR:CURRENCY=&amp;VAR:CURRSOURCE=EX","SHARE&amp;VAR:NATFREQ=QUARTERLY&amp;VAR:RFIELD=FINALIZED&amp;VAR:DB_TYPE=&amp;VAR:UNITS=M&amp;window=popup&amp;width=450&amp;height=300&amp;START_MAXIMIZED=FALSE"}</definedName>
    <definedName name="_305__FDSAUDITLINK__" hidden="1">{"fdsup://IBCentral/FAT Viewer?action=UPDATE&amp;creator=factset&amp;DOC_NAME=fat:reuters_qtrly_source_window.fat&amp;display_string=Audit&amp;DYN_ARGS=TRUE&amp;VAR:ID1=71343P20&amp;VAR:RCODE=CMNEQ&amp;VAR:SDATE=20090399&amp;VAR:FREQ=Quarterly&amp;VAR:RELITEM=RP&amp;VAR:CURRENCY=&amp;VAR:CURRSOURCE=E","XSHARE&amp;VAR:NATFREQ=QUARTERLY&amp;VAR:RFIELD=FINALIZED&amp;VAR:DB_TYPE=&amp;VAR:UNITS=M&amp;window=popup&amp;width=450&amp;height=300&amp;START_MAXIMIZED=FALSE"}</definedName>
    <definedName name="_306__FDSAUDITLINK__" hidden="1">{"fdsup://IBCentral/FAT Viewer?action=UPDATE&amp;creator=factset&amp;DOC_NAME=fat:reuters_qtrly_source_window.fat&amp;display_string=Audit&amp;DYN_ARGS=TRUE&amp;VAR:ID1=71343P20&amp;VAR:RCODE=FDSPFDSTKTOTAL&amp;VAR:SDATE=20090399&amp;VAR:FREQ=Quarterly&amp;VAR:RELITEM=RP&amp;VAR:CURRENCY=&amp;VAR:CUR","RSOURCE=EXSHARE&amp;VAR:NATFREQ=QUARTERLY&amp;VAR:RFIELD=FINALIZED&amp;VAR:DB_TYPE=&amp;VAR:UNITS=M&amp;window=popup&amp;width=450&amp;height=300&amp;START_MAXIMIZED=FALSE"}</definedName>
    <definedName name="_307__FDSAUDITLINK__" hidden="1">{"fdsup://IBCentral/FAT Viewer?action=UPDATE&amp;creator=factset&amp;DOC_NAME=fat:reuters_qtrly_source_window.fat&amp;display_string=Audit&amp;DYN_ARGS=TRUE&amp;VAR:ID1=51460610&amp;VAR:RCODE=FDSPFDSTKTOTAL&amp;VAR:SDATE=20090399&amp;VAR:FREQ=Quarterly&amp;VAR:RELITEM=RP&amp;VAR:CURRENCY=&amp;VAR:CUR","RSOURCE=EXSHARE&amp;VAR:NATFREQ=QUARTERLY&amp;VAR:RFIELD=FINALIZED&amp;VAR:DB_TYPE=&amp;VAR:UNITS=M&amp;window=popup&amp;width=450&amp;height=300&amp;START_MAXIMIZED=FALSE"}</definedName>
    <definedName name="_308__FDSAUDITLINK__" hidden="1">{"fdsup://IBCentral/FAT Viewer?action=UPDATE&amp;creator=factset&amp;DOC_NAME=fat:reuters_qtrly_source_window.fat&amp;display_string=Audit&amp;DYN_ARGS=TRUE&amp;VAR:ID1=75102810&amp;VAR:RCODE=FDSPFDSTKTOTAL&amp;VAR:SDATE=20090399&amp;VAR:FREQ=Quarterly&amp;VAR:RELITEM=RP&amp;VAR:CURRENCY=&amp;VAR:CUR","RSOURCE=EXSHARE&amp;VAR:NATFREQ=QUARTERLY&amp;VAR:RFIELD=FINALIZED&amp;VAR:DB_TYPE=&amp;VAR:UNITS=M&amp;window=popup&amp;width=450&amp;height=300&amp;START_MAXIMIZED=FALSE"}</definedName>
    <definedName name="_309__FDSAUDITLINK__" hidden="1">{"fdsup://IBCentral/FAT Viewer?action=UPDATE&amp;creator=factset&amp;DOC_NAME=fat:reuters_qtrly_source_window.fat&amp;display_string=Audit&amp;DYN_ARGS=TRUE&amp;VAR:ID1=89469A10&amp;VAR:RCODE=FDSPFDSTKTOTAL&amp;VAR:SDATE=20090399&amp;VAR:FREQ=Quarterly&amp;VAR:RELITEM=RP&amp;VAR:CURRENCY=&amp;VAR:CUR","RSOURCE=EXSHARE&amp;VAR:NATFREQ=QUARTERLY&amp;VAR:RFIELD=FINALIZED&amp;VAR:DB_TYPE=&amp;VAR:UNITS=M&amp;window=popup&amp;width=450&amp;height=300&amp;START_MAXIMIZED=FALSE"}</definedName>
    <definedName name="_31__123Graph_ACHART_1" hidden="1">#REF!</definedName>
    <definedName name="_31__123Graph_DCHART_12" hidden="1">[20]examples!$CW$7:$CW$14</definedName>
    <definedName name="_31__FDSAUDITLINK__" hidden="1">{"fdsup://IBCentral/FAT Viewer?action=UPDATE&amp;creator=factset&amp;DOC_NAME=fat:reuters_annual_source_window.fat&amp;display_string=Audit&amp;DYN_ARGS=TRUE&amp;VAR:ID1=20588710&amp;VAR:RCODE=FDSREVSTOTAL&amp;VAR:SDATE=20070599&amp;VAR:FREQ=Y&amp;VAR:RELITEM=RP&amp;VAR:CURRENCY=&amp;VAR:CURRSOURCE=E","XSHARE&amp;VAR:NATFREQ=ANNUAL&amp;VAR:RFIELD=FINALIZED&amp;VAR:DB_TYPE=&amp;VAR:UNITS=M&amp;window=popup&amp;width=450&amp;height=300&amp;START_MAXIMIZED=FALSE"}</definedName>
    <definedName name="_310__FDSAUDITLINK__" hidden="1">{"fdsup://IBCentral/FAT Viewer?action=UPDATE&amp;creator=factset&amp;DOC_NAME=fat:reuters_qtrly_source_window.fat&amp;display_string=Audit&amp;DYN_ARGS=TRUE&amp;VAR:ID1=02707010&amp;VAR:RCODE=FDSPFDSTKTOTAL&amp;VAR:SDATE=20090399&amp;VAR:FREQ=Quarterly&amp;VAR:RELITEM=RP&amp;VAR:CURRENCY=&amp;VAR:CUR","RSOURCE=EXSHARE&amp;VAR:NATFREQ=QUARTERLY&amp;VAR:RFIELD=FINALIZED&amp;VAR:DB_TYPE=&amp;VAR:UNITS=M&amp;window=popup&amp;width=450&amp;height=300&amp;START_MAXIMIZED=FALSE"}</definedName>
    <definedName name="_311__FDSAUDITLINK__" hidden="1">{"fdsup://IBCentral/FAT Viewer?action=UPDATE&amp;creator=factset&amp;DOC_NAME=fat:reuters_qtrly_source_window.fat&amp;display_string=Audit&amp;DYN_ARGS=TRUE&amp;VAR:ID1=41131010&amp;VAR:RCODE=FDSPFDSTKTOTAL&amp;VAR:SDATE=20090399&amp;VAR:FREQ=Quarterly&amp;VAR:RELITEM=RP&amp;VAR:CURRENCY=&amp;VAR:CUR","RSOURCE=EXSHARE&amp;VAR:NATFREQ=QUARTERLY&amp;VAR:RFIELD=FINALIZED&amp;VAR:DB_TYPE=&amp;VAR:UNITS=M&amp;window=popup&amp;width=450&amp;height=300&amp;START_MAXIMIZED=FALSE"}</definedName>
    <definedName name="_312__FDSAUDITLINK__" hidden="1">{"fdsup://IBCentral/FAT Viewer?action=UPDATE&amp;creator=factset&amp;DOC_NAME=fat:reuters_qtrly_source_window.fat&amp;display_string=Audit&amp;DYN_ARGS=TRUE&amp;VAR:ID1=19109810&amp;VAR:RCODE=FDSPFDSTKTOTAL&amp;VAR:SDATE=20090399&amp;VAR:FREQ=Quarterly&amp;VAR:RELITEM=RP&amp;VAR:CURRENCY=&amp;VAR:CUR","RSOURCE=EXSHARE&amp;VAR:NATFREQ=QUARTERLY&amp;VAR:RFIELD=FINALIZED&amp;VAR:DB_TYPE=&amp;VAR:UNITS=M&amp;window=popup&amp;width=450&amp;height=300&amp;START_MAXIMIZED=FALSE"}</definedName>
    <definedName name="_313__FDSAUDITLINK__" hidden="1">{"fdsup://IBCentral/FAT Viewer?action=UPDATE&amp;creator=factset&amp;DOC_NAME=fat:reuters_qtrly_source_window.fat&amp;display_string=Audit&amp;DYN_ARGS=TRUE&amp;VAR:ID1=63501710&amp;VAR:RCODE=FDSPFDSTKTOTAL&amp;VAR:SDATE=20090199&amp;VAR:FREQ=Quarterly&amp;VAR:RELITEM=RP&amp;VAR:CURRENCY=&amp;VAR:CUR","RSOURCE=EXSHARE&amp;VAR:NATFREQ=QUARTERLY&amp;VAR:RFIELD=FINALIZED&amp;VAR:DB_TYPE=&amp;VAR:UNITS=M&amp;window=popup&amp;width=450&amp;height=300&amp;START_MAXIMIZED=FALSE"}</definedName>
    <definedName name="_314__FDSAUDITLINK__" hidden="1">{"fdsup://IBCentral/FAT Viewer?action=UPDATE&amp;creator=factset&amp;DOC_NAME=fat:reuters_semi_source_window.fat&amp;display_string=Audit&amp;DYN_ARGS=TRUE&amp;VAR:ID1=VFC&amp;VAR:RCODE=FDSPFDSTKTOTAL&amp;VAR:SDATE=0&amp;VAR:FREQ=FSA&amp;VAR:RELITEM=RP&amp;VAR:CURRENCY=&amp;VAR:CURRSOURCE=EXSHARE&amp;VAR",":NATFREQ=FSA&amp;VAR:RFIELD=FINALIZED&amp;VAR:DB_TYPE=&amp;VAR:UNITS=M&amp;window=popup&amp;width=450&amp;height=300&amp;START_MAXIMIZED=FALSE"}</definedName>
    <definedName name="_315__FDSAUDITLINK__" hidden="1">{"fdsup://IBCentral/FAT Viewer?action=UPDATE&amp;creator=factset&amp;DOC_NAME=fat:reuters_qtrly_source_window.fat&amp;display_string=Audit&amp;DYN_ARGS=TRUE&amp;VAR:ID1=65410610&amp;VAR:RCODE=FDSPFDSTKTOTAL&amp;VAR:SDATE=20090899&amp;VAR:FREQ=Quarterly&amp;VAR:RELITEM=RP&amp;VAR:CURRENCY=&amp;VAR:CUR","RSOURCE=EXSHARE&amp;VAR:NATFREQ=QUARTERLY&amp;VAR:RFIELD=FINALIZED&amp;VAR:DB_TYPE=&amp;VAR:UNITS=M&amp;window=popup&amp;width=450&amp;height=300&amp;START_MAXIMIZED=FALSE"}</definedName>
    <definedName name="_316__FDSAUDITLINK__" hidden="1">{"fdsup://IBCentral/FAT Viewer?action=UPDATE&amp;creator=factset&amp;DOC_NAME=fat:reuters_semi_source_window.fat&amp;display_string=Audit&amp;DYN_ARGS=TRUE&amp;VAR:ID1=HBI&amp;VAR:RCODE=FDSPFDSTKTOTAL&amp;VAR:SDATE=0&amp;VAR:FREQ=FSA&amp;VAR:RELITEM=RP&amp;VAR:CURRENCY=&amp;VAR:CURRSOURCE=EXSHARE&amp;VAR",":NATFREQ=FSA&amp;VAR:RFIELD=FINALIZED&amp;VAR:DB_TYPE=&amp;VAR:UNITS=M&amp;window=popup&amp;width=450&amp;height=300&amp;START_MAXIMIZED=FALSE"}</definedName>
    <definedName name="_317__FDSAUDITLINK__" hidden="1">{"fdsup://IBCentral/FAT Viewer?action=UPDATE&amp;creator=factset&amp;DOC_NAME=fat:reuters_semi_source_window.fat&amp;display_string=Audit&amp;DYN_ARGS=TRUE&amp;VAR:ID1=GIL&amp;VAR:RCODE=FDSPFDSTKTOTAL&amp;VAR:SDATE=0&amp;VAR:FREQ=FSA&amp;VAR:RELITEM=RP&amp;VAR:CURRENCY=&amp;VAR:CURRSOURCE=EXSHARE&amp;VAR",":NATFREQ=FSA&amp;VAR:RFIELD=FINALIZED&amp;VAR:DB_TYPE=&amp;VAR:UNITS=M&amp;window=popup&amp;width=450&amp;height=300&amp;START_MAXIMIZED=FALSE"}</definedName>
    <definedName name="_318__FDSAUDITLINK__" hidden="1">{"fdsup://IBCentral/FAT Viewer?action=UPDATE&amp;creator=factset&amp;DOC_NAME=fat:reuters_semi_source_window.fat&amp;display_string=Audit&amp;DYN_ARGS=TRUE&amp;VAR:ID1=KCP&amp;VAR:RCODE=FDSPFDSTKTOTAL&amp;VAR:SDATE=0&amp;VAR:FREQ=FSA&amp;VAR:RELITEM=RP&amp;VAR:CURRENCY=&amp;VAR:CURRSOURCE=EXSHARE&amp;VAR",":NATFREQ=FSA&amp;VAR:RFIELD=FINALIZED&amp;VAR:DB_TYPE=&amp;VAR:UNITS=M&amp;window=popup&amp;width=450&amp;height=300&amp;START_MAXIMIZED=FALSE"}</definedName>
    <definedName name="_319__FDSAUDITLINK__" hidden="1">{"fdsup://IBCentral/FAT Viewer?action=UPDATE&amp;creator=factset&amp;DOC_NAME=fat:reuters_semi_source_window.fat&amp;display_string=Audit&amp;DYN_ARGS=TRUE&amp;VAR:ID1=OXM&amp;VAR:RCODE=FDSPFDSTKTOTAL&amp;VAR:SDATE=0&amp;VAR:FREQ=FSA&amp;VAR:RELITEM=RP&amp;VAR:CURRENCY=&amp;VAR:CURRSOURCE=EXSHARE&amp;VAR",":NATFREQ=FSA&amp;VAR:RFIELD=FINALIZED&amp;VAR:DB_TYPE=&amp;VAR:UNITS=M&amp;window=popup&amp;width=450&amp;height=300&amp;START_MAXIMIZED=FALSE"}</definedName>
    <definedName name="_32__123Graph_ACHART_10" hidden="1">#REF!</definedName>
    <definedName name="_32__123Graph_DCHART_13" hidden="1">[20]examples!$BM$7:$BM$39</definedName>
    <definedName name="_32__FDSAUDITLINK__" hidden="1">{"fdsup://IBCentral/FAT Viewer?action=UPDATE&amp;creator=factset&amp;DOC_NAME=fat:reuters_annual_source_window.fat&amp;display_string=Audit&amp;DYN_ARGS=TRUE&amp;VAR:ID1=20588710&amp;VAR:RCODE=FDSREVSTOTAL&amp;VAR:SDATE=20060599&amp;VAR:FREQ=Y&amp;VAR:RELITEM=RP&amp;VAR:CURRENCY=&amp;VAR:CURRSOURCE=E","XSHARE&amp;VAR:NATFREQ=ANNUAL&amp;VAR:RFIELD=FINALIZED&amp;VAR:DB_TYPE=&amp;VAR:UNITS=M&amp;window=popup&amp;width=450&amp;height=300&amp;START_MAXIMIZED=FALSE"}</definedName>
    <definedName name="_320__FDSAUDITLINK__" hidden="1">{"fdsup://IBCentral/FAT Viewer?action=UPDATE&amp;creator=factset&amp;DOC_NAME=fat:reuters_semi_source_window.fat&amp;display_string=Audit&amp;DYN_ARGS=TRUE&amp;VAR:ID1=TBL&amp;VAR:RCODE=FDSPFDSTKTOTAL&amp;VAR:SDATE=0&amp;VAR:FREQ=FSA&amp;VAR:RELITEM=RP&amp;VAR:CURRENCY=&amp;VAR:CURRSOURCE=EXSHARE&amp;VAR",":NATFREQ=FSA&amp;VAR:RFIELD=FINALIZED&amp;VAR:DB_TYPE=&amp;VAR:UNITS=M&amp;window=popup&amp;width=450&amp;height=300&amp;START_MAXIMIZED=FALSE"}</definedName>
    <definedName name="_321__FDSAUDITLINK__" hidden="1">{"fdsup://IBCentral/FAT Viewer?action=UPDATE&amp;creator=factset&amp;DOC_NAME=fat:reuters_semi_source_window.fat&amp;display_string=Audit&amp;DYN_ARGS=TRUE&amp;VAR:ID1=ZQK&amp;VAR:RCODE=FDSPFDSTKTOTAL&amp;VAR:SDATE=0&amp;VAR:FREQ=FSA&amp;VAR:RELITEM=RP&amp;VAR:CURRENCY=&amp;VAR:CURRSOURCE=EXSHARE&amp;VAR",":NATFREQ=FSA&amp;VAR:RFIELD=FINALIZED&amp;VAR:DB_TYPE=&amp;VAR:UNITS=M&amp;window=popup&amp;width=450&amp;height=300&amp;START_MAXIMIZED=FALSE"}</definedName>
    <definedName name="_322__FDSAUDITLINK__" hidden="1">{"fdsup://IBCentral/FAT Viewer?action=UPDATE&amp;creator=factset&amp;DOC_NAME=fat:reuters_semi_source_window.fat&amp;display_string=Audit&amp;DYN_ARGS=TRUE&amp;VAR:ID1=COLM&amp;VAR:RCODE=FDSPFDSTKTOTAL&amp;VAR:SDATE=0&amp;VAR:FREQ=FSA&amp;VAR:RELITEM=RP&amp;VAR:CURRENCY=&amp;VAR:CURRSOURCE=EXSHARE&amp;VA","R:NATFREQ=FSA&amp;VAR:RFIELD=FINALIZED&amp;VAR:DB_TYPE=&amp;VAR:UNITS=M&amp;window=popup&amp;width=450&amp;height=300&amp;START_MAXIMIZED=FALSE"}</definedName>
    <definedName name="_323__FDSAUDITLINK__" hidden="1">{"fdsup://IBCentral/FAT Viewer?action=UPDATE&amp;creator=factset&amp;DOC_NAME=fat:reuters_semi_source_window.fat&amp;display_string=Audit&amp;DYN_ARGS=TRUE&amp;VAR:ID1=LIZ&amp;VAR:RCODE=FDSPFDSTKTOTAL&amp;VAR:SDATE=0&amp;VAR:FREQ=FSA&amp;VAR:RELITEM=RP&amp;VAR:CURRENCY=&amp;VAR:CURRSOURCE=EXSHARE&amp;VAR",":NATFREQ=FSA&amp;VAR:RFIELD=FINALIZED&amp;VAR:DB_TYPE=&amp;VAR:UNITS=M&amp;window=popup&amp;width=450&amp;height=300&amp;START_MAXIMIZED=FALSE"}</definedName>
    <definedName name="_324__FDSAUDITLINK__" hidden="1">{"fdsup://IBCentral/FAT Viewer?action=UPDATE&amp;creator=factset&amp;DOC_NAME=fat:reuters_qtrly_source_window.fat&amp;display_string=Audit&amp;DYN_ARGS=TRUE&amp;VAR:ID1=48007410&amp;VAR:RCODE=FDSPFDSTKTOTAL&amp;VAR:SDATE=20090699&amp;VAR:FREQ=Quarterly&amp;VAR:RELITEM=RP&amp;VAR:CURRENCY=&amp;VAR:CUR","RSOURCE=EXSHARE&amp;VAR:NATFREQ=QUARTERLY&amp;VAR:RFIELD=FINALIZED&amp;VAR:DB_TYPE=&amp;VAR:UNITS=M&amp;window=popup&amp;width=450&amp;height=300&amp;START_MAXIMIZED=FALSE"}</definedName>
    <definedName name="_325__FDSAUDITLINK__" hidden="1">{"fdsup://IBCentral/FAT Viewer?action=UPDATE&amp;creator=factset&amp;DOC_NAME=fat:reuters_semi_source_window.fat&amp;display_string=Audit&amp;DYN_ARGS=TRUE&amp;VAR:ID1=WRC&amp;VAR:RCODE=FDSPFDSTKTOTAL&amp;VAR:SDATE=0&amp;VAR:FREQ=FSA&amp;VAR:RELITEM=RP&amp;VAR:CURRENCY=&amp;VAR:CURRSOURCE=EXSHARE&amp;VAR",":NATFREQ=FSA&amp;VAR:RFIELD=FINALIZED&amp;VAR:DB_TYPE=&amp;VAR:UNITS=M&amp;window=popup&amp;width=450&amp;height=300&amp;START_MAXIMIZED=FALSE"}</definedName>
    <definedName name="_326__FDSAUDITLINK__" hidden="1">{"fdsup://IBCentral/FAT Viewer?action=UPDATE&amp;creator=factset&amp;DOC_NAME=fat:reuters_qtrly_source_window.fat&amp;display_string=Audit&amp;DYN_ARGS=TRUE&amp;VAR:ID1=71859210&amp;VAR:RCODE=FDSPFDSTKTOTAL&amp;VAR:SDATE=20090799&amp;VAR:FREQ=Quarterly&amp;VAR:RELITEM=RP&amp;VAR:CURRENCY=&amp;VAR:CUR","RSOURCE=EXSHARE&amp;VAR:NATFREQ=QUARTERLY&amp;VAR:RFIELD=FINALIZED&amp;VAR:DB_TYPE=&amp;VAR:UNITS=M&amp;window=popup&amp;width=450&amp;height=300&amp;START_MAXIMIZED=FALSE"}</definedName>
    <definedName name="_327__FDSAUDITLINK__" hidden="1">{"fdsup://IBCentral/FAT Viewer?action=UPDATE&amp;creator=factset&amp;DOC_NAME=fat:reuters_semi_source_window.fat&amp;display_string=Audit&amp;DYN_ARGS=TRUE&amp;VAR:ID1=RL&amp;VAR:RCODE=FDSPFDSTKTOTAL&amp;VAR:SDATE=0&amp;VAR:FREQ=FSA&amp;VAR:RELITEM=RP&amp;VAR:CURRENCY=&amp;VAR:CURRSOURCE=EXSHARE&amp;VAR:","NATFREQ=FSA&amp;VAR:RFIELD=FINALIZED&amp;VAR:DB_TYPE=&amp;VAR:UNITS=M&amp;window=popup&amp;width=450&amp;height=300&amp;START_MAXIMIZED=FALSE"}</definedName>
    <definedName name="_328__FDSAUDITLINK__" hidden="1">{"fdsup://IBCentral/FAT Viewer?action=UPDATE&amp;creator=factset&amp;DOC_NAME=fat:reuters_annual_source_window.fat&amp;display_string=Audit&amp;DYN_ARGS=TRUE&amp;VAR:ID1=B2PF6M&amp;VAR:RCODE=FDSREVSTOTAL&amp;VAR:SDATE=2006&amp;VAR:FREQ=Y&amp;VAR:RELITEM=RP&amp;VAR:CURRENCY=&amp;VAR:CURRSOURCE=EXSHARE","&amp;VAR:NATFREQ=ANNUAL&amp;VAR:RFIELD=FINALIZED&amp;VAR:DB_TYPE=&amp;VAR:UNITS=M&amp;window=popup&amp;width=450&amp;height=300&amp;START_MAXIMIZED=FALSE"}</definedName>
    <definedName name="_329__FDSAUDITLINK__" hidden="1">{"fdsup://IBCentral/FAT Viewer?action=UPDATE&amp;creator=factset&amp;DOC_NAME=fat:reuters_annual_source_window.fat&amp;display_string=Audit&amp;DYN_ARGS=TRUE&amp;VAR:ID1=B10RZP&amp;VAR:RCODE=FDSREVSTOTAL&amp;VAR:SDATE=20081299&amp;VAR:FREQ=Y&amp;VAR:RELITEM=RP&amp;VAR:CURRENCY=&amp;VAR:CURRSOURCE=EXS","HARE&amp;VAR:NATFREQ=ANNUAL&amp;VAR:RFIELD=FINALIZED&amp;VAR:DB_TYPE=&amp;VAR:UNITS=M&amp;window=popup&amp;width=450&amp;height=300&amp;START_MAXIMIZED=FALSE"}</definedName>
    <definedName name="_33__123Graph_ACHART_11" hidden="1">#REF!</definedName>
    <definedName name="_33__123Graph_DCHART_14" hidden="1">[20]examples!$BG$7:$BG$39</definedName>
    <definedName name="_33__FDSAUDITLINK__" hidden="1">{"fdsup://IBCentral/FAT Viewer?action=UPDATE&amp;creator=factset&amp;DOC_NAME=fat:reuters_annual_source_window.fat&amp;display_string=Audit&amp;DYN_ARGS=TRUE&amp;VAR:ID1=13442910&amp;VAR:RCODE=FDSREVSTOTAL&amp;VAR:SDATE=20090799&amp;VAR:FREQ=Y&amp;VAR:RELITEM=RP&amp;VAR:CURRENCY=&amp;VAR:CURRSOURCE=E","XSHARE&amp;VAR:NATFREQ=ANNUAL&amp;VAR:RFIELD=FINALIZED&amp;VAR:DB_TYPE=&amp;VAR:UNITS=M&amp;window=popup&amp;width=450&amp;height=300&amp;START_MAXIMIZED=FALSE"}</definedName>
    <definedName name="_330__FDSAUDITLINK__" hidden="1">{"fdsup://IBCentral/FAT Viewer?action=UPDATE&amp;creator=factset&amp;DOC_NAME=fat:reuters_annual_source_window.fat&amp;display_string=Audit&amp;DYN_ARGS=TRUE&amp;VAR:ID1=B10RZP&amp;VAR:RCODE=FDSREVSTOTAL&amp;VAR:SDATE=20071299&amp;VAR:FREQ=Y&amp;VAR:RELITEM=RP&amp;VAR:CURRENCY=&amp;VAR:CURRSOURCE=EXS","HARE&amp;VAR:NATFREQ=ANNUAL&amp;VAR:RFIELD=FINALIZED&amp;VAR:DB_TYPE=&amp;VAR:UNITS=M&amp;window=popup&amp;width=450&amp;height=300&amp;START_MAXIMIZED=FALSE"}</definedName>
    <definedName name="_331__FDSAUDITLINK__" hidden="1">{"fdsup://IBCentral/FAT Viewer?action=UPDATE&amp;creator=factset&amp;DOC_NAME=fat:reuters_annual_source_window.fat&amp;display_string=Audit&amp;DYN_ARGS=TRUE&amp;VAR:ID1=B10RZP&amp;VAR:RCODE=FDSREVSTOTAL&amp;VAR:SDATE=20061299&amp;VAR:FREQ=Y&amp;VAR:RELITEM=RP&amp;VAR:CURRENCY=&amp;VAR:CURRSOURCE=EXS","HARE&amp;VAR:NATFREQ=ANNUAL&amp;VAR:RFIELD=FINALIZED&amp;VAR:DB_TYPE=&amp;VAR:UNITS=M&amp;window=popup&amp;width=450&amp;height=300&amp;START_MAXIMIZED=FALSE"}</definedName>
    <definedName name="_332__FDSAUDITLINK__" hidden="1">{"fdsup://IBCentral/FAT Viewer?action=UPDATE&amp;creator=factset&amp;DOC_NAME=fat:reuters_annual_source_window.fat&amp;display_string=Audit&amp;DYN_ARGS=TRUE&amp;VAR:ID1=80311110&amp;VAR:RCODE=FDSREVSTOTAL&amp;VAR:SDATE=20090699&amp;VAR:FREQ=Y&amp;VAR:RELITEM=RP&amp;VAR:CURRENCY=&amp;VAR:CURRSOURCE=E","XSHARE&amp;VAR:NATFREQ=ANNUAL&amp;VAR:RFIELD=FINALIZED&amp;VAR:DB_TYPE=&amp;VAR:UNITS=M&amp;window=popup&amp;width=450&amp;height=300&amp;START_MAXIMIZED=FALSE"}</definedName>
    <definedName name="_333__FDSAUDITLINK__" hidden="1">{"fdsup://IBCentral/FAT Viewer?action=UPDATE&amp;creator=factset&amp;DOC_NAME=fat:reuters_annual_source_window.fat&amp;display_string=Audit&amp;DYN_ARGS=TRUE&amp;VAR:ID1=80311110&amp;VAR:RCODE=FDSREVSTOTAL&amp;VAR:SDATE=20080699&amp;VAR:FREQ=Y&amp;VAR:RELITEM=RP&amp;VAR:CURRENCY=&amp;VAR:CURRSOURCE=E","XSHARE&amp;VAR:NATFREQ=ANNUAL&amp;VAR:RFIELD=FINALIZED&amp;VAR:DB_TYPE=&amp;VAR:UNITS=M&amp;window=popup&amp;width=450&amp;height=300&amp;START_MAXIMIZED=FALSE"}</definedName>
    <definedName name="_334__FDSAUDITLINK__" hidden="1">{"fdsup://IBCentral/FAT Viewer?action=UPDATE&amp;creator=factset&amp;DOC_NAME=fat:reuters_annual_source_window.fat&amp;display_string=Audit&amp;DYN_ARGS=TRUE&amp;VAR:ID1=80311110&amp;VAR:RCODE=FDSREVSTOTAL&amp;VAR:SDATE=20070699&amp;VAR:FREQ=Y&amp;VAR:RELITEM=RP&amp;VAR:CURRENCY=&amp;VAR:CURRSOURCE=E","XSHARE&amp;VAR:NATFREQ=ANNUAL&amp;VAR:RFIELD=FINALIZED&amp;VAR:DB_TYPE=&amp;VAR:UNITS=M&amp;window=popup&amp;width=450&amp;height=300&amp;START_MAXIMIZED=FALSE"}</definedName>
    <definedName name="_335__FDSAUDITLINK__" hidden="1">{"fdsup://IBCentral/FAT Viewer?action=UPDATE&amp;creator=factset&amp;DOC_NAME=fat:reuters_annual_source_window.fat&amp;display_string=Audit&amp;DYN_ARGS=TRUE&amp;VAR:ID1=71344810&amp;VAR:RCODE=FDSREVSTOTAL&amp;VAR:SDATE=20071299&amp;VAR:FREQ=Y&amp;VAR:RELITEM=RP&amp;VAR:CURRENCY=&amp;VAR:CURRSOURCE=E","XSHARE&amp;VAR:NATFREQ=ANNUAL&amp;VAR:RFIELD=FINALIZED&amp;VAR:DB_TYPE=&amp;VAR:UNITS=M&amp;window=popup&amp;width=450&amp;height=300&amp;START_MAXIMIZED=FALSE"}</definedName>
    <definedName name="_336__FDSAUDITLINK__" hidden="1">{"fdsup://IBCentral/FAT Viewer?action=UPDATE&amp;creator=factset&amp;DOC_NAME=fat:reuters_annual_source_window.fat&amp;display_string=Audit&amp;DYN_ARGS=TRUE&amp;VAR:ID1=71344810&amp;VAR:RCODE=FDSREVSTOTAL&amp;VAR:SDATE=20061299&amp;VAR:FREQ=Y&amp;VAR:RELITEM=RP&amp;VAR:CURRENCY=&amp;VAR:CURRSOURCE=E","XSHARE&amp;VAR:NATFREQ=ANNUAL&amp;VAR:RFIELD=FINALIZED&amp;VAR:DB_TYPE=&amp;VAR:UNITS=M&amp;window=popup&amp;width=450&amp;height=300&amp;START_MAXIMIZED=FALSE"}</definedName>
    <definedName name="_337__FDSAUDITLINK__" hidden="1">{"fdsup://IBCentral/FAT Viewer?action=UPDATE&amp;creator=factset&amp;DOC_NAME=fat:reuters_annual_source_window.fat&amp;display_string=Audit&amp;DYN_ARGS=TRUE&amp;VAR:ID1=712387&amp;VAR:RCODE=FDSREVSTOTAL&amp;VAR:SDATE=2006&amp;VAR:FREQ=Y&amp;VAR:RELITEM=RP&amp;VAR:CURRENCY=&amp;VAR:CURRSOURCE=EXSHARE","&amp;VAR:NATFREQ=ANNUAL&amp;VAR:RFIELD=FINALIZED&amp;VAR:DB_TYPE=&amp;VAR:UNITS=M&amp;window=popup&amp;width=450&amp;height=300&amp;START_MAXIMIZED=FALSE"}</definedName>
    <definedName name="_338__FDSAUDITLINK__" hidden="1">{"fdsup://IBCentral/FAT Viewer?action=UPDATE&amp;creator=factset&amp;DOC_NAME=fat:reuters_annual_source_window.fat&amp;display_string=Audit&amp;DYN_ARGS=TRUE&amp;VAR:ID1=13442910&amp;VAR:RCODE=FDSREVSTOTAL&amp;VAR:SDATE=20070799&amp;VAR:FREQ=Y&amp;VAR:RELITEM=RP&amp;VAR:CURRENCY=&amp;VAR:CURRSOURCE=E","XSHARE&amp;VAR:NATFREQ=ANNUAL&amp;VAR:RFIELD=FINALIZED&amp;VAR:DB_TYPE=&amp;VAR:UNITS=M&amp;window=popup&amp;width=450&amp;height=300&amp;START_MAXIMIZED=FALSE"}</definedName>
    <definedName name="_339__FDSAUDITLINK__" hidden="1">{"fdsup://IBCentral/FAT Viewer?action=UPDATE&amp;creator=factset&amp;DOC_NAME=fat:reuters_annual_source_window.fat&amp;display_string=Audit&amp;DYN_ARGS=TRUE&amp;VAR:ID1=B2PF6M&amp;VAR:RCODE=FIBCEBITDA&amp;VAR:SDATE=20081299&amp;VAR:FREQ=Y&amp;VAR:RELITEM=RP&amp;VAR:CURRENCY=&amp;VAR:CURRSOURCE=EXSHA","RE&amp;VAR:NATFREQ=ANNUAL&amp;VAR:RFIELD=FINALIZED&amp;VAR:DB_TYPE=&amp;VAR:UNITS=M&amp;window=popup&amp;width=450&amp;height=300&amp;START_MAXIMIZED=FALSE"}</definedName>
    <definedName name="_34__123Graph_ACHART_8" hidden="1">#REF!</definedName>
    <definedName name="_34__123Graph_DCHART_15" hidden="1">[20]examples!$AU$7:$AU$39</definedName>
    <definedName name="_34__FDSAUDITLINK__" hidden="1">{"fdsup://IBCentral/FAT Viewer?action=UPDATE&amp;creator=factset&amp;DOC_NAME=fat:reuters_annual_source_window.fat&amp;display_string=Audit&amp;DYN_ARGS=TRUE&amp;VAR:ID1=13442910&amp;VAR:RCODE=FDSREVSTOTAL&amp;VAR:SDATE=20080799&amp;VAR:FREQ=Y&amp;VAR:RELITEM=RP&amp;VAR:CURRENCY=&amp;VAR:CURRSOURCE=E","XSHARE&amp;VAR:NATFREQ=ANNUAL&amp;VAR:RFIELD=FINALIZED&amp;VAR:DB_TYPE=&amp;VAR:UNITS=M&amp;window=popup&amp;width=450&amp;height=300&amp;START_MAXIMIZED=FALSE"}</definedName>
    <definedName name="_340__FDSAUDITLINK__" hidden="1">{"fdsup://IBCentral/FAT Viewer?action=UPDATE&amp;creator=factset&amp;DOC_NAME=fat:reuters_annual_source_window.fat&amp;display_string=Audit&amp;DYN_ARGS=TRUE&amp;VAR:ID1=B2PF6M&amp;VAR:RCODE=FIBCEBITDA&amp;VAR:SDATE=20071299&amp;VAR:FREQ=Y&amp;VAR:RELITEM=RP&amp;VAR:CURRENCY=&amp;VAR:CURRSOURCE=EXSHA","RE&amp;VAR:NATFREQ=ANNUAL&amp;VAR:RFIELD=FINALIZED&amp;VAR:DB_TYPE=&amp;VAR:UNITS=M&amp;window=popup&amp;width=450&amp;height=300&amp;START_MAXIMIZED=FALSE"}</definedName>
    <definedName name="_341__FDSAUDITLINK__" hidden="1">{"fdsup://IBCentral/FAT Viewer?action=UPDATE&amp;creator=factset&amp;DOC_NAME=fat:reuters_annual_source_window.fat&amp;display_string=Audit&amp;DYN_ARGS=TRUE&amp;VAR:ID1=B2PF6M&amp;VAR:RCODE=FIBCEBITDA&amp;VAR:SDATE=20061299&amp;VAR:FREQ=Y&amp;VAR:RELITEM=RP&amp;VAR:CURRENCY=&amp;VAR:CURRSOURCE=EXSHA","RE&amp;VAR:NATFREQ=ANNUAL&amp;VAR:RFIELD=FINALIZED&amp;VAR:DB_TYPE=&amp;VAR:UNITS=M&amp;window=popup&amp;width=450&amp;height=300&amp;START_MAXIMIZED=FALSE"}</definedName>
    <definedName name="_342__FDSAUDITLINK__" hidden="1">{"fdsup://IBCentral/FAT Viewer?action=UPDATE&amp;creator=factset&amp;DOC_NAME=fat:reuters_annual_source_window.fat&amp;display_string=Audit&amp;DYN_ARGS=TRUE&amp;VAR:ID1=B10RZP&amp;VAR:RCODE=FIBCEBITDA&amp;VAR:SDATE=20071299&amp;VAR:FREQ=Y&amp;VAR:RELITEM=RP&amp;VAR:CURRENCY=&amp;VAR:CURRSOURCE=EXSHA","RE&amp;VAR:NATFREQ=ANNUAL&amp;VAR:RFIELD=FINALIZED&amp;VAR:DB_TYPE=&amp;VAR:UNITS=M&amp;window=popup&amp;width=450&amp;height=300&amp;START_MAXIMIZED=FALSE"}</definedName>
    <definedName name="_343__FDSAUDITLINK__" hidden="1">{"fdsup://IBCentral/FAT Viewer?action=UPDATE&amp;creator=factset&amp;DOC_NAME=fat:reuters_annual_source_window.fat&amp;display_string=Audit&amp;DYN_ARGS=TRUE&amp;VAR:ID1=B10RZP&amp;VAR:RCODE=FIBCEBITDA&amp;VAR:SDATE=20061299&amp;VAR:FREQ=Y&amp;VAR:RELITEM=RP&amp;VAR:CURRENCY=&amp;VAR:CURRSOURCE=EXSHA","RE&amp;VAR:NATFREQ=ANNUAL&amp;VAR:RFIELD=FINALIZED&amp;VAR:DB_TYPE=&amp;VAR:UNITS=M&amp;window=popup&amp;width=450&amp;height=300&amp;START_MAXIMIZED=FALSE"}</definedName>
    <definedName name="_344__FDSAUDITLINK__" hidden="1">{"fdsup://IBCentral/FAT Viewer?action=UPDATE&amp;creator=factset&amp;DOC_NAME=fat:reuters_annual_source_window.fat&amp;display_string=Audit&amp;DYN_ARGS=TRUE&amp;VAR:ID1=71344810&amp;VAR:RCODE=FIBCEBITDA&amp;VAR:SDATE=20071299&amp;VAR:FREQ=Y&amp;VAR:RELITEM=RP&amp;VAR:CURRENCY=&amp;VAR:CURRSOURCE=EXS","HARE&amp;VAR:NATFREQ=ANNUAL&amp;VAR:RFIELD=FINALIZED&amp;VAR:DB_TYPE=&amp;VAR:UNITS=M&amp;window=popup&amp;width=450&amp;height=300&amp;START_MAXIMIZED=FALSE"}</definedName>
    <definedName name="_345__FDSAUDITLINK__" hidden="1">{"fdsup://IBCentral/FAT Viewer?action=UPDATE&amp;creator=factset&amp;DOC_NAME=fat:reuters_annual_source_window.fat&amp;display_string=Audit&amp;DYN_ARGS=TRUE&amp;VAR:ID1=50075N10&amp;VAR:RCODE=FIBCEBITDA&amp;VAR:SDATE=20081299&amp;VAR:FREQ=Y&amp;VAR:RELITEM=RP&amp;VAR:CURRENCY=&amp;VAR:CURRSOURCE=EXS","HARE&amp;VAR:NATFREQ=ANNUAL&amp;VAR:RFIELD=FINALIZED&amp;VAR:DB_TYPE=&amp;VAR:UNITS=M&amp;window=popup&amp;width=450&amp;height=300&amp;START_MAXIMIZED=FALSE"}</definedName>
    <definedName name="_346__FDSAUDITLINK__" hidden="1">{"fdsup://IBCentral/FAT Viewer?action=UPDATE&amp;creator=factset&amp;DOC_NAME=fat:reuters_annual_source_window.fat&amp;display_string=Audit&amp;DYN_ARGS=TRUE&amp;VAR:ID1=37033410&amp;VAR:RCODE=FIBCEBITDA&amp;VAR:SDATE=20090599&amp;VAR:FREQ=Y&amp;VAR:RELITEM=RP&amp;VAR:CURRENCY=&amp;VAR:CURRSOURCE=EXS","HARE&amp;VAR:NATFREQ=ANNUAL&amp;VAR:RFIELD=FINALIZED&amp;VAR:DB_TYPE=&amp;VAR:UNITS=M&amp;window=popup&amp;width=450&amp;height=300&amp;START_MAXIMIZED=FALSE"}</definedName>
    <definedName name="_347__FDSAUDITLINK__" hidden="1">{"fdsup://IBCentral/FAT Viewer?action=UPDATE&amp;creator=factset&amp;DOC_NAME=fat:reuters_annual_source_window.fat&amp;display_string=Audit&amp;DYN_ARGS=TRUE&amp;VAR:ID1=20588710&amp;VAR:RCODE=FIBCEBITDA&amp;VAR:SDATE=20080599&amp;VAR:FREQ=Y&amp;VAR:RELITEM=RP&amp;VAR:CURRENCY=&amp;VAR:CURRSOURCE=EXS","HARE&amp;VAR:NATFREQ=ANNUAL&amp;VAR:RFIELD=FINALIZED&amp;VAR:DB_TYPE=&amp;VAR:UNITS=M&amp;window=popup&amp;width=450&amp;height=300&amp;START_MAXIMIZED=FALSE"}</definedName>
    <definedName name="_348__FDSAUDITLINK__" hidden="1">{"fdsup://IBCentral/FAT Viewer?action=UPDATE&amp;creator=factset&amp;DOC_NAME=fat:reuters_annual_source_window.fat&amp;display_string=Audit&amp;DYN_ARGS=TRUE&amp;VAR:ID1=20588710&amp;VAR:RCODE=FIBCEBITDA&amp;VAR:SDATE=20070599&amp;VAR:FREQ=Y&amp;VAR:RELITEM=RP&amp;VAR:CURRENCY=&amp;VAR:CURRSOURCE=EXS","HARE&amp;VAR:NATFREQ=ANNUAL&amp;VAR:RFIELD=FINALIZED&amp;VAR:DB_TYPE=&amp;VAR:UNITS=M&amp;window=popup&amp;width=450&amp;height=300&amp;START_MAXIMIZED=FALSE"}</definedName>
    <definedName name="_349__FDSAUDITLINK__" hidden="1">{"fdsup://IBCentral/FAT Viewer?action=UPDATE&amp;creator=factset&amp;DOC_NAME=fat:reuters_annual_source_window.fat&amp;display_string=Audit&amp;DYN_ARGS=TRUE&amp;VAR:ID1=13442910&amp;VAR:RCODE=FIBCEBITDA&amp;VAR:SDATE=20090799&amp;VAR:FREQ=Y&amp;VAR:RELITEM=RP&amp;VAR:CURRENCY=&amp;VAR:CURRSOURCE=EXS","HARE&amp;VAR:NATFREQ=ANNUAL&amp;VAR:RFIELD=FINALIZED&amp;VAR:DB_TYPE=&amp;VAR:UNITS=M&amp;window=popup&amp;width=450&amp;height=300&amp;START_MAXIMIZED=FALSE"}</definedName>
    <definedName name="_35__123Graph_ACHART_9" hidden="1">'[14]Load 2'!#REF!</definedName>
    <definedName name="_35__123Graph_DCHART_7" hidden="1">[20]examples!$G$7:$G$42</definedName>
    <definedName name="_35__FDSAUDITLINK__" hidden="1">{"fdsup://IBCentral/FAT Viewer?action=UPDATE&amp;creator=factset&amp;DOC_NAME=fat:reuters_semi_source_window.fat&amp;display_string=Audit&amp;DYN_ARGS=TRUE&amp;VAR:ID1=40521710&amp;VAR:RCODE=FDSPFDSTKTOTAL&amp;VAR:SDATE=19990699&amp;VAR:FREQ=FSA&amp;VAR:RELITEM=RP&amp;VAR:CURRENCY=&amp;VAR:CURRSOURCE","=EXSHARE&amp;VAR:NATFREQ=FSA&amp;VAR:RFIELD=FINALIZED&amp;VAR:DB_TYPE=&amp;VAR:UNITS=M&amp;window=popup&amp;width=450&amp;height=300&amp;START_MAXIMIZED=FALSE"}</definedName>
    <definedName name="_350__FDSAUDITLINK__" hidden="1">{"fdsup://IBCentral/FAT Viewer?action=UPDATE&amp;creator=factset&amp;DOC_NAME=fat:reuters_annual_source_window.fat&amp;display_string=Audit&amp;DYN_ARGS=TRUE&amp;VAR:ID1=13442910&amp;VAR:RCODE=FIBCEBITDA&amp;VAR:SDATE=20080799&amp;VAR:FREQ=Y&amp;VAR:RELITEM=RP&amp;VAR:CURRENCY=&amp;VAR:CURRSOURCE=EXS","HARE&amp;VAR:NATFREQ=ANNUAL&amp;VAR:RFIELD=FINALIZED&amp;VAR:DB_TYPE=&amp;VAR:UNITS=M&amp;window=popup&amp;width=450&amp;height=300&amp;START_MAXIMIZED=FALSE"}</definedName>
    <definedName name="_351__FDSAUDITLINK__" hidden="1">{"fdsup://IBCentral/FAT Viewer?action=UPDATE&amp;creator=factset&amp;DOC_NAME=fat:reuters_annual_source_window.fat&amp;display_string=Audit&amp;DYN_ARGS=TRUE&amp;VAR:ID1=13442910&amp;VAR:RCODE=FIBCEBITDA&amp;VAR:SDATE=20070799&amp;VAR:FREQ=Y&amp;VAR:RELITEM=RP&amp;VAR:CURRENCY=&amp;VAR:CURRSOURCE=EXS","HARE&amp;VAR:NATFREQ=ANNUAL&amp;VAR:RFIELD=FINALIZED&amp;VAR:DB_TYPE=&amp;VAR:UNITS=M&amp;window=popup&amp;width=450&amp;height=300&amp;START_MAXIMIZED=FALSE"}</definedName>
    <definedName name="_352__FDSAUDITLINK__" hidden="1">{"fdsup://IBCentral/FAT Viewer?action=UPDATE&amp;creator=factset&amp;DOC_NAME=fat:reuters_annual_source_window.fat&amp;display_string=Audit&amp;DYN_ARGS=TRUE&amp;VAR:ID1=13442910&amp;VAR:RCODE=FIBCEBITDA&amp;VAR:SDATE=20060799&amp;VAR:FREQ=Y&amp;VAR:RELITEM=RP&amp;VAR:CURRENCY=&amp;VAR:CURRSOURCE=EXS","HARE&amp;VAR:NATFREQ=ANNUAL&amp;VAR:RFIELD=FINALIZED&amp;VAR:DB_TYPE=&amp;VAR:UNITS=M&amp;window=popup&amp;width=450&amp;height=300&amp;START_MAXIMIZED=FALSE"}</definedName>
    <definedName name="_353__FDSAUDITLINK__" hidden="1">{"fdsup://IBCentral/FAT Viewer?action=UPDATE&amp;creator=factset&amp;DOC_NAME=fat:reuters_annual_source_window.fat&amp;display_string=Audit&amp;DYN_ARGS=TRUE&amp;VAR:ID1=B2PF6M&amp;VAR:RCODE=FIBCEBIT&amp;VAR:SDATE=20081299&amp;VAR:FREQ=Y&amp;VAR:RELITEM=RP&amp;VAR:CURRENCY=&amp;VAR:CURRSOURCE=EXSHARE","&amp;VAR:NATFREQ=ANNUAL&amp;VAR:RFIELD=FINALIZED&amp;VAR:DB_TYPE=&amp;VAR:UNITS=M&amp;window=popup&amp;width=450&amp;height=300&amp;START_MAXIMIZED=FALSE"}</definedName>
    <definedName name="_354__FDSAUDITLINK__" hidden="1">{"fdsup://IBCentral/FAT Viewer?action=UPDATE&amp;creator=factset&amp;DOC_NAME=fat:reuters_annual_source_window.fat&amp;display_string=Audit&amp;DYN_ARGS=TRUE&amp;VAR:ID1=B2PF6M&amp;VAR:RCODE=FIBCEBIT&amp;VAR:SDATE=20071299&amp;VAR:FREQ=Y&amp;VAR:RELITEM=RP&amp;VAR:CURRENCY=&amp;VAR:CURRSOURCE=EXSHARE","&amp;VAR:NATFREQ=ANNUAL&amp;VAR:RFIELD=FINALIZED&amp;VAR:DB_TYPE=&amp;VAR:UNITS=M&amp;window=popup&amp;width=450&amp;height=300&amp;START_MAXIMIZED=FALSE"}</definedName>
    <definedName name="_355__FDSAUDITLINK__" hidden="1">{"fdsup://IBCentral/FAT Viewer?action=UPDATE&amp;creator=factset&amp;DOC_NAME=fat:reuters_annual_source_window.fat&amp;display_string=Audit&amp;DYN_ARGS=TRUE&amp;VAR:ID1=B2PF6M&amp;VAR:RCODE=FIBCEBIT&amp;VAR:SDATE=20061299&amp;VAR:FREQ=Y&amp;VAR:RELITEM=RP&amp;VAR:CURRENCY=&amp;VAR:CURRSOURCE=EXSHARE","&amp;VAR:NATFREQ=ANNUAL&amp;VAR:RFIELD=FINALIZED&amp;VAR:DB_TYPE=&amp;VAR:UNITS=M&amp;window=popup&amp;width=450&amp;height=300&amp;START_MAXIMIZED=FALSE"}</definedName>
    <definedName name="_356__FDSAUDITLINK__" hidden="1">{"fdsup://IBCentral/FAT Viewer?action=UPDATE&amp;creator=factset&amp;DOC_NAME=fat:reuters_annual_source_window.fat&amp;display_string=Audit&amp;DYN_ARGS=TRUE&amp;VAR:ID1=B10RZP&amp;VAR:RCODE=FIBCEBIT&amp;VAR:SDATE=20081299&amp;VAR:FREQ=Y&amp;VAR:RELITEM=RP&amp;VAR:CURRENCY=&amp;VAR:CURRSOURCE=EXSHARE","&amp;VAR:NATFREQ=ANNUAL&amp;VAR:RFIELD=FINALIZED&amp;VAR:DB_TYPE=&amp;VAR:UNITS=M&amp;window=popup&amp;width=450&amp;height=300&amp;START_MAXIMIZED=FALSE"}</definedName>
    <definedName name="_357__FDSAUDITLINK__" hidden="1">{"fdsup://IBCentral/FAT Viewer?action=UPDATE&amp;creator=factset&amp;DOC_NAME=fat:reuters_annual_source_window.fat&amp;display_string=Audit&amp;DYN_ARGS=TRUE&amp;VAR:ID1=B10RZP&amp;VAR:RCODE=FIBCEBIT&amp;VAR:SDATE=20071299&amp;VAR:FREQ=Y&amp;VAR:RELITEM=RP&amp;VAR:CURRENCY=&amp;VAR:CURRSOURCE=EXSHARE","&amp;VAR:NATFREQ=ANNUAL&amp;VAR:RFIELD=FINALIZED&amp;VAR:DB_TYPE=&amp;VAR:UNITS=M&amp;window=popup&amp;width=450&amp;height=300&amp;START_MAXIMIZED=FALSE"}</definedName>
    <definedName name="_358__FDSAUDITLINK__" hidden="1">{"fdsup://IBCentral/FAT Viewer?action=UPDATE&amp;creator=factset&amp;DOC_NAME=fat:reuters_annual_source_window.fat&amp;display_string=Audit&amp;DYN_ARGS=TRUE&amp;VAR:ID1=B10RZP&amp;VAR:RCODE=FIBCEBIT&amp;VAR:SDATE=20061299&amp;VAR:FREQ=Y&amp;VAR:RELITEM=RP&amp;VAR:CURRENCY=&amp;VAR:CURRSOURCE=EXSHARE","&amp;VAR:NATFREQ=ANNUAL&amp;VAR:RFIELD=FINALIZED&amp;VAR:DB_TYPE=&amp;VAR:UNITS=M&amp;window=popup&amp;width=450&amp;height=300&amp;START_MAXIMIZED=FALSE"}</definedName>
    <definedName name="_359__FDSAUDITLINK__" hidden="1">{"fdsup://IBCentral/FAT Viewer?action=UPDATE&amp;creator=factset&amp;DOC_NAME=fat:reuters_annual_source_window.fat&amp;display_string=Audit&amp;DYN_ARGS=TRUE&amp;VAR:ID1=80311110&amp;VAR:RCODE=FIBCEBIT&amp;VAR:SDATE=20080699&amp;VAR:FREQ=Y&amp;VAR:RELITEM=RP&amp;VAR:CURRENCY=&amp;VAR:CURRSOURCE=EXSHA","RE&amp;VAR:NATFREQ=ANNUAL&amp;VAR:RFIELD=FINALIZED&amp;VAR:DB_TYPE=&amp;VAR:UNITS=M&amp;window=popup&amp;width=450&amp;height=300&amp;START_MAXIMIZED=FALSE"}</definedName>
    <definedName name="_36__123Graph_BCHART_1" hidden="1">#REF!</definedName>
    <definedName name="_36__123Graph_DCHART_8" hidden="1">[20]examples!$BA$7:$BA$39</definedName>
    <definedName name="_36__FDSAUDITLINK__" hidden="1">{"fdsup://IBCentral/FAT Viewer?action=UPDATE&amp;creator=factset&amp;DOC_NAME=fat:reuters_annual_source_window.fat&amp;display_string=Audit&amp;DYN_ARGS=TRUE&amp;VAR:ID1=13442910&amp;VAR:RCODE=FDSREVSTOTAL&amp;VAR:SDATE=20060799&amp;VAR:FREQ=Y&amp;VAR:RELITEM=RP&amp;VAR:CURRENCY=&amp;VAR:CURRSOURCE=E","XSHARE&amp;VAR:NATFREQ=ANNUAL&amp;VAR:RFIELD=FINALIZED&amp;VAR:DB_TYPE=&amp;VAR:UNITS=M&amp;window=popup&amp;width=450&amp;height=300&amp;START_MAXIMIZED=FALSE"}</definedName>
    <definedName name="_360__FDSAUDITLINK__" hidden="1">{"fdsup://IBCentral/FAT Viewer?action=UPDATE&amp;creator=factset&amp;DOC_NAME=fat:reuters_annual_source_window.fat&amp;display_string=Audit&amp;DYN_ARGS=TRUE&amp;VAR:ID1=80311110&amp;VAR:RCODE=FIBCEBIT&amp;VAR:SDATE=20070699&amp;VAR:FREQ=Y&amp;VAR:RELITEM=RP&amp;VAR:CURRENCY=&amp;VAR:CURRSOURCE=EXSHA","RE&amp;VAR:NATFREQ=ANNUAL&amp;VAR:RFIELD=FINALIZED&amp;VAR:DB_TYPE=&amp;VAR:UNITS=M&amp;window=popup&amp;width=450&amp;height=300&amp;START_MAXIMIZED=FALSE"}</definedName>
    <definedName name="_361__FDSAUDITLINK__" hidden="1">{"fdsup://IBCentral/FAT Viewer?action=UPDATE&amp;creator=factset&amp;DOC_NAME=fat:reuters_annual_source_window.fat&amp;display_string=Audit&amp;DYN_ARGS=TRUE&amp;VAR:ID1=80311110&amp;VAR:RCODE=FIBCEBIT&amp;VAR:SDATE=20060699&amp;VAR:FREQ=Y&amp;VAR:RELITEM=RP&amp;VAR:CURRENCY=&amp;VAR:CURRSOURCE=EXSHA","RE&amp;VAR:NATFREQ=ANNUAL&amp;VAR:RFIELD=FINALIZED&amp;VAR:DB_TYPE=&amp;VAR:UNITS=M&amp;window=popup&amp;width=450&amp;height=300&amp;START_MAXIMIZED=FALSE"}</definedName>
    <definedName name="_362__FDSAUDITLINK__" hidden="1">{"fdsup://IBCentral/FAT Viewer?action=UPDATE&amp;creator=factset&amp;DOC_NAME=fat:reuters_annual_source_window.fat&amp;display_string=Audit&amp;DYN_ARGS=TRUE&amp;VAR:ID1=71344810&amp;VAR:RCODE=FIBCEBIT&amp;VAR:SDATE=20081299&amp;VAR:FREQ=Y&amp;VAR:RELITEM=RP&amp;VAR:CURRENCY=&amp;VAR:CURRSOURCE=EXSHA","RE&amp;VAR:NATFREQ=ANNUAL&amp;VAR:RFIELD=FINALIZED&amp;VAR:DB_TYPE=&amp;VAR:UNITS=M&amp;window=popup&amp;width=450&amp;height=300&amp;START_MAXIMIZED=FALSE"}</definedName>
    <definedName name="_363__FDSAUDITLINK__" hidden="1">{"fdsup://IBCentral/FAT Viewer?action=UPDATE&amp;creator=factset&amp;DOC_NAME=fat:reuters_annual_source_window.fat&amp;display_string=Audit&amp;DYN_ARGS=TRUE&amp;VAR:ID1=71344810&amp;VAR:RCODE=FIBCEBIT&amp;VAR:SDATE=20071299&amp;VAR:FREQ=Y&amp;VAR:RELITEM=RP&amp;VAR:CURRENCY=&amp;VAR:CURRSOURCE=EXSHA","RE&amp;VAR:NATFREQ=ANNUAL&amp;VAR:RFIELD=FINALIZED&amp;VAR:DB_TYPE=&amp;VAR:UNITS=M&amp;window=popup&amp;width=450&amp;height=300&amp;START_MAXIMIZED=FALSE"}</definedName>
    <definedName name="_364__FDSAUDITLINK__" hidden="1">{"fdsup://IBCentral/FAT Viewer?action=UPDATE&amp;creator=factset&amp;DOC_NAME=fat:reuters_annual_source_window.fat&amp;display_string=Audit&amp;DYN_ARGS=TRUE&amp;VAR:ID1=71344810&amp;VAR:RCODE=FIBCEBIT&amp;VAR:SDATE=20061299&amp;VAR:FREQ=Y&amp;VAR:RELITEM=RP&amp;VAR:CURRENCY=&amp;VAR:CURRSOURCE=EXSHA","RE&amp;VAR:NATFREQ=ANNUAL&amp;VAR:RFIELD=FINALIZED&amp;VAR:DB_TYPE=&amp;VAR:UNITS=M&amp;window=popup&amp;width=450&amp;height=300&amp;START_MAXIMIZED=FALSE"}</definedName>
    <definedName name="_365__FDSAUDITLINK__" hidden="1">{"fdsup://IBCentral/FAT Viewer?action=UPDATE&amp;creator=factset&amp;DOC_NAME=fat:reuters_annual_source_window.fat&amp;display_string=Audit&amp;DYN_ARGS=TRUE&amp;VAR:ID1=50075N10&amp;VAR:RCODE=FIBCEBIT&amp;VAR:SDATE=20081299&amp;VAR:FREQ=Y&amp;VAR:RELITEM=RP&amp;VAR:CURRENCY=&amp;VAR:CURRSOURCE=EXSHA","RE&amp;VAR:NATFREQ=ANNUAL&amp;VAR:RFIELD=FINALIZED&amp;VAR:DB_TYPE=&amp;VAR:UNITS=M&amp;window=popup&amp;width=450&amp;height=300&amp;START_MAXIMIZED=FALSE"}</definedName>
    <definedName name="_366__FDSAUDITLINK__" hidden="1">{"fdsup://IBCentral/FAT Viewer?action=UPDATE&amp;creator=factset&amp;DOC_NAME=fat:reuters_annual_source_window.fat&amp;display_string=Audit&amp;DYN_ARGS=TRUE&amp;VAR:ID1=50075N10&amp;VAR:RCODE=FIBCEBIT&amp;VAR:SDATE=20071299&amp;VAR:FREQ=Y&amp;VAR:RELITEM=RP&amp;VAR:CURRENCY=&amp;VAR:CURRSOURCE=EXSHA","RE&amp;VAR:NATFREQ=ANNUAL&amp;VAR:RFIELD=FINALIZED&amp;VAR:DB_TYPE=&amp;VAR:UNITS=M&amp;window=popup&amp;width=450&amp;height=300&amp;START_MAXIMIZED=FALSE"}</definedName>
    <definedName name="_367__FDSAUDITLINK__" hidden="1">{"fdsup://IBCentral/FAT Viewer?action=UPDATE&amp;creator=factset&amp;DOC_NAME=fat:reuters_annual_source_window.fat&amp;display_string=Audit&amp;DYN_ARGS=TRUE&amp;VAR:ID1=50075N10&amp;VAR:RCODE=FIBCEBIT&amp;VAR:SDATE=20061299&amp;VAR:FREQ=Y&amp;VAR:RELITEM=RP&amp;VAR:CURRENCY=&amp;VAR:CURRSOURCE=EXSHA","RE&amp;VAR:NATFREQ=ANNUAL&amp;VAR:RFIELD=FINALIZED&amp;VAR:DB_TYPE=&amp;VAR:UNITS=M&amp;window=popup&amp;width=450&amp;height=300&amp;START_MAXIMIZED=FALSE"}</definedName>
    <definedName name="_368__FDSAUDITLINK__" hidden="1">{"fdsup://IBCentral/FAT Viewer?action=UPDATE&amp;creator=factset&amp;DOC_NAME=fat:reuters_annual_source_window.fat&amp;display_string=Audit&amp;DYN_ARGS=TRUE&amp;VAR:ID1=48783610&amp;VAR:RCODE=FIBCEBIT&amp;VAR:SDATE=20081299&amp;VAR:FREQ=Y&amp;VAR:RELITEM=RP&amp;VAR:CURRENCY=&amp;VAR:CURRSOURCE=EXSHA","RE&amp;VAR:NATFREQ=ANNUAL&amp;VAR:RFIELD=FINALIZED&amp;VAR:DB_TYPE=&amp;VAR:UNITS=M&amp;window=popup&amp;width=450&amp;height=300&amp;START_MAXIMIZED=FALSE"}</definedName>
    <definedName name="_369__FDSAUDITLINK__" hidden="1">{"fdsup://IBCentral/FAT Viewer?action=UPDATE&amp;creator=factset&amp;DOC_NAME=fat:reuters_annual_source_window.fat&amp;display_string=Audit&amp;DYN_ARGS=TRUE&amp;VAR:ID1=48783610&amp;VAR:RCODE=FIBCEBIT&amp;VAR:SDATE=20071299&amp;VAR:FREQ=Y&amp;VAR:RELITEM=RP&amp;VAR:CURRENCY=&amp;VAR:CURRSOURCE=EXSHA","RE&amp;VAR:NATFREQ=ANNUAL&amp;VAR:RFIELD=FINALIZED&amp;VAR:DB_TYPE=&amp;VAR:UNITS=M&amp;window=popup&amp;width=450&amp;height=300&amp;START_MAXIMIZED=FALSE"}</definedName>
    <definedName name="_37__123Graph_BCHART_10" hidden="1">#REF!</definedName>
    <definedName name="_37__123Graph_DCHART_9" hidden="1">[20]examples!$DM$7:$DM$27</definedName>
    <definedName name="_37__FDSAUDITLINK__" hidden="1">{"fdsup://IBCentral/FAT Viewer?action=UPDATE&amp;creator=factset&amp;DOC_NAME=fat:reuters_semi_source_window.fat&amp;display_string=Audit&amp;DYN_ARGS=TRUE&amp;VAR:ID1=HANS&amp;VAR:RCODE=FDSPFDSTKTOTAL&amp;VAR:SDATE=0&amp;VAR:FREQ=FSA&amp;VAR:RELITEM=RP&amp;VAR:CURRENCY=&amp;VAR:CURRSOURCE=EXSHARE&amp;VA","R:NATFREQ=FSA&amp;VAR:RFIELD=FINALIZED&amp;VAR:DB_TYPE=&amp;VAR:UNITS=M&amp;window=popup&amp;width=450&amp;height=300&amp;START_MAXIMIZED=FALSE"}</definedName>
    <definedName name="_370__FDSAUDITLINK__" hidden="1">{"fdsup://IBCentral/FAT Viewer?action=UPDATE&amp;creator=factset&amp;DOC_NAME=fat:reuters_annual_source_window.fat&amp;display_string=Audit&amp;DYN_ARGS=TRUE&amp;VAR:ID1=48783610&amp;VAR:RCODE=FIBCEBIT&amp;VAR:SDATE=20061299&amp;VAR:FREQ=Y&amp;VAR:RELITEM=RP&amp;VAR:CURRENCY=&amp;VAR:CURRSOURCE=EXSHA","RE&amp;VAR:NATFREQ=ANNUAL&amp;VAR:RFIELD=FINALIZED&amp;VAR:DB_TYPE=&amp;VAR:UNITS=M&amp;window=popup&amp;width=450&amp;height=300&amp;START_MAXIMIZED=FALSE"}</definedName>
    <definedName name="_371__FDSAUDITLINK__" hidden="1">{"fdsup://IBCentral/FAT Viewer?action=UPDATE&amp;creator=factset&amp;DOC_NAME=fat:reuters_annual_source_window.fat&amp;display_string=Audit&amp;DYN_ARGS=TRUE&amp;VAR:ID1=13442910&amp;VAR:RCODE=FIBCEBIT&amp;VAR:SDATE=20080799&amp;VAR:FREQ=Y&amp;VAR:RELITEM=RP&amp;VAR:CURRENCY=&amp;VAR:CURRSOURCE=EXSHA","RE&amp;VAR:NATFREQ=ANNUAL&amp;VAR:RFIELD=FINALIZED&amp;VAR:DB_TYPE=&amp;VAR:UNITS=M&amp;window=popup&amp;width=450&amp;height=300&amp;START_MAXIMIZED=FALSE"}</definedName>
    <definedName name="_372__FDSAUDITLINK__" hidden="1">{"fdsup://IBCentral/FAT Viewer?action=UPDATE&amp;creator=factset&amp;DOC_NAME=fat:reuters_qtrly_source_window.fat&amp;display_string=Audit&amp;DYN_ARGS=TRUE&amp;VAR:ID1=42307410&amp;VAR:RCODE=SCSI&amp;VAR:SDATE=20091099&amp;VAR:FREQ=Quarterly&amp;VAR:RELITEM=RP&amp;VAR:CURRENCY=&amp;VAR:CURRSOURCE=EX","SHARE&amp;VAR:NATFREQ=QUARTERLY&amp;VAR:RFIELD=FINALIZED&amp;VAR:DB_TYPE=&amp;VAR:UNITS=M&amp;window=popup&amp;width=450&amp;height=300&amp;START_MAXIMIZED=FALSE"}</definedName>
    <definedName name="_374__FDSAUDITLINK__" hidden="1">{"fdsup://IBCentral/FAT Viewer?action=UPDATE&amp;creator=factset&amp;DOC_NAME=fat:reuters_ltm_source_window.fat&amp;display_string=Audit&amp;DYN_ARGS=TRUE&amp;VAR:ID1=PBG&amp;VAR:RCODE=SCEX&amp;VAR:SDATE=20090399 &amp;VAR:FREQ=Quarterly&amp;VAR:RELITEM=RP&amp;VAR:CURRENCY=&amp;VAR:CURRSOURCE=EXSHARE&amp;","VAR:NATFREQ=QUARTERLY&amp;VAR:RFIELD=FINALIZED&amp;VAR:DB_TYPE=&amp;VAR:UNITS=M&amp;window=popup&amp;width=540&amp;height=300&amp;START_MAXIMIZED=FALSE"}</definedName>
    <definedName name="_375__FDSAUDITLINK__" hidden="1">{"fdsup://IBCentral/FAT Viewer?action=UPDATE&amp;creator=factset&amp;DOC_NAME=fat:reuters_ltm_source_window.fat&amp;display_string=Audit&amp;DYN_ARGS=TRUE&amp;VAR:ID1=PBG&amp;VAR:RCODE=FDSINTEXPTOTAL&amp;VAR:SDATE=20090399 &amp;VAR:FREQ=Quarterly&amp;VAR:RELITEM=RP&amp;VAR:CURRENCY=&amp;VAR:CURRSOURC","E=EXSHARE&amp;VAR:NATFREQ=QUARTERLY&amp;VAR:RFIELD=FINALIZED&amp;VAR:DB_TYPE=&amp;VAR:UNITS=M&amp;window=popup&amp;width=540&amp;height=300&amp;START_MAXIMIZED=FALSE"}</definedName>
    <definedName name="_377__FDSAUDITLINK__" hidden="1">{"fdsup://IBCentral/FAT Viewer?action=UPDATE&amp;creator=factset&amp;DOC_NAME=fat:reuters_annual_source_window.fat&amp;display_string=Audit&amp;DYN_ARGS=TRUE&amp;VAR:ID1=B2PF6M&amp;VAR:RCODE=FDSREVSTOTAL&amp;VAR:SDATE=39813&amp;VAR:FREQ=Y&amp;VAR:RELITEM=RP&amp;VAR:CURRENCY=&amp;VAR:CURRSOURCE=EXSHAR","E&amp;VAR:NATFREQ=ANNUAL&amp;VAR:RFIELD=FINALIZED&amp;VAR:DB_TYPE=&amp;VAR:UNITS=M&amp;window=popup&amp;width=450&amp;height=300&amp;START_MAXIMIZED=FALSE"}</definedName>
    <definedName name="_379__FDSAUDITLINK__" hidden="1">{"fdsup://IBCentral/FAT Viewer?action=UPDATE&amp;creator=factset&amp;DOC_NAME=fat:reuters_annual_source_window.fat&amp;display_string=Audit&amp;DYN_ARGS=TRUE&amp;VAR:ID1=B2PF6M&amp;VAR:RCODE=FDSREVSTOTAL&amp;VAR:SDATE=2007&amp;VAR:FREQ=Y&amp;VAR:RELITEM=RP&amp;VAR:CURRENCY=&amp;VAR:CURRSOURCE=EXSHARE","&amp;VAR:NATFREQ=ANNUAL&amp;VAR:RFIELD=FINALIZED&amp;VAR:DB_TYPE=&amp;VAR:UNITS=M&amp;window=popup&amp;width=450&amp;height=300&amp;START_MAXIMIZED=FALSE"}</definedName>
    <definedName name="_38__123Graph_BCHART_11" hidden="1">#REF!</definedName>
    <definedName name="_38__123Graph_ECHART_1" hidden="1">[20]examples!$M$7:$M$24</definedName>
    <definedName name="_38__FDSAUDITLINK__" hidden="1">{"fdsup://IBCentral/FAT Viewer?action=UPDATE&amp;creator=factset&amp;DOC_NAME=fat:reuters_qtrly_source_window.fat&amp;display_string=Audit&amp;DYN_ARGS=TRUE&amp;VAR:ID1=26138E10&amp;VAR:RCODE=STLD&amp;VAR:SDATE=20090399&amp;VAR:FREQ=Quarterly&amp;VAR:RELITEM=RP&amp;VAR:CURRENCY=&amp;VAR:CURRSOURCE=EX","SHARE&amp;VAR:NATFREQ=QUARTERLY&amp;VAR:RFIELD=FINALIZED&amp;VAR:DB_TYPE=&amp;VAR:UNITS=M&amp;window=popup&amp;width=450&amp;height=300&amp;START_MAXIMIZED=FALSE"}</definedName>
    <definedName name="_381__FDSAUDITLINK__" hidden="1">{"fdsup://IBCentral/FAT Viewer?action=UPDATE&amp;creator=factset&amp;DOC_NAME=fat:reuters_qtrly_shs_src_window.fat&amp;display_string=Audit&amp;DYN_ARGS=TRUE&amp;VAR:ID1=71340910&amp;VAR:RCODE=FDSSHSOUTEPS&amp;VAR:SDATE=20090399&amp;VAR:FREQ=Quarterly&amp;VAR:RELITEM=RP&amp;VAR:CURRENCY=&amp;VAR:CURR","SOURCE=EXSHARE&amp;VAR:NATFREQ=QUARTERLY&amp;VAR:RFIELD=FINALIZED&amp;VAR:DB_TYPE=&amp;VAR:UNITS=M&amp;window=popup&amp;width=450&amp;height=300&amp;START_MAXIMIZED=FALSE"}</definedName>
    <definedName name="_39__123Graph_BCHART_8" hidden="1">#REF!</definedName>
    <definedName name="_39__123Graph_FCHART_1" hidden="1">[20]examples!$X$7:$X$21</definedName>
    <definedName name="_39__FDSAUDITLINK__" hidden="1">{"fdsup://IBCentral/FAT Viewer?action=UPDATE&amp;creator=factset&amp;DOC_NAME=fat:reuters_semi_source_window.fat&amp;display_string=Audit&amp;DYN_ARGS=TRUE&amp;VAR:ID1=DPS&amp;VAR:RCODE=FDSPFDSTKTOTAL&amp;VAR:SDATE=0&amp;VAR:FREQ=FSA&amp;VAR:RELITEM=RP&amp;VAR:CURRENCY=&amp;VAR:CURRSOURCE=EXSHARE&amp;VAR",":NATFREQ=FSA&amp;VAR:RFIELD=FINALIZED&amp;VAR:DB_TYPE=&amp;VAR:UNITS=M&amp;window=popup&amp;width=450&amp;height=300&amp;START_MAXIMIZED=FALSE"}</definedName>
    <definedName name="_3P">#REF!</definedName>
    <definedName name="_3Q92EPS">#REF!</definedName>
    <definedName name="_3Q92OPIN">#REF!</definedName>
    <definedName name="_3Q92REV">#REF!</definedName>
    <definedName name="_3Q92SHAR">#REF!</definedName>
    <definedName name="_3Q93EPS">#REF!</definedName>
    <definedName name="_3Q93OPIN">#REF!</definedName>
    <definedName name="_3Q93REV">#REF!</definedName>
    <definedName name="_3Q93SHAR">#REF!</definedName>
    <definedName name="_3Q94">#REF!</definedName>
    <definedName name="_3Q94EPS">#REF!</definedName>
    <definedName name="_3Q94OPIN">#REF!</definedName>
    <definedName name="_3Q94REV">#REF!</definedName>
    <definedName name="_3Q94SHAR">#REF!</definedName>
    <definedName name="_3Q95">#REF!</definedName>
    <definedName name="_3Q95EPS">#REF!</definedName>
    <definedName name="_3Q95OPIN">#REF!</definedName>
    <definedName name="_3Q95REV">#REF!</definedName>
    <definedName name="_3Q95SHAR">#REF!</definedName>
    <definedName name="_3Q96EPS">#REF!</definedName>
    <definedName name="_3Q96OPIN">#REF!</definedName>
    <definedName name="_3Q96REV">#REF!</definedName>
    <definedName name="_3Q96SHAR">#REF!</definedName>
    <definedName name="_3Q97REV">#REF!</definedName>
    <definedName name="_3Q98REV">#REF!</definedName>
    <definedName name="_3R1">#REF!</definedName>
    <definedName name="_4__123Graph_ACHART_12" hidden="1">'[14]Material Forecast'!#REF!</definedName>
    <definedName name="_4__123Graph_ACHART_2" hidden="1">[28]Model!#REF!</definedName>
    <definedName name="_4__123Graph_BCHART_1" hidden="1">[25]ptnbband!$D$72:$J$72</definedName>
    <definedName name="_4__123Graph_BCHART_2" hidden="1">[6]Model!$E$67:$U$67</definedName>
    <definedName name="_4__123Graph_XCHART_1" hidden="1">[6]Model!$V$1080:$AS$1080</definedName>
    <definedName name="_4__FDSAUDITLINK__" hidden="1">{"fdsup://IBCentral/FAT Viewer?action=UPDATE&amp;creator=factset&amp;DOC_NAME=fat:reuters_semi_source_window.fat&amp;display_string=Audit&amp;DYN_ARGS=TRUE&amp;VAR:ID1=K&amp;VAR:RCODE=FDSPFDSTKTOTAL&amp;VAR:SDATE=0&amp;VAR:FREQ=FSA&amp;VAR:RELITEM=RP&amp;VAR:CURRENCY=&amp;VAR:CURRSOURCE=EXSHARE&amp;VAR:N","ATFREQ=FSA&amp;VAR:RFIELD=FINALIZED&amp;VAR:DB_TYPE=&amp;VAR:UNITS=M&amp;window=popup&amp;width=450&amp;height=300&amp;START_MAXIMIZED=FALSE"}</definedName>
    <definedName name="_4_0">#REF!</definedName>
    <definedName name="_4_0I">[22]Sheet1!#REF!</definedName>
    <definedName name="_40__123Graph_BCHART_9" hidden="1">#REF!</definedName>
    <definedName name="_40__123Graph_XCHART_10" hidden="1">[20]examples!$A$7:$A$37</definedName>
    <definedName name="_40__FDSAUDITLINK__" hidden="1">{"fdsup://IBCentral/FAT Viewer?action=UPDATE&amp;creator=factset&amp;DOC_NAME=fat:reuters_annual_source_window.fat&amp;display_string=Audit&amp;DYN_ARGS=TRUE&amp;VAR:ID1=B10RZP&amp;VAR:RCODE=FIBCEBITDA&amp;VAR:SDATE=20081299&amp;VAR:FREQ=Y&amp;VAR:RELITEM=RP&amp;VAR:CURRENCY=&amp;VAR:CURRSOURCE=EXSHA","RE&amp;VAR:NATFREQ=ANNUAL&amp;VAR:RFIELD=FINALIZED&amp;VAR:DB_TYPE=&amp;VAR:UNITS=M&amp;window=popup&amp;width=450&amp;height=300&amp;START_MAXIMIZED=FALSE"}</definedName>
    <definedName name="_41__123Graph_XCHART_1" hidden="1">#REF!</definedName>
    <definedName name="_41__123Graph_XCHART_11" hidden="1">[20]examples!$A$7:$A$37</definedName>
    <definedName name="_41__FDSAUDITLINK__" hidden="1">{"fdsup://IBCentral/FAT Viewer?action=UPDATE&amp;creator=factset&amp;DOC_NAME=fat:reuters_semi_source_window.fat&amp;display_string=Audit&amp;DYN_ARGS=TRUE&amp;VAR:ID1=KO&amp;VAR:RCODE=FDSPFDSTKTOTAL&amp;VAR:SDATE=0&amp;VAR:FREQ=FSA&amp;VAR:RELITEM=RP&amp;VAR:CURRENCY=&amp;VAR:CURRSOURCE=EXSHARE&amp;VAR:","NATFREQ=FSA&amp;VAR:RFIELD=FINALIZED&amp;VAR:DB_TYPE=&amp;VAR:UNITS=M&amp;window=popup&amp;width=450&amp;height=300&amp;START_MAXIMIZED=FALSE"}</definedName>
    <definedName name="_42__123Graph_AR_M_MARG" hidden="1">[36]P!#REF!</definedName>
    <definedName name="_42__123Graph_XCHART_10" hidden="1">#REF!</definedName>
    <definedName name="_42__123Graph_XCHART_12" hidden="1">[20]examples!$A$7:$A$37</definedName>
    <definedName name="_42__FDSAUDITLINK__" hidden="1">{"fdsup://IBCentral/FAT Viewer?action=UPDATE&amp;creator=factset&amp;DOC_NAME=fat:reuters_qtrly_shs_src_window.fat&amp;display_string=Audit&amp;DYN_ARGS=TRUE&amp;VAR:ID1=22704610&amp;VAR:RCODE=FDSSHSOUTDEPS&amp;VAR:SDATE=20090399&amp;VAR:FREQ=Quarterly&amp;VAR:RELITEM=RP&amp;VAR:CURRENCY=&amp;VAR:CUR","RSOURCE=EXSHARE&amp;VAR:NATFREQ=QUARTERLY&amp;VAR:RFIELD=FINALIZED&amp;VAR:DB_TYPE=&amp;VAR:UNITS=M&amp;window=popup&amp;width=450&amp;height=300&amp;START_MAXIMIZED=FALSE"}</definedName>
    <definedName name="_43__123Graph_Aｸﾞﾗﾌ_1" hidden="1">[23]ｾｸﾞﾒﾝﾄ!$E$164:$I$164</definedName>
    <definedName name="_43__123Graph_XCHART_11" hidden="1">#REF!</definedName>
    <definedName name="_43__123Graph_XCHART_13" hidden="1">[20]examples!$A$7:$A$37</definedName>
    <definedName name="_43__FDSAUDITLINK__" hidden="1">{"fdsup://IBCentral/FAT Viewer?action=UPDATE&amp;creator=factset&amp;DOC_NAME=fat:reuters_annual_source_window.fat&amp;display_string=Audit&amp;DYN_ARGS=TRUE&amp;VAR:ID1=80311110&amp;VAR:RCODE=FIBCEBITDA&amp;VAR:SDATE=20090699&amp;VAR:FREQ=Y&amp;VAR:RELITEM=RP&amp;VAR:CURRENCY=&amp;VAR:CURRSOURCE=EXS","HARE&amp;VAR:NATFREQ=ANNUAL&amp;VAR:RFIELD=FINALIZED&amp;VAR:DB_TYPE=&amp;VAR:UNITS=M&amp;window=popup&amp;width=450&amp;height=300&amp;START_MAXIMIZED=FALSE"}</definedName>
    <definedName name="_44__123Graph_Aｸﾞﾗﾌ_2" hidden="1">[23]単独!$AR$14:$AR$18</definedName>
    <definedName name="_44__123Graph_XCHART_14" hidden="1">[20]examples!$A$7:$A$37</definedName>
    <definedName name="_44__123Graph_XCHART_8" hidden="1">#REF!</definedName>
    <definedName name="_44__FDSAUDITLINK__" hidden="1">{"fdsup://IBCentral/FAT Viewer?action=UPDATE&amp;creator=factset&amp;DOC_NAME=fat:reuters_annual_source_window.fat&amp;display_string=Audit&amp;DYN_ARGS=TRUE&amp;VAR:ID1=80311110&amp;VAR:RCODE=FIBCEBITDA&amp;VAR:SDATE=20080699&amp;VAR:FREQ=Y&amp;VAR:RELITEM=RP&amp;VAR:CURRENCY=&amp;VAR:CURRSOURCE=EXS","HARE&amp;VAR:NATFREQ=ANNUAL&amp;VAR:RFIELD=FINALIZED&amp;VAR:DB_TYPE=&amp;VAR:UNITS=M&amp;window=popup&amp;width=450&amp;height=300&amp;START_MAXIMIZED=FALSE"}</definedName>
    <definedName name="_45__123Graph_XCHART_15" hidden="1">[20]examples!$A$7:$A$37</definedName>
    <definedName name="_45__123Graph_XCHART_9" hidden="1">#REF!</definedName>
    <definedName name="_45__FDSAUDITLINK__" hidden="1">{"fdsup://IBCentral/FAT Viewer?action=UPDATE&amp;creator=factset&amp;DOC_NAME=fat:reuters_annual_source_window.fat&amp;display_string=Audit&amp;DYN_ARGS=TRUE&amp;VAR:ID1=80311110&amp;VAR:RCODE=FIBCEBITDA&amp;VAR:SDATE=20070699&amp;VAR:FREQ=Y&amp;VAR:RELITEM=RP&amp;VAR:CURRENCY=&amp;VAR:CURRSOURCE=EXS","HARE&amp;VAR:NATFREQ=ANNUAL&amp;VAR:RFIELD=FINALIZED&amp;VAR:DB_TYPE=&amp;VAR:UNITS=M&amp;window=popup&amp;width=450&amp;height=300&amp;START_MAXIMIZED=FALSE"}</definedName>
    <definedName name="_46__123Graph_XCHART_8" hidden="1">[20]examples!$A$7:$A$37</definedName>
    <definedName name="_46__FDSAUDITLINK__" hidden="1">{"fdsup://IBCentral/FAT Viewer?action=UPDATE&amp;creator=factset&amp;DOC_NAME=fat:reuters_annual_source_window.fat&amp;display_string=Audit&amp;DYN_ARGS=TRUE&amp;VAR:ID1=80311110&amp;VAR:RCODE=FIBCEBITDA&amp;VAR:SDATE=20060699&amp;VAR:FREQ=Y&amp;VAR:RELITEM=RP&amp;VAR:CURRENCY=&amp;VAR:CURRSOURCE=EXS","HARE&amp;VAR:NATFREQ=ANNUAL&amp;VAR:RFIELD=FINALIZED&amp;VAR:DB_TYPE=&amp;VAR:UNITS=M&amp;window=popup&amp;width=450&amp;height=300&amp;START_MAXIMIZED=FALSE"}</definedName>
    <definedName name="_46_0Preferred_Dividends_f">#REF!</definedName>
    <definedName name="_47__123Graph_XCHART_9" hidden="1">[20]examples!$A$7:$A$37</definedName>
    <definedName name="_47__FDSAUDITLINK__" hidden="1">{"fdsup://IBCentral/FAT Viewer?action=UPDATE&amp;creator=factset&amp;DOC_NAME=fat:reuters_annual_source_window.fat&amp;display_string=Audit&amp;DYN_ARGS=TRUE&amp;VAR:ID1=71344810&amp;VAR:RCODE=FIBCEBITDA&amp;VAR:SDATE=20081299&amp;VAR:FREQ=Y&amp;VAR:RELITEM=RP&amp;VAR:CURRENCY=&amp;VAR:CURRSOURCE=EXS","HARE&amp;VAR:NATFREQ=ANNUAL&amp;VAR:RFIELD=FINALIZED&amp;VAR:DB_TYPE=&amp;VAR:UNITS=M&amp;window=popup&amp;width=450&amp;height=300&amp;START_MAXIMIZED=FALSE"}</definedName>
    <definedName name="_47_0Preferred_Dividends_f">#REF!</definedName>
    <definedName name="_48__FDSAUDITLINK__" hidden="1">{"fdsup://IBCentral/FAT Viewer?action=UPDATE&amp;creator=factset&amp;DOC_NAME=fat:reuters_qtrly_shs_src_window.fat&amp;display_string=Audit&amp;DYN_ARGS=TRUE&amp;VAR:ID1=42307410&amp;VAR:RCODE=FDSSHSOUTDEPS&amp;VAR:SDATE=20090499&amp;VAR:FREQ=Quarterly&amp;VAR:RELITEM=RP&amp;VAR:CURRENCY=&amp;VAR:CUR","RSOURCE=EXSHARE&amp;VAR:NATFREQ=QUARTERLY&amp;VAR:RFIELD=FINALIZED&amp;VAR:DB_TYPE=&amp;VAR:UNITS=M&amp;window=popup&amp;width=450&amp;height=300&amp;START_MAXIMIZED=FALSE"}</definedName>
    <definedName name="_48_0Total_COS_net_DnA_f">#REF!</definedName>
    <definedName name="_49__FDSAUDITLINK__" hidden="1">{"fdsup://IBCentral/FAT Viewer?action=UPDATE&amp;creator=factset&amp;DOC_NAME=fat:reuters_annual_source_window.fat&amp;display_string=Audit&amp;DYN_ARGS=TRUE&amp;VAR:ID1=71344810&amp;VAR:RCODE=FIBCEBITDA&amp;VAR:SDATE=20061299&amp;VAR:FREQ=Y&amp;VAR:RELITEM=RP&amp;VAR:CURRENCY=&amp;VAR:CURRSOURCE=EXS","HARE&amp;VAR:NATFREQ=ANNUAL&amp;VAR:RFIELD=FINALIZED&amp;VAR:DB_TYPE=&amp;VAR:UNITS=M&amp;window=popup&amp;width=450&amp;height=300&amp;START_MAXIMIZED=FALSE"}</definedName>
    <definedName name="_49_0Total_COS_net_DnA_f">#REF!</definedName>
    <definedName name="_4Q92EPS">#REF!</definedName>
    <definedName name="_4Q92OPIN">#REF!</definedName>
    <definedName name="_4Q92REV">#REF!</definedName>
    <definedName name="_4Q92SHAR">#REF!</definedName>
    <definedName name="_4Q93EPS">#REF!</definedName>
    <definedName name="_4Q93OPIN">#REF!</definedName>
    <definedName name="_4Q93REV">#REF!</definedName>
    <definedName name="_4Q93SHAR">#REF!</definedName>
    <definedName name="_4Q94">#REF!</definedName>
    <definedName name="_4Q94EPS">#REF!</definedName>
    <definedName name="_4Q94OPIN">#REF!</definedName>
    <definedName name="_4Q94REV">#REF!</definedName>
    <definedName name="_4Q94SHAR">#REF!</definedName>
    <definedName name="_4Q95">#REF!</definedName>
    <definedName name="_4Q95EPS">#REF!</definedName>
    <definedName name="_4Q95OPIN">#REF!</definedName>
    <definedName name="_4Q95REV">#REF!</definedName>
    <definedName name="_4Q95SHAR">#REF!</definedName>
    <definedName name="_4Q96EPS">#REF!</definedName>
    <definedName name="_4Q96OPIN">#REF!</definedName>
    <definedName name="_4Q96REV">#REF!</definedName>
    <definedName name="_4Q96SHAR">#REF!</definedName>
    <definedName name="_5__123Graph_ACHART_13" hidden="1">[20]examples!$C$7:$C$39</definedName>
    <definedName name="_5__123Graph_ACHART_15" hidden="1">'[14]Material Forecast'!#REF!</definedName>
    <definedName name="_5__123Graph_ACHART_3" hidden="1">[7]data!$O$297:$O$333</definedName>
    <definedName name="_5__123Graph_XCHART_2" hidden="1">[6]Model!$E$64:$U$64</definedName>
    <definedName name="_5__FDSAUDITLINK__" hidden="1">{"fdsup://IBCentral/FAT Viewer?action=UPDATE&amp;creator=factset&amp;DOC_NAME=fat:reuters_semi_source_window.fat&amp;display_string=Audit&amp;DYN_ARGS=TRUE&amp;VAR:ID1=12721E10&amp;VAR:RCODE=STLD&amp;VAR:SDATE=20081299&amp;VAR:FREQ=FSA&amp;VAR:RELITEM=RP&amp;VAR:CURRENCY=&amp;VAR:CURRSOURCE=EXSHARE&amp;V","AR:NATFREQ=FSA&amp;VAR:RFIELD=FINALIZED&amp;VAR:DB_TYPE=&amp;VAR:UNITS=M&amp;window=popup&amp;width=450&amp;height=300&amp;START_MAXIMIZED=FALSE"}</definedName>
    <definedName name="_5_0mon">[22]Sheet1!#REF!</definedName>
    <definedName name="_5_0Print_Area">[37]MANPOWER!#REF!</definedName>
    <definedName name="_5_Year">#REF!</definedName>
    <definedName name="_5_Year_Avg.">#REF!</definedName>
    <definedName name="_5_Yr_Growth">[5]Sheet1!$J$16</definedName>
    <definedName name="_50__FDSAUDITLINK__" hidden="1">{"fdsup://IBCentral/FAT Viewer?action=UPDATE&amp;creator=factset&amp;DOC_NAME=fat:reuters_annual_source_window.fat&amp;display_string=Audit&amp;DYN_ARGS=TRUE&amp;VAR:ID1=712387&amp;VAR:RCODE=FIBCEBITDA&amp;VAR:SDATE=20081299&amp;VAR:FREQ=Y&amp;VAR:RELITEM=RP&amp;VAR:CURRENCY=&amp;VAR:CURRSOURCE=EXSHA","RE&amp;VAR:NATFREQ=ANNUAL&amp;VAR:RFIELD=FINALIZED&amp;VAR:DB_TYPE=&amp;VAR:UNITS=M&amp;window=popup&amp;width=450&amp;height=300&amp;START_MAXIMIZED=FALSE"}</definedName>
    <definedName name="_50_3_0Income_before_ta">#REF!</definedName>
    <definedName name="_51__123Graph_BCHART_15" hidden="1">'[14]Material Forecast'!#REF!</definedName>
    <definedName name="_51__FDSAUDITLINK__" hidden="1">{"fdsup://IBCentral/FAT Viewer?action=UPDATE&amp;creator=factset&amp;DOC_NAME=fat:reuters_annual_source_window.fat&amp;display_string=Audit&amp;DYN_ARGS=TRUE&amp;VAR:ID1=712387&amp;VAR:RCODE=FIBCEBITDA&amp;VAR:SDATE=20071299&amp;VAR:FREQ=Y&amp;VAR:RELITEM=RP&amp;VAR:CURRENCY=&amp;VAR:CURRSOURCE=EXSHA","RE&amp;VAR:NATFREQ=ANNUAL&amp;VAR:RFIELD=FINALIZED&amp;VAR:DB_TYPE=&amp;VAR:UNITS=M&amp;window=popup&amp;width=450&amp;height=300&amp;START_MAXIMIZED=FALSE"}</definedName>
    <definedName name="_51_3_0Income_before_ta">#REF!</definedName>
    <definedName name="_52__FDSAUDITLINK__" hidden="1">{"fdsup://IBCentral/FAT Viewer?action=UPDATE&amp;creator=factset&amp;DOC_NAME=fat:reuters_annual_source_window.fat&amp;display_string=Audit&amp;DYN_ARGS=TRUE&amp;VAR:ID1=712387&amp;VAR:RCODE=FIBCEBITDA&amp;VAR:SDATE=20061299&amp;VAR:FREQ=Y&amp;VAR:RELITEM=RP&amp;VAR:CURRENCY=&amp;VAR:CURRSOURCE=EXSHA","RE&amp;VAR:NATFREQ=ANNUAL&amp;VAR:RFIELD=FINALIZED&amp;VAR:DB_TYPE=&amp;VAR:UNITS=M&amp;window=popup&amp;width=450&amp;height=300&amp;START_MAXIMIZED=FALSE"}</definedName>
    <definedName name="_52_3_0Increase_in_other_liabilit">#REF!</definedName>
    <definedName name="_53__FDSAUDITLINK__" hidden="1">{"fdsup://IBCentral/FAT Viewer?action=UPDATE&amp;creator=factset&amp;DOC_NAME=fat:reuters_qtrly_shs_src_window.fat&amp;display_string=Audit&amp;DYN_ARGS=TRUE&amp;VAR:ID1=39312210&amp;VAR:RCODE=FDSSHSOUTDEPS&amp;VAR:SDATE=20090399&amp;VAR:FREQ=Quarterly&amp;VAR:RELITEM=RP&amp;VAR:CURRENCY=&amp;VAR:CUR","RSOURCE=EXSHARE&amp;VAR:NATFREQ=QUARTERLY&amp;VAR:RFIELD=FINALIZED&amp;VAR:DB_TYPE=&amp;VAR:UNITS=M&amp;window=popup&amp;width=450&amp;height=300&amp;START_MAXIMIZED=FALSE"}</definedName>
    <definedName name="_53_3_0Increase_in_other_liabilit">#REF!</definedName>
    <definedName name="_54__FDSAUDITLINK__" hidden="1">{"fdsup://IBCentral/FAT Viewer?action=UPDATE&amp;creator=factset&amp;DOC_NAME=fat:reuters_annual_source_window.fat&amp;display_string=Audit&amp;DYN_ARGS=TRUE&amp;VAR:ID1=50075N10&amp;VAR:RCODE=FIBCEBITDA&amp;VAR:SDATE=20071299&amp;VAR:FREQ=Y&amp;VAR:RELITEM=RP&amp;VAR:CURRENCY=&amp;VAR:CURRSOURCE=EXS","HARE&amp;VAR:NATFREQ=ANNUAL&amp;VAR:RFIELD=FINALIZED&amp;VAR:DB_TYPE=&amp;VAR:UNITS=M&amp;window=popup&amp;width=450&amp;height=300&amp;START_MAXIMIZED=FALSE"}</definedName>
    <definedName name="_54_3_0Other_Segment_Reven">#REF!</definedName>
    <definedName name="_55__FDSAUDITLINK__" hidden="1">{"fdsup://IBCentral/FAT Viewer?action=UPDATE&amp;creator=factset&amp;DOC_NAME=fat:reuters_annual_source_window.fat&amp;display_string=Audit&amp;DYN_ARGS=TRUE&amp;VAR:ID1=50075N10&amp;VAR:RCODE=FIBCEBITDA&amp;VAR:SDATE=20061299&amp;VAR:FREQ=Y&amp;VAR:RELITEM=RP&amp;VAR:CURRENCY=&amp;VAR:CURRSOURCE=EXS","HARE&amp;VAR:NATFREQ=ANNUAL&amp;VAR:RFIELD=FINALIZED&amp;VAR:DB_TYPE=&amp;VAR:UNITS=M&amp;window=popup&amp;width=450&amp;height=300&amp;START_MAXIMIZED=FALSE"}</definedName>
    <definedName name="_55_3_0Other_Segment_Reven">#REF!</definedName>
    <definedName name="_56__FDSAUDITLINK__" hidden="1">{"fdsup://IBCentral/FAT Viewer?action=UPDATE&amp;creator=factset&amp;DOC_NAME=fat:reuters_annual_source_window.fat&amp;display_string=Audit&amp;DYN_ARGS=TRUE&amp;VAR:ID1=48783610&amp;VAR:RCODE=FIBCEBITDA&amp;VAR:SDATE=20081299&amp;VAR:FREQ=Y&amp;VAR:RELITEM=RP&amp;VAR:CURRENCY=&amp;VAR:CURRSOURCE=EXS","HARE&amp;VAR:NATFREQ=ANNUAL&amp;VAR:RFIELD=FINALIZED&amp;VAR:DB_TYPE=&amp;VAR:UNITS=M&amp;window=popup&amp;width=450&amp;height=300&amp;START_MAXIMIZED=FALSE"}</definedName>
    <definedName name="_57__FDSAUDITLINK__" hidden="1">{"fdsup://IBCentral/FAT Viewer?action=UPDATE&amp;creator=factset&amp;DOC_NAME=fat:reuters_annual_source_window.fat&amp;display_string=Audit&amp;DYN_ARGS=TRUE&amp;VAR:ID1=48783610&amp;VAR:RCODE=FIBCEBITDA&amp;VAR:SDATE=20071299&amp;VAR:FREQ=Y&amp;VAR:RELITEM=RP&amp;VAR:CURRENCY=&amp;VAR:CURRSOURCE=EXS","HARE&amp;VAR:NATFREQ=ANNUAL&amp;VAR:RFIELD=FINALIZED&amp;VAR:DB_TYPE=&amp;VAR:UNITS=M&amp;window=popup&amp;width=450&amp;height=300&amp;START_MAXIMIZED=FALSE"}</definedName>
    <definedName name="_58__123Graph_BCHART_16" hidden="1">'[14]Material Forecast'!#REF!</definedName>
    <definedName name="_58__FDSAUDITLINK__" hidden="1">{"fdsup://IBCentral/FAT Viewer?action=UPDATE&amp;creator=factset&amp;DOC_NAME=fat:reuters_annual_source_window.fat&amp;display_string=Audit&amp;DYN_ARGS=TRUE&amp;VAR:ID1=48783610&amp;VAR:RCODE=FIBCEBITDA&amp;VAR:SDATE=20061299&amp;VAR:FREQ=Y&amp;VAR:RELITEM=RP&amp;VAR:CURRENCY=&amp;VAR:CURRSOURCE=EXS","HARE&amp;VAR:NATFREQ=ANNUAL&amp;VAR:RFIELD=FINALIZED&amp;VAR:DB_TYPE=&amp;VAR:UNITS=M&amp;window=popup&amp;width=450&amp;height=300&amp;START_MAXIMIZED=FALSE"}</definedName>
    <definedName name="_59__FDSAUDITLINK__" hidden="1">{"fdsup://IBCentral/FAT Viewer?action=UPDATE&amp;creator=factset&amp;DOC_NAME=fat:reuters_annual_source_window.fat&amp;display_string=Audit&amp;DYN_ARGS=TRUE&amp;VAR:ID1=42307410&amp;VAR:RCODE=FIBCEBITDA&amp;VAR:SDATE=20090499&amp;VAR:FREQ=Y&amp;VAR:RELITEM=RP&amp;VAR:CURRENCY=&amp;VAR:CURRSOURCE=EXS","HARE&amp;VAR:NATFREQ=ANNUAL&amp;VAR:RFIELD=FINALIZED&amp;VAR:DB_TYPE=&amp;VAR:UNITS=M&amp;window=popup&amp;width=450&amp;height=300&amp;START_MAXIMIZED=FALSE"}</definedName>
    <definedName name="_5P">#REF!</definedName>
    <definedName name="_6__123Graph_ACHART_14" hidden="1">[20]examples!$C$7:$C$39</definedName>
    <definedName name="_6__123Graph_ACHART_16" hidden="1">'[14]Material Forecast'!#REF!</definedName>
    <definedName name="_6__123Graph_ACHART_8" hidden="1">'[24]Input Income Statement'!#REF!</definedName>
    <definedName name="_6__123Graph_CCHART_1" hidden="1">[25]ptnbband!$D$73:$J$73</definedName>
    <definedName name="_6__123Graph_CCHART_2" hidden="1">[6]Model!$E$86:$U$86</definedName>
    <definedName name="_6__FDSAUDITLINK__" hidden="1">{"fdsup://IBCentral/FAT Viewer?action=UPDATE&amp;creator=factset&amp;DOC_NAME=fat:reuters_annual_source_window.fat&amp;display_string=Audit&amp;DYN_ARGS=TRUE&amp;VAR:ID1=712387&amp;VAR:RCODE=FDSREVSTOTAL&amp;VAR:SDATE=39813&amp;VAR:FREQ=Y&amp;VAR:RELITEM=RP&amp;VAR:CURRENCY=&amp;VAR:CURRSOURCE=EXSHAR","E&amp;VAR:NATFREQ=ANNUAL&amp;VAR:RFIELD=FINALIZED&amp;VAR:DB_TYPE=&amp;VAR:UNITS=M&amp;window=popup&amp;width=450&amp;height=300&amp;START_MAXIMIZED=FALSE"}</definedName>
    <definedName name="_6_0Dep_margin_f">#REF!</definedName>
    <definedName name="_6_0US">'[38]114X'!#REF!</definedName>
    <definedName name="_60__FDSAUDITLINK__" hidden="1">{"fdsup://IBCentral/FAT Viewer?action=UPDATE&amp;creator=factset&amp;DOC_NAME=fat:reuters_annual_source_window.fat&amp;display_string=Audit&amp;DYN_ARGS=TRUE&amp;VAR:ID1=42307410&amp;VAR:RCODE=FIBCEBITDA&amp;VAR:SDATE=20080499&amp;VAR:FREQ=Y&amp;VAR:RELITEM=RP&amp;VAR:CURRENCY=&amp;VAR:CURRSOURCE=EXS","HARE&amp;VAR:NATFREQ=ANNUAL&amp;VAR:RFIELD=FINALIZED&amp;VAR:DB_TYPE=&amp;VAR:UNITS=M&amp;window=popup&amp;width=450&amp;height=300&amp;START_MAXIMIZED=FALSE"}</definedName>
    <definedName name="_61__FDSAUDITLINK__" hidden="1">{"fdsup://IBCentral/FAT Viewer?action=UPDATE&amp;creator=factset&amp;DOC_NAME=fat:reuters_annual_source_window.fat&amp;display_string=Audit&amp;DYN_ARGS=TRUE&amp;VAR:ID1=42307410&amp;VAR:RCODE=FIBCEBITDA&amp;VAR:SDATE=20070499&amp;VAR:FREQ=Y&amp;VAR:RELITEM=RP&amp;VAR:CURRENCY=&amp;VAR:CURRSOURCE=EXS","HARE&amp;VAR:NATFREQ=ANNUAL&amp;VAR:RFIELD=FINALIZED&amp;VAR:DB_TYPE=&amp;VAR:UNITS=M&amp;window=popup&amp;width=450&amp;height=300&amp;START_MAXIMIZED=FALSE"}</definedName>
    <definedName name="_62__FDSAUDITLINK__" hidden="1">{"fdsup://IBCentral/FAT Viewer?action=UPDATE&amp;creator=factset&amp;DOC_NAME=fat:reuters_annual_source_window.fat&amp;display_string=Audit&amp;DYN_ARGS=TRUE&amp;VAR:ID1=42307410&amp;VAR:RCODE=FIBCEBITDA&amp;VAR:SDATE=20060499&amp;VAR:FREQ=Y&amp;VAR:RELITEM=RP&amp;VAR:CURRENCY=&amp;VAR:CURRSOURCE=EXS","HARE&amp;VAR:NATFREQ=ANNUAL&amp;VAR:RFIELD=FINALIZED&amp;VAR:DB_TYPE=&amp;VAR:UNITS=M&amp;window=popup&amp;width=450&amp;height=300&amp;START_MAXIMIZED=FALSE"}</definedName>
    <definedName name="_63__FDSAUDITLINK__" hidden="1">{"fdsup://IBCentral/FAT Viewer?action=UPDATE&amp;creator=factset&amp;DOC_NAME=fat:reuters_annual_source_window.fat&amp;display_string=Audit&amp;DYN_ARGS=TRUE&amp;VAR:ID1=42786610&amp;VAR:RCODE=FIBCEBITDA&amp;VAR:SDATE=20081299&amp;VAR:FREQ=Y&amp;VAR:RELITEM=RP&amp;VAR:CURRENCY=&amp;VAR:CURRSOURCE=EXS","HARE&amp;VAR:NATFREQ=ANNUAL&amp;VAR:RFIELD=FINALIZED&amp;VAR:DB_TYPE=&amp;VAR:UNITS=M&amp;window=popup&amp;width=450&amp;height=300&amp;START_MAXIMIZED=FALSE"}</definedName>
    <definedName name="_64__FDSAUDITLINK__" hidden="1">{"fdsup://IBCentral/FAT Viewer?action=UPDATE&amp;creator=factset&amp;DOC_NAME=fat:reuters_annual_source_window.fat&amp;display_string=Audit&amp;DYN_ARGS=TRUE&amp;VAR:ID1=42786610&amp;VAR:RCODE=FIBCEBITDA&amp;VAR:SDATE=20071299&amp;VAR:FREQ=Y&amp;VAR:RELITEM=RP&amp;VAR:CURRENCY=&amp;VAR:CURRSOURCE=EXS","HARE&amp;VAR:NATFREQ=ANNUAL&amp;VAR:RFIELD=FINALIZED&amp;VAR:DB_TYPE=&amp;VAR:UNITS=M&amp;window=popup&amp;width=450&amp;height=300&amp;START_MAXIMIZED=FALSE"}</definedName>
    <definedName name="_65__123Graph_BCHART_9" hidden="1">'[14]Load 2'!#REF!</definedName>
    <definedName name="_65__FDSAUDITLINK__" hidden="1">{"fdsup://IBCentral/FAT Viewer?action=UPDATE&amp;creator=factset&amp;DOC_NAME=fat:reuters_annual_source_window.fat&amp;display_string=Audit&amp;DYN_ARGS=TRUE&amp;VAR:ID1=42786610&amp;VAR:RCODE=FIBCEBITDA&amp;VAR:SDATE=20061299&amp;VAR:FREQ=Y&amp;VAR:RELITEM=RP&amp;VAR:CURRENCY=&amp;VAR:CURRSOURCE=EXS","HARE&amp;VAR:NATFREQ=ANNUAL&amp;VAR:RFIELD=FINALIZED&amp;VAR:DB_TYPE=&amp;VAR:UNITS=M&amp;window=popup&amp;width=450&amp;height=300&amp;START_MAXIMIZED=FALSE"}</definedName>
    <definedName name="_66__123Graph_Bｸﾞﾗﾌ_1" hidden="1">[23]ｾｸﾞﾒﾝﾄ!$E$165:$I$165</definedName>
    <definedName name="_66__FDSAUDITLINK__" hidden="1">{"fdsup://IBCentral/FAT Viewer?action=UPDATE&amp;creator=factset&amp;DOC_NAME=fat:reuters_qtrly_source_window.fat&amp;display_string=Audit&amp;DYN_ARGS=TRUE&amp;VAR:ID1=17003280&amp;VAR:RCODE=ACAE&amp;VAR:SDATE=20090399&amp;VAR:FREQ=Quarterly&amp;VAR:RELITEM=RP&amp;VAR:CURRENCY=&amp;VAR:CURRSOURCE=EX","SHARE&amp;VAR:NATFREQ=QUARTERLY&amp;VAR:RFIELD=FINALIZED&amp;VAR:DB_TYPE=&amp;VAR:UNITS=M&amp;window=popup&amp;width=450&amp;height=300&amp;START_MAXIMIZED=FALSE"}</definedName>
    <definedName name="_67__FDSAUDITLINK__" hidden="1">{"fdsup://IBCentral/FAT Viewer?action=UPDATE&amp;creator=factset&amp;DOC_NAME=fat:reuters_annual_source_window.fat&amp;display_string=Audit&amp;DYN_ARGS=TRUE&amp;VAR:ID1=37033410&amp;VAR:RCODE=FIBCEBITDA&amp;VAR:SDATE=20080599&amp;VAR:FREQ=Y&amp;VAR:RELITEM=RP&amp;VAR:CURRENCY=&amp;VAR:CURRSOURCE=EXS","HARE&amp;VAR:NATFREQ=ANNUAL&amp;VAR:RFIELD=FINALIZED&amp;VAR:DB_TYPE=&amp;VAR:UNITS=M&amp;window=popup&amp;width=450&amp;height=300&amp;START_MAXIMIZED=FALSE"}</definedName>
    <definedName name="_68__FDSAUDITLINK__" hidden="1">{"fdsup://IBCentral/FAT Viewer?action=UPDATE&amp;creator=factset&amp;DOC_NAME=fat:reuters_annual_source_window.fat&amp;display_string=Audit&amp;DYN_ARGS=TRUE&amp;VAR:ID1=37033410&amp;VAR:RCODE=FIBCEBITDA&amp;VAR:SDATE=20070599&amp;VAR:FREQ=Y&amp;VAR:RELITEM=RP&amp;VAR:CURRENCY=&amp;VAR:CURRSOURCE=EXS","HARE&amp;VAR:NATFREQ=ANNUAL&amp;VAR:RFIELD=FINALIZED&amp;VAR:DB_TYPE=&amp;VAR:UNITS=M&amp;window=popup&amp;width=450&amp;height=300&amp;START_MAXIMIZED=FALSE"}</definedName>
    <definedName name="_69__FDSAUDITLINK__" hidden="1">{"fdsup://IBCentral/FAT Viewer?action=UPDATE&amp;creator=factset&amp;DOC_NAME=fat:reuters_annual_source_window.fat&amp;display_string=Audit&amp;DYN_ARGS=TRUE&amp;VAR:ID1=37033410&amp;VAR:RCODE=FIBCEBITDA&amp;VAR:SDATE=20060599&amp;VAR:FREQ=Y&amp;VAR:RELITEM=RP&amp;VAR:CURRENCY=&amp;VAR:CURRSOURCE=EXS","HARE&amp;VAR:NATFREQ=ANNUAL&amp;VAR:RFIELD=FINALIZED&amp;VAR:DB_TYPE=&amp;VAR:UNITS=M&amp;window=popup&amp;width=450&amp;height=300&amp;START_MAXIMIZED=FALSE"}</definedName>
    <definedName name="_7__123Graph_ACHART_11" hidden="1">'[14]Material Forecast'!#REF!</definedName>
    <definedName name="_7__123Graph_ACHART_7" hidden="1">[20]examples!$C$7:$C$42</definedName>
    <definedName name="_7__123Graph_ACHART_9" hidden="1">'[14]Load 2'!#REF!</definedName>
    <definedName name="_7__123Graph_AR_M_MARG" hidden="1">[39]P!#REF!</definedName>
    <definedName name="_7__FDSAUDITLINK__" hidden="1">{"fdsup://IBCentral/FAT Viewer?action=UPDATE&amp;creator=factset&amp;DOC_NAME=fat:reuters_annual_source_window.fat&amp;display_string=Audit&amp;DYN_ARGS=TRUE&amp;VAR:ID1=712387&amp;VAR:RCODE=FDSREVSTOTAL&amp;VAR:SDATE=2007&amp;VAR:FREQ=Y&amp;VAR:RELITEM=RP&amp;VAR:CURRENCY=&amp;VAR:CURRSOURCE=EXSHARE","&amp;VAR:NATFREQ=ANNUAL&amp;VAR:RFIELD=FINALIZED&amp;VAR:DB_TYPE=&amp;VAR:UNITS=M&amp;window=popup&amp;width=450&amp;height=300&amp;START_MAXIMIZED=FALSE"}</definedName>
    <definedName name="_7_0">#REF!</definedName>
    <definedName name="_7_0Dep_margin_f">#REF!</definedName>
    <definedName name="_70__FDSAUDITLINK__" hidden="1">{"fdsup://IBCentral/FAT Viewer?action=UPDATE&amp;creator=factset&amp;DOC_NAME=fat:reuters_annual_source_window.fat&amp;display_string=Audit&amp;DYN_ARGS=TRUE&amp;VAR:ID1=B1Y9TB&amp;VAR:RCODE=FIBCEBITDA&amp;VAR:SDATE=20081299&amp;VAR:FREQ=Y&amp;VAR:RELITEM=RP&amp;VAR:CURRENCY=&amp;VAR:CURRSOURCE=EXSHA","RE&amp;VAR:NATFREQ=ANNUAL&amp;VAR:RFIELD=FINALIZED&amp;VAR:DB_TYPE=&amp;VAR:UNITS=M&amp;window=popup&amp;width=450&amp;height=300&amp;START_MAXIMIZED=FALSE"}</definedName>
    <definedName name="_71__FDSAUDITLINK__" hidden="1">{"fdsup://IBCentral/FAT Viewer?action=UPDATE&amp;creator=factset&amp;DOC_NAME=fat:reuters_annual_source_window.fat&amp;display_string=Audit&amp;DYN_ARGS=TRUE&amp;VAR:ID1=B1Y9TB&amp;VAR:RCODE=FIBCEBITDA&amp;VAR:SDATE=20071299&amp;VAR:FREQ=Y&amp;VAR:RELITEM=RP&amp;VAR:CURRENCY=&amp;VAR:CURRSOURCE=EXSHA","RE&amp;VAR:NATFREQ=ANNUAL&amp;VAR:RFIELD=FINALIZED&amp;VAR:DB_TYPE=&amp;VAR:UNITS=M&amp;window=popup&amp;width=450&amp;height=300&amp;START_MAXIMIZED=FALSE"}</definedName>
    <definedName name="_72__FDSAUDITLINK__" hidden="1">{"fdsup://IBCentral/FAT Viewer?action=UPDATE&amp;creator=factset&amp;DOC_NAME=fat:reuters_annual_source_window.fat&amp;display_string=Audit&amp;DYN_ARGS=TRUE&amp;VAR:ID1=B1Y9TB&amp;VAR:RCODE=FIBCEBITDA&amp;VAR:SDATE=20061299&amp;VAR:FREQ=Y&amp;VAR:RELITEM=RP&amp;VAR:CURRENCY=&amp;VAR:CURRSOURCE=EXSHA","RE&amp;VAR:NATFREQ=ANNUAL&amp;VAR:RFIELD=FINALIZED&amp;VAR:DB_TYPE=&amp;VAR:UNITS=M&amp;window=popup&amp;width=450&amp;height=300&amp;START_MAXIMIZED=FALSE"}</definedName>
    <definedName name="_73__123Graph_CCHART_11" hidden="1">'[14]Material Forecast'!#REF!</definedName>
    <definedName name="_73__FDSAUDITLINK__" hidden="1">{"fdsup://IBCentral/FAT Viewer?action=UPDATE&amp;creator=factset&amp;DOC_NAME=fat:reuters_annual_source_window.fat&amp;display_string=Audit&amp;DYN_ARGS=TRUE&amp;VAR:ID1=20588710&amp;VAR:RCODE=FIBCEBITDA&amp;VAR:SDATE=20090599&amp;VAR:FREQ=Y&amp;VAR:RELITEM=RP&amp;VAR:CURRENCY=&amp;VAR:CURRSOURCE=EXS","HARE&amp;VAR:NATFREQ=ANNUAL&amp;VAR:RFIELD=FINALIZED&amp;VAR:DB_TYPE=&amp;VAR:UNITS=M&amp;window=popup&amp;width=450&amp;height=300&amp;START_MAXIMIZED=FALSE"}</definedName>
    <definedName name="_74__FDSAUDITLINK__" hidden="1">{"fdsup://IBCentral/FAT Viewer?action=UPDATE&amp;creator=factset&amp;DOC_NAME=fat:reuters_annual_source_window.fat&amp;display_string=Audit&amp;DYN_ARGS=TRUE&amp;VAR:ID1=37244C10&amp;VAR:RCODE=FSALE&amp;VAR:SDATE=20081299&amp;VAR:FREQ=FISCAL_YEARLY&amp;VAR:RELITEM=NOAUDIT&amp;VAR:CURRENCY=&amp;VAR:CU","RRSOURCE=EXSHARE&amp;VAR:NATFREQ=ANNUAL&amp;VAR:RFIELD=FINALIZED&amp;VAR:DB_TYPE=&amp;VAR:UNITS=M&amp;window=popup&amp;width=450&amp;height=300&amp;START_MAXIMIZED=FALSE"}</definedName>
    <definedName name="_75__FDSAUDITLINK__" hidden="1">{"fdsup://IBCentral/FAT Viewer?action=UPDATE&amp;creator=factset&amp;DOC_NAME=fat:reuters_annual_source_window.fat&amp;display_string=Audit&amp;DYN_ARGS=TRUE&amp;VAR:ID1=74834L10&amp;VAR:RCODE=FSALE&amp;VAR:SDATE=20081299&amp;VAR:FREQ=FISCAL_YEARLY&amp;VAR:RELITEM=NOAUDIT&amp;VAR:CURRENCY=&amp;VAR:CU","RRSOURCE=EXSHARE&amp;VAR:NATFREQ=ANNUAL&amp;VAR:RFIELD=FINALIZED&amp;VAR:DB_TYPE=&amp;VAR:UNITS=M&amp;window=popup&amp;width=450&amp;height=300&amp;START_MAXIMIZED=FALSE"}</definedName>
    <definedName name="_76__FDSAUDITLINK__" hidden="1">{"fdsup://IBCentral/FAT Viewer?action=UPDATE&amp;creator=factset&amp;DOC_NAME=fat:reuters_annual_source_window.fat&amp;display_string=Audit&amp;DYN_ARGS=TRUE&amp;VAR:ID1=20588710&amp;VAR:RCODE=FIBCEBITDA&amp;VAR:SDATE=20060599&amp;VAR:FREQ=Y&amp;VAR:RELITEM=RP&amp;VAR:CURRENCY=&amp;VAR:CURRSOURCE=EXS","HARE&amp;VAR:NATFREQ=ANNUAL&amp;VAR:RFIELD=FINALIZED&amp;VAR:DB_TYPE=&amp;VAR:UNITS=M&amp;window=popup&amp;width=450&amp;height=300&amp;START_MAXIMIZED=FALSE"}</definedName>
    <definedName name="_77__FDSAUDITLINK__" hidden="1">{"fdsup://IBCentral/FAT Viewer?action=UPDATE&amp;creator=factset&amp;DOC_NAME=fat:reuters_annual_source_window.fat&amp;display_string=Audit&amp;DYN_ARGS=TRUE&amp;VAR:ID1=55027E10&amp;VAR:RCODE=FSALE&amp;VAR:SDATE=20101299&amp;VAR:FREQ=FISCAL_YEARLY&amp;VAR:RELITEM=NOAUDIT&amp;VAR:CURRENCY=&amp;VAR:CU","RRSOURCE=EXSHARE&amp;VAR:NATFREQ=ANNUAL&amp;VAR:RFIELD=FINALIZED&amp;VAR:DB_TYPE=&amp;VAR:UNITS=M&amp;window=popup&amp;width=450&amp;height=300&amp;START_MAXIMIZED=FALSE"}</definedName>
    <definedName name="_78__FDSAUDITLINK__" hidden="1">{"fdsup://IBCentral/FAT Viewer?action=UPDATE&amp;creator=factset&amp;DOC_NAME=fat:reuters_annual_source_window.fat&amp;display_string=Audit&amp;DYN_ARGS=TRUE&amp;VAR:ID1=37244C10&amp;VAR:RCODE=FSALE&amp;VAR:SDATE=20101299&amp;VAR:FREQ=FISCAL_YEARLY&amp;VAR:RELITEM=NOAUDIT&amp;VAR:CURRENCY=&amp;VAR:CU","RRSOURCE=EXSHARE&amp;VAR:NATFREQ=ANNUAL&amp;VAR:RFIELD=FINALIZED&amp;VAR:DB_TYPE=&amp;VAR:UNITS=M&amp;window=popup&amp;width=450&amp;height=300&amp;START_MAXIMIZED=FALSE"}</definedName>
    <definedName name="_79__FDSAUDITLINK__" hidden="1">{"fdsup://IBCentral/FAT Viewer?action=UPDATE&amp;creator=factset&amp;DOC_NAME=fat:reuters_annual_source_window.fat&amp;display_string=Audit&amp;DYN_ARGS=TRUE&amp;VAR:ID1=15670R10&amp;VAR:RCODE=FSALE&amp;VAR:SDATE=20101299&amp;VAR:FREQ=FISCAL_YEARLY&amp;VAR:RELITEM=NOAUDIT&amp;VAR:CURRENCY=&amp;VAR:CU","RRSOURCE=EXSHARE&amp;VAR:NATFREQ=ANNUAL&amp;VAR:RFIELD=FINALIZED&amp;VAR:DB_TYPE=&amp;VAR:UNITS=M&amp;window=popup&amp;width=450&amp;height=300&amp;START_MAXIMIZED=FALSE"}</definedName>
    <definedName name="_8__123Graph_ACHART_8" hidden="1">[20]examples!$C$7:$C$39</definedName>
    <definedName name="_8__123Graph_AR_M_MARG" hidden="1">[36]P!#REF!</definedName>
    <definedName name="_8__123Graph_BCHART_1" hidden="1">#REF!</definedName>
    <definedName name="_8__123Graph_BCHART_15" hidden="1">'[14]Material Forecast'!#REF!</definedName>
    <definedName name="_8__123Graph_LBL_CCHART_1" hidden="1">[25]ptnbband!$D$74:$J$74</definedName>
    <definedName name="_8__123Graph_XCHART_1" hidden="1">[6]Model!$V$1080:$AS$1080</definedName>
    <definedName name="_8__FDSAUDITLINK__" hidden="1">{"fdsup://IBCentral/FAT Viewer?action=UPDATE&amp;creator=factset&amp;DOC_NAME=fat:reuters_annual_source_window.fat&amp;display_string=Audit&amp;DYN_ARGS=TRUE&amp;VAR:ID1=91290910&amp;VAR:RCODE=FDSPFDSTKTOTAL&amp;VAR:SDATE=20081299&amp;VAR:FREQ=Y&amp;VAR:RELITEM=RP&amp;VAR:CURRENCY=&amp;VAR:CURRSOURCE","=EXSHARE&amp;VAR:NATFREQ=ANNUAL&amp;VAR:RFIELD=FINALIZED&amp;VAR:DB_TYPE=&amp;VAR:UNITS=M&amp;window=popup&amp;width=450&amp;height=300&amp;START_MAXIMIZED=FALSE"}</definedName>
    <definedName name="_8_0EBIT_margin_f">#REF!</definedName>
    <definedName name="_8_0Print_Area">[37]MANPOWER!#REF!</definedName>
    <definedName name="_80__123Graph_CCHART_12" hidden="1">'[14]Material Forecast'!#REF!</definedName>
    <definedName name="_80__FDSAUDITLINK__" hidden="1">{"fdsup://IBCentral/FAT Viewer?action=UPDATE&amp;creator=factset&amp;DOC_NAME=fat:reuters_annual_source_window.fat&amp;display_string=Audit&amp;DYN_ARGS=TRUE&amp;VAR:ID1=36866T10&amp;VAR:RCODE=FSALE&amp;VAR:SDATE=20101299&amp;VAR:FREQ=FISCAL_YEARLY&amp;VAR:RELITEM=NOAUDIT&amp;VAR:CURRENCY=&amp;VAR:CU","RRSOURCE=EXSHARE&amp;VAR:NATFREQ=ANNUAL&amp;VAR:RFIELD=FINALIZED&amp;VAR:DB_TYPE=&amp;VAR:UNITS=M&amp;window=popup&amp;width=450&amp;height=300&amp;START_MAXIMIZED=FALSE"}</definedName>
    <definedName name="_81__FDSAUDITLINK__" hidden="1">{"fdsup://IBCentral/FAT Viewer?action=UPDATE&amp;creator=factset&amp;DOC_NAME=fat:reuters_annual_source_window.fat&amp;display_string=Audit&amp;DYN_ARGS=TRUE&amp;VAR:ID1=37243V10&amp;VAR:RCODE=FSALE&amp;VAR:SDATE=20091299&amp;VAR:FREQ=FISCAL_YEARLY&amp;VAR:RELITEM=NOAUDIT&amp;VAR:CURRENCY=&amp;VAR:CU","RRSOURCE=EXSHARE&amp;VAR:NATFREQ=ANNUAL&amp;VAR:RFIELD=FINALIZED&amp;VAR:DB_TYPE=&amp;VAR:UNITS=M&amp;window=popup&amp;width=450&amp;height=300&amp;START_MAXIMIZED=FALSE"}</definedName>
    <definedName name="_82__FDSAUDITLINK__" hidden="1">{"fdsup://IBCentral/FAT Viewer?action=UPDATE&amp;creator=factset&amp;DOC_NAME=fat:reuters_annual_source_window.fat&amp;display_string=Audit&amp;DYN_ARGS=TRUE&amp;VAR:ID1=15100E10&amp;VAR:RCODE=FSALE&amp;VAR:SDATE=20091299&amp;VAR:FREQ=FISCAL_YEARLY&amp;VAR:RELITEM=NOAUDIT&amp;VAR:CURRENCY=&amp;VAR:CU","RRSOURCE=EXSHARE&amp;VAR:NATFREQ=ANNUAL&amp;VAR:RFIELD=FINALIZED&amp;VAR:DB_TYPE=&amp;VAR:UNITS=M&amp;window=popup&amp;width=450&amp;height=300&amp;START_MAXIMIZED=FALSE"}</definedName>
    <definedName name="_83__FDSAUDITLINK__" hidden="1">{"fdsup://IBCentral/FAT Viewer?action=UPDATE&amp;creator=factset&amp;DOC_NAME=fat:reuters_annual_source_window.fat&amp;display_string=Audit&amp;DYN_ARGS=TRUE&amp;VAR:ID1=18048910&amp;VAR:RCODE=FSALE&amp;VAR:SDATE=20091299&amp;VAR:FREQ=FISCAL_YEARLY&amp;VAR:RELITEM=NOAUDIT&amp;VAR:CURRENCY=&amp;VAR:CU","RRSOURCE=EXSHARE&amp;VAR:NATFREQ=ANNUAL&amp;VAR:RFIELD=FINALIZED&amp;VAR:DB_TYPE=&amp;VAR:UNITS=M&amp;window=popup&amp;width=450&amp;height=300&amp;START_MAXIMIZED=FALSE"}</definedName>
    <definedName name="_84__FDSAUDITLINK__" hidden="1">{"fdsup://IBCentral/FAT Viewer?action=UPDATE&amp;creator=factset&amp;DOC_NAME=fat:reuters_qtrly_source_window.fat&amp;display_string=Audit&amp;DYN_ARGS=TRUE&amp;VAR:ID1=22876910&amp;VAR:RCODE=LLTD&amp;VAR:SDATE=20101299&amp;VAR:FREQ=Quarterly&amp;VAR:RELITEM=NOAUDIT&amp;VAR:CURRENCY=&amp;VAR:CURRSOUR","CE=EXSHARE&amp;VAR:NATFREQ=QUARTERLY&amp;VAR:RFIELD=FINALIZED&amp;VAR:DB_TYPE=&amp;VAR:UNITS=M&amp;window=popup&amp;width=450&amp;height=300&amp;START_MAXIMIZED=FALSE"}</definedName>
    <definedName name="_85__FDSAUDITLINK__" hidden="1">{"fdsup://IBCentral/FAT Viewer?action=UPDATE&amp;creator=factset&amp;DOC_NAME=fat:reuters_qtrly_source_window.fat&amp;display_string=Audit&amp;DYN_ARGS=TRUE&amp;VAR:ID1=22876910&amp;VAR:RCODE=SCSI&amp;VAR:SDATE=20101299&amp;VAR:FREQ=Quarterly&amp;VAR:RELITEM=NOAUDIT&amp;VAR:CURRENCY=&amp;VAR:CURRSOUR","CE=EXSHARE&amp;VAR:NATFREQ=QUARTERLY&amp;VAR:RFIELD=FINALIZED&amp;VAR:DB_TYPE=&amp;VAR:UNITS=M&amp;window=popup&amp;width=450&amp;height=300&amp;START_MAXIMIZED=FALSE"}</definedName>
    <definedName name="_86__FDSAUDITLINK__" hidden="1">{"fdsup://IBCentral/FAT Viewer?action=UPDATE&amp;creator=factset&amp;DOC_NAME=fat:reuters_qtrly_source_window.fat&amp;display_string=Audit&amp;DYN_ARGS=TRUE&amp;VAR:ID1=68231010&amp;VAR:RCODE=LLTD&amp;VAR:SDATE=20101299&amp;VAR:FREQ=Quarterly&amp;VAR:RELITEM=NOAUDIT&amp;VAR:CURRENCY=&amp;VAR:CURRSOUR","CE=EXSHARE&amp;VAR:NATFREQ=QUARTERLY&amp;VAR:RFIELD=FINALIZED&amp;VAR:DB_TYPE=&amp;VAR:UNITS=M&amp;window=popup&amp;width=450&amp;height=300&amp;START_MAXIMIZED=FALSE"}</definedName>
    <definedName name="_87__123Graph_CCHART_15" hidden="1">'[14]Material Forecast'!#REF!</definedName>
    <definedName name="_87__FDSAUDITLINK__" hidden="1">{"fdsup://IBCentral/FAT Viewer?action=UPDATE&amp;creator=factset&amp;DOC_NAME=fat:reuters_annual_source_window.fat&amp;display_string=Audit&amp;DYN_ARGS=TRUE&amp;VAR:ID1=80311110&amp;VAR:RCODE=FIBCEBIT&amp;VAR:SDATE=20090699&amp;VAR:FREQ=Y&amp;VAR:RELITEM=RP&amp;VAR:CURRENCY=&amp;VAR:CURRSOURCE=EXSHA","RE&amp;VAR:NATFREQ=ANNUAL&amp;VAR:RFIELD=FINALIZED&amp;VAR:DB_TYPE=&amp;VAR:UNITS=M&amp;window=popup&amp;width=450&amp;height=300&amp;START_MAXIMIZED=FALSE"}</definedName>
    <definedName name="_878__FDSAUDITLINK__" hidden="1">{"fdsup://directions/FAT Viewer?action=UPDATE&amp;creator=factset&amp;DYN_ARGS=TRUE&amp;DOC_NAME=FAT:FQL_AUDITING_CLIENT_TEMPLATE.FAT&amp;display_string=Audit&amp;VAR:KEY=UZOBWPMHIN&amp;VAR:QUERY=RkZfRUJJVERBX09QRVIoQU5OLDAxLzA1LzIwMDcsMCxEKQ==&amp;WINDOW=FIRST_POPUP&amp;HEIGHT=450&amp;WIDTH=","450&amp;START_MAXIMIZED=FALSE&amp;VAR:CALENDAR=US&amp;VAR:SYMBOL=88732J20&amp;VAR:INDEX=932"}</definedName>
    <definedName name="_88__FDSAUDITLINK__" hidden="1">{"fdsup://IBCentral/FAT Viewer?action=UPDATE&amp;creator=factset&amp;DOC_NAME=fat:reuters_qtrly_source_window.fat&amp;display_string=Audit&amp;DYN_ARGS=TRUE&amp;VAR:ID1=34349810&amp;VAR:RCODE=DSTT&amp;VAR:SDATE=20090399&amp;VAR:FREQ=Quarterly&amp;VAR:RELITEM=RP&amp;VAR:CURRENCY=&amp;VAR:CURRSOURCE=EX","SHARE&amp;VAR:NATFREQ=QUARTERLY&amp;VAR:RFIELD=FINALIZED&amp;VAR:DB_TYPE=&amp;VAR:UNITS=M&amp;window=popup&amp;width=450&amp;height=300&amp;START_MAXIMIZED=FALSE"}</definedName>
    <definedName name="_89__FDSAUDITLINK__" hidden="1">{"fdsup://IBCentral/FAT Viewer?action=UPDATE&amp;creator=factset&amp;DOC_NAME=fat:reuters_qtrly_source_window.fat&amp;display_string=Audit&amp;DYN_ARGS=TRUE&amp;VAR:ID1=34349810&amp;VAR:RCODE=ACAE&amp;VAR:SDATE=20090399&amp;VAR:FREQ=Quarterly&amp;VAR:RELITEM=RP&amp;VAR:CURRENCY=&amp;VAR:CURRSOURCE=EX","SHARE&amp;VAR:NATFREQ=QUARTERLY&amp;VAR:RFIELD=FINALIZED&amp;VAR:DB_TYPE=&amp;VAR:UNITS=M&amp;window=popup&amp;width=450&amp;height=300&amp;START_MAXIMIZED=FALSE"}</definedName>
    <definedName name="_9__123Graph_ACHART_9" hidden="1">[20]examples!$C$7:$C$39</definedName>
    <definedName name="_9__123Graph_Aｸﾞﾗﾌ_1" hidden="1">[23]ｾｸﾞﾒﾝﾄ!$E$164:$I$164</definedName>
    <definedName name="_9__123Graph_BCHART_16" hidden="1">'[14]Material Forecast'!#REF!</definedName>
    <definedName name="_9__123Graph_BCHART_2" hidden="1">[28]Model!#REF!</definedName>
    <definedName name="_9__FDSAUDITLINK__" hidden="1">{"fdsup://IBCentral/FAT Viewer?action=UPDATE&amp;creator=factset&amp;DOC_NAME=fat:reuters_annual_source_window.fat&amp;display_string=Audit&amp;DYN_ARGS=TRUE&amp;VAR:ID1=50075N10&amp;VAR:RCODE=FDSREVSTOTAL&amp;VAR:SDATE=20081299&amp;VAR:FREQ=Y&amp;VAR:RELITEM=RP&amp;VAR:CURRENCY=&amp;VAR:CURRSOURCE=E","XSHARE&amp;VAR:NATFREQ=ANNUAL&amp;VAR:RFIELD=FINALIZED&amp;VAR:DB_TYPE=&amp;VAR:UNITS=M&amp;window=popup&amp;width=450&amp;height=300&amp;START_MAXIMIZED=FALSE"}</definedName>
    <definedName name="_9_0EBIT_margin_f">#REF!</definedName>
    <definedName name="_90">#N/A</definedName>
    <definedName name="_90__FDSAUDITLINK__" hidden="1">{"fdsup://IBCentral/FAT Viewer?action=UPDATE&amp;creator=factset&amp;DOC_NAME=fat:reuters_qtrly_source_window.fat&amp;display_string=Audit&amp;DYN_ARGS=TRUE&amp;VAR:ID1=24237010&amp;VAR:RCODE=LTTD&amp;VAR:SDATE=20090399&amp;VAR:FREQ=Quarterly&amp;VAR:RELITEM=RP&amp;VAR:CURRENCY=&amp;VAR:CURRSOURCE=EX","SHARE&amp;VAR:NATFREQ=QUARTERLY&amp;VAR:RFIELD=FINALIZED&amp;VAR:DB_TYPE=&amp;VAR:UNITS=M&amp;window=popup&amp;width=450&amp;height=300&amp;START_MAXIMIZED=FALSE"}</definedName>
    <definedName name="_90EPS">#REF!</definedName>
    <definedName name="_90OPINC">#REF!</definedName>
    <definedName name="_90REV">#REF!</definedName>
    <definedName name="_90SHARES">#REF!</definedName>
    <definedName name="_91">#N/A</definedName>
    <definedName name="_91__FDSAUDITLINK__" hidden="1">{"fdsup://IBCentral/FAT Viewer?action=UPDATE&amp;creator=factset&amp;DOC_NAME=fat:reuters_qtrly_source_window.fat&amp;display_string=Audit&amp;DYN_ARGS=TRUE&amp;VAR:ID1=P8696W10&amp;VAR:RCODE=SCSI&amp;VAR:SDATE=20101299&amp;VAR:FREQ=Quarterly&amp;VAR:RELITEM=NOAUDIT&amp;VAR:CURRENCY=&amp;VAR:CURRSOUR","CE=EXSHARE&amp;VAR:NATFREQ=QUARTERLY&amp;VAR:RFIELD=FINALIZED&amp;VAR:DB_TYPE=&amp;VAR:UNITS=M&amp;window=popup&amp;width=450&amp;height=300&amp;START_MAXIMIZED=FALSE"}</definedName>
    <definedName name="_91EPS">#REF!</definedName>
    <definedName name="_91OPINC">#REF!</definedName>
    <definedName name="_91REV">#REF!</definedName>
    <definedName name="_91SHARES">#REF!</definedName>
    <definedName name="_92">#REF!</definedName>
    <definedName name="_92__FDSAUDITLINK__" hidden="1">{"fdsup://IBCentral/FAT Viewer?action=UPDATE&amp;creator=factset&amp;DOC_NAME=fat:reuters_qtrly_source_window.fat&amp;display_string=Audit&amp;DYN_ARGS=TRUE&amp;VAR:ID1=92560210&amp;VAR:RCODE=LLTD&amp;VAR:SDATE=20101299&amp;VAR:FREQ=Quarterly&amp;VAR:RELITEM=NOAUDIT&amp;VAR:CURRENCY=&amp;VAR:CURRSOUR","CE=EXSHARE&amp;VAR:NATFREQ=QUARTERLY&amp;VAR:RFIELD=FINALIZED&amp;VAR:DB_TYPE=&amp;VAR:UNITS=M&amp;window=popup&amp;width=450&amp;height=300&amp;START_MAXIMIZED=FALSE"}</definedName>
    <definedName name="_9295">#REF!</definedName>
    <definedName name="_9296">#REF!</definedName>
    <definedName name="_92EPS">#REF!</definedName>
    <definedName name="_92OPINC">#REF!</definedName>
    <definedName name="_92REV">#REF!</definedName>
    <definedName name="_92SHARES">#REF!</definedName>
    <definedName name="_93">#REF!</definedName>
    <definedName name="_93__FDSAUDITLINK__" hidden="1">{"fdsup://IBCentral/FAT Viewer?action=UPDATE&amp;creator=factset&amp;DOC_NAME=fat:reuters_qtrly_source_window.fat&amp;display_string=Audit&amp;DYN_ARGS=TRUE&amp;VAR:ID1=92560210&amp;VAR:RCODE=SCSI&amp;VAR:SDATE=20101299&amp;VAR:FREQ=Quarterly&amp;VAR:RELITEM=NOAUDIT&amp;VAR:CURRENCY=&amp;VAR:CURRSOUR","CE=EXSHARE&amp;VAR:NATFREQ=QUARTERLY&amp;VAR:RFIELD=FINALIZED&amp;VAR:DB_TYPE=&amp;VAR:UNITS=M&amp;window=popup&amp;width=450&amp;height=300&amp;START_MAXIMIZED=FALSE"}</definedName>
    <definedName name="_93BE">[5]Sheet1!#REF!</definedName>
    <definedName name="_93DIL">[5]Sheet1!#REF!</definedName>
    <definedName name="_93EPS">#REF!</definedName>
    <definedName name="_93OPINC">#REF!</definedName>
    <definedName name="_93REV">#REF!</definedName>
    <definedName name="_93SHARES">#REF!</definedName>
    <definedName name="_94">#REF!</definedName>
    <definedName name="_94__123Graph_CCHART_16" hidden="1">'[14]Material Forecast'!#REF!</definedName>
    <definedName name="_94__FDSAUDITLINK__" hidden="1">{"fdsup://IBCentral/FAT Viewer?action=UPDATE&amp;creator=factset&amp;DOC_NAME=fat:reuters_annual_source_window.fat&amp;display_string=Audit&amp;DYN_ARGS=TRUE&amp;VAR:ID1=712387&amp;VAR:RCODE=FIBCEBIT&amp;VAR:SDATE=20081299&amp;VAR:FREQ=Y&amp;VAR:RELITEM=RP&amp;VAR:CURRENCY=&amp;VAR:CURRSOURCE=EXSHARE","&amp;VAR:NATFREQ=ANNUAL&amp;VAR:RFIELD=FINALIZED&amp;VAR:DB_TYPE=&amp;VAR:UNITS=M&amp;window=popup&amp;width=450&amp;height=300&amp;START_MAXIMIZED=FALSE"}</definedName>
    <definedName name="_94BE">[5]Sheet1!#REF!</definedName>
    <definedName name="_94DIL">[5]Sheet1!#REF!</definedName>
    <definedName name="_94EPS">#REF!</definedName>
    <definedName name="_94OPINC">#REF!</definedName>
    <definedName name="_94REV">#REF!</definedName>
    <definedName name="_94SHARES">#REF!</definedName>
    <definedName name="_95__FDSAUDITLINK__" hidden="1">{"fdsup://IBCentral/FAT Viewer?action=UPDATE&amp;creator=factset&amp;DOC_NAME=fat:reuters_annual_source_window.fat&amp;display_string=Audit&amp;DYN_ARGS=TRUE&amp;VAR:ID1=712387&amp;VAR:RCODE=FIBCEBIT&amp;VAR:SDATE=20071299&amp;VAR:FREQ=Y&amp;VAR:RELITEM=RP&amp;VAR:CURRENCY=&amp;VAR:CURRSOURCE=EXSHARE","&amp;VAR:NATFREQ=ANNUAL&amp;VAR:RFIELD=FINALIZED&amp;VAR:DB_TYPE=&amp;VAR:UNITS=M&amp;window=popup&amp;width=450&amp;height=300&amp;START_MAXIMIZED=FALSE"}</definedName>
    <definedName name="_95EPS">#REF!</definedName>
    <definedName name="_95OPIN">#REF!</definedName>
    <definedName name="_95REV">#REF!</definedName>
    <definedName name="_95SHAR">#REF!</definedName>
    <definedName name="_96">#REF!</definedName>
    <definedName name="_96__FDSAUDITLINK__" hidden="1">{"fdsup://IBCentral/FAT Viewer?action=UPDATE&amp;creator=factset&amp;DOC_NAME=fat:reuters_annual_source_window.fat&amp;display_string=Audit&amp;DYN_ARGS=TRUE&amp;VAR:ID1=712387&amp;VAR:RCODE=FIBCEBIT&amp;VAR:SDATE=20061299&amp;VAR:FREQ=Y&amp;VAR:RELITEM=RP&amp;VAR:CURRENCY=&amp;VAR:CURRSOURCE=EXSHARE","&amp;VAR:NATFREQ=ANNUAL&amp;VAR:RFIELD=FINALIZED&amp;VAR:DB_TYPE=&amp;VAR:UNITS=M&amp;window=popup&amp;width=450&amp;height=300&amp;START_MAXIMIZED=FALSE"}</definedName>
    <definedName name="_96E">#N/A</definedName>
    <definedName name="_96EPS">#REF!</definedName>
    <definedName name="_96OPIN">#REF!</definedName>
    <definedName name="_96REV">#REF!</definedName>
    <definedName name="_96SHAR">#REF!</definedName>
    <definedName name="_97">#REF!</definedName>
    <definedName name="_97__FDSAUDITLINK__" hidden="1">{"fdsup://IBCentral/FAT Viewer?action=UPDATE&amp;creator=factset&amp;DOC_NAME=fat:reuters_qtrly_source_window.fat&amp;display_string=Audit&amp;DYN_ARGS=TRUE&amp;VAR:ID1=37291710&amp;VAR:RCODE=OTLO&amp;VAR:SDATE=20090699&amp;VAR:FREQ=FISCAL_QUARTERLY&amp;VAR:RELITEM=RP&amp;VAR:CURRENCY=LOCAL&amp;VAR:C","URRSOURCE=EXSHARE&amp;VAR:NATFREQ=QUARTERLY&amp;VAR:RFIELD=FINALIZED&amp;VAR:DB_TYPE=FNR&amp;VAR:UNITS=M&amp;window=popup&amp;width=450&amp;height=300&amp;START_MAXIMIZED=FALSE"}</definedName>
    <definedName name="_98">#REF!</definedName>
    <definedName name="_98__FDSAUDITLINK__" hidden="1">{"fdsup://IBCentral/FAT Viewer?action=UPDATE&amp;creator=factset&amp;DOC_NAME=fat:reuters_qtrly_source_window.fat&amp;display_string=Audit&amp;DYN_ARGS=TRUE&amp;VAR:ID1=15102010&amp;VAR:RCODE=CFFREE&amp;VAR:SDATE=20090699&amp;VAR:FREQ=FISCAL_QUARTERLY&amp;VAR:RELITEM=RP&amp;VAR:CURRENCY=LOCAL&amp;VAR",":CURRSOURCE=EXSHARE&amp;VAR:NATFREQ=QUARTERLY&amp;VAR:RFIELD=FINALIZED&amp;VAR:DB_TYPE=FNR&amp;VAR:UNITS=M&amp;window=popup&amp;width=450&amp;height=300&amp;START_MAXIMIZED=FALSE"}</definedName>
    <definedName name="_99">#REF!</definedName>
    <definedName name="_99__FDSAUDITLINK__" hidden="1">{"fdsup://IBCentral/FAT Viewer?action=UPDATE&amp;creator=factset&amp;DOC_NAME=fat:reuters_qtrly_source_window.fat&amp;display_string=Audit&amp;DYN_ARGS=TRUE&amp;VAR:ID1=09061G10&amp;VAR:RCODE=CFFREE&amp;VAR:SDATE=20090699&amp;VAR:FREQ=FISCAL_QUARTERLY&amp;VAR:RELITEM=RP&amp;VAR:CURRENCY=LOCAL&amp;VAR",":CURRSOURCE=EXSHARE&amp;VAR:NATFREQ=QUARTERLY&amp;VAR:RFIELD=FINALIZED&amp;VAR:DB_TYPE=FNR&amp;VAR:UNITS=M&amp;window=popup&amp;width=450&amp;height=300&amp;START_MAXIMIZED=FALSE"}</definedName>
    <definedName name="_a1" hidden="1">{"comp1",#N/A,FALSE,"COMPS";"footnotes",#N/A,FALSE,"COMPS"}</definedName>
    <definedName name="_aa1" hidden="1">{#N/A,#N/A,TRUE,"Pro Forma";#N/A,#N/A,TRUE,"PF_Bal";#N/A,#N/A,TRUE,"PF_INC";#N/A,#N/A,TRUE,"CBE";#N/A,#N/A,TRUE,"SWK"}</definedName>
    <definedName name="_aa123" hidden="1">[40]synthgraph!#REF!</definedName>
    <definedName name="_aaa1" hidden="1">{#N/A,#N/A,TRUE,"financial";#N/A,#N/A,TRUE,"plants"}</definedName>
    <definedName name="_ab1" hidden="1">{"comp1",#N/A,FALSE,"COMPS";"footnotes",#N/A,FALSE,"COMPS"}</definedName>
    <definedName name="_abc1" hidden="1">{"up stand alones",#N/A,FALSE,"Acquiror"}</definedName>
    <definedName name="_ABC2" hidden="1">{"CHART",#N/A,FALSE,"Arch Communications"}</definedName>
    <definedName name="_ad2" hidden="1">{"CHART",#N/A,FALSE,"Arch Communications"}</definedName>
    <definedName name="_ae1" hidden="1">{#N/A,#N/A,FALSE,"Calc";#N/A,#N/A,FALSE,"Sensitivity";#N/A,#N/A,FALSE,"LT Earn.Dil.";#N/A,#N/A,FALSE,"Dil. AVP"}</definedName>
    <definedName name="_All3">#REF!,#REF!,#REF!</definedName>
    <definedName name="_am1" hidden="1">{#N/A,#N/A,TRUE,"Pro Forma";#N/A,#N/A,TRUE,"PF_Bal";#N/A,#N/A,TRUE,"PF_INC";#N/A,#N/A,TRUE,"CBE";#N/A,#N/A,TRUE,"SWK"}</definedName>
    <definedName name="_amo04">'[41]quarterly income'!#REF!</definedName>
    <definedName name="_amo05">'[41]quarterly income'!#REF!</definedName>
    <definedName name="_art1" hidden="1">{#N/A,#N/A,FALSE,"P&amp;L";#N/A,#N/A,FALSE,"BalSht";#N/A,#N/A,FALSE,"Cash";#N/A,"Growth Plan with 100 in 1998",FALSE,"Key";#N/A,#N/A,FALSE,"Debt";#N/A,#N/A,FALSE,"PP&amp;E";#N/A,#N/A,FALSE,"Base"}</definedName>
    <definedName name="_art3" hidden="1">{#N/A,#N/A,FALSE,"P&amp;L";#N/A,#N/A,FALSE,"Cash";#N/A,#N/A,FALSE,"BalSht";#N/A,#N/A,FALSE,"Key";#N/A,#N/A,FALSE,"Base";#N/A,#N/A,FALSE,"Acq Units";#N/A,#N/A,FALSE,"Debt";#N/A,#N/A,FALSE,"PP&amp;E";#N/A,#N/A,FALSE,"Admin"}</definedName>
    <definedName name="_art4" hidden="1">{#N/A,#N/A,FALSE,"P&amp;L";#N/A,#N/A,FALSE,"Cash";#N/A,#N/A,FALSE,"BalSht";#N/A,#N/A,FALSE,"Key"}</definedName>
    <definedName name="_as1" hidden="1">{"comp1",#N/A,FALSE,"COMPS";"footnotes",#N/A,FALSE,"COMPS"}</definedName>
    <definedName name="_ass1" hidden="1">{"comp1",#N/A,FALSE,"COMPS";"footnotes",#N/A,FALSE,"COMPS"}</definedName>
    <definedName name="_ATD2008">[42]Inputs!#REF!</definedName>
    <definedName name="_ATD2009">[42]Inputs!#REF!</definedName>
    <definedName name="_ATD2010">[42]Inputs!#REF!</definedName>
    <definedName name="_BCF01">#REF!</definedName>
    <definedName name="_BCF02">#REF!</definedName>
    <definedName name="_BCF93">[5]Sheet1!#REF!</definedName>
    <definedName name="_BCF94">[5]Sheet1!#REF!</definedName>
    <definedName name="_BCF95">[5]Sheet1!#REF!</definedName>
    <definedName name="_BCF97">[5]Sheet1!$B$14</definedName>
    <definedName name="_BCF98">#REF!</definedName>
    <definedName name="_BCF99">#REF!</definedName>
    <definedName name="_bdm.00183D08A93D471FB244676263CBEB6B.edm" hidden="1">#REF!</definedName>
    <definedName name="_bdm.004EA6375E934AFE90BD7C323EE2E80D.edm" hidden="1">#REF!</definedName>
    <definedName name="_bdm.006C9E9770BE4637971E28729580700A.edm" hidden="1" xml:space="preserve">  '[43]sales &amp; earnings - PRINT'!$A:$IV</definedName>
    <definedName name="_bdm.0101A869B1CD4CBD97FA08717D6754AE.edm" hidden="1">'[44]Cash Flow'!$A:$IV</definedName>
    <definedName name="_bdm.013FDDC655F14DECBC4B4B440E156EF6.edm" hidden="1">#REF!</definedName>
    <definedName name="_bdm.01B2077F5C024E10BB4BA0F2897707A8.edm" hidden="1">#REF!</definedName>
    <definedName name="_bdm.01e407b5481b486c8ac53192c5e72a68.edm" hidden="1">#REF!</definedName>
    <definedName name="_bdm.01FE471C17F140668E8DB5E099EB6B85.edm" hidden="1">#REF!</definedName>
    <definedName name="_bdm.022986CB3FE04C35B3CFAACD81852827.edm" hidden="1">#REF!</definedName>
    <definedName name="_bdm.023716A542A345F8A00FFC6C64EEB62B.edm" hidden="1">#REF!</definedName>
    <definedName name="_bdm.02D9028ABB87403EA5A20696CE73B8D1.edm" hidden="1">#REF!</definedName>
    <definedName name="_bdm.033C601F62E246A29F9FD19F19B88705.edm" hidden="1">#REF!</definedName>
    <definedName name="_bdm.03537F65C95243DF93D85482E5E9B1E9.edm" hidden="1">#REF!</definedName>
    <definedName name="_bdm.035AE73DB5364F0D8C63DD4AD3891DA0.edm" hidden="1">#REF!</definedName>
    <definedName name="_bdm.035d41e73e104d09870806e8ce2d6d93.edm" hidden="1">#REF!</definedName>
    <definedName name="_bdm.037EAC099A734D6DBF5223F428F3C13D.edm" hidden="1">#REF!</definedName>
    <definedName name="_bdm.039A1AE557B7403B8AB3477F8E92D3F5.edm" hidden="1">#REF!</definedName>
    <definedName name="_bdm.03D1915F6E1048CAABCD01DACCDDC814.edm" hidden="1">#REF!</definedName>
    <definedName name="_bdm.05479E8EED4D41008F7A6342CB9E7F19.edm" hidden="1">#REF!</definedName>
    <definedName name="_bdm.0555488E20734DDD8FC40A492EB2EAE7.edm" hidden="1">#REF!</definedName>
    <definedName name="_bdm.055A17A66236438CB23F40E131F260E0.edm" hidden="1">#REF!</definedName>
    <definedName name="_bdm.05FF6A7C54884432A5B436A8DE8DC83F.edm" hidden="1">#REF!</definedName>
    <definedName name="_bdm.0605403C28E645F0B5A9FB9CEAAFE90B.edm" hidden="1">#REF!</definedName>
    <definedName name="_bdm.06AD3D8489DD47C3A2D336DB68CCA2DE.edm" hidden="1">#REF!</definedName>
    <definedName name="_bdm.07296A9BB0544D719E9EFB91703F66D4.edm" hidden="1">#REF!</definedName>
    <definedName name="_bdm.0735751EF31C496AABC5F8861F891135.edm" hidden="1">#REF!</definedName>
    <definedName name="_bdm.07AE6F5A18034A5C8B5AFA4E21E17480.edm" hidden="1" xml:space="preserve">  '[43]Q Balance Sheet - PRINT'!$A:$IV</definedName>
    <definedName name="_bdm.07B7760F97784D84A9512EE2A6596EFC.edm" hidden="1">#REF!</definedName>
    <definedName name="_bdm.08168319ABD34DCBAD8F8D1BFE469CBC.edm" hidden="1">#REF!</definedName>
    <definedName name="_bdm.083382F440004B909B5E959B9DEFB5E6.edm" hidden="1">#REF!</definedName>
    <definedName name="_bdm.09372B46BC8245D791B04C3E4D643938.edm" hidden="1">#REF!</definedName>
    <definedName name="_bdm.09A3B15E0EC3436687052E05DBE438E8.edm" hidden="1">#REF!</definedName>
    <definedName name="_bdm.0A0579FE3A8B4161B19D355872476304.edm" hidden="1">[45]EOLS.BS!#REF!</definedName>
    <definedName name="_bdm.0A2C9B40DDC24AA68C965173FF8ED465.edm" hidden="1">#REF!</definedName>
    <definedName name="_bdm.0AD57FD48C554287A7B486C1B7E10F38.edm" hidden="1">#REF!</definedName>
    <definedName name="_bdm.0B37A2C40CF44CD7A0DCE03ACE399F49.edm" hidden="1">#REF!</definedName>
    <definedName name="_bdm.0c2856d091ef488ca1b7ff32e4dc62ca.edm" hidden="1" xml:space="preserve"> [46]Sheet2!$1:$1048576</definedName>
    <definedName name="_bdm.0C5C58DCC6914490B8F94B5C8509A175.edm" hidden="1" xml:space="preserve">  '[43]2005 guidance'!$A:$IV</definedName>
    <definedName name="_bdm.0C8F752A1348416DAF781F99B9531579.edm" hidden="1">#REF!</definedName>
    <definedName name="_bdm.0C9F5126211445E1B84FA529A5A22B5A.edm" hidden="1">#REF!</definedName>
    <definedName name="_bdm.0D12F6A6579742E8ADAB540472A3487B.edm" hidden="1">#REF!</definedName>
    <definedName name="_bdm.0D1AD3C3DA2D45BE838530AF00428C65.edm" hidden="1">#REF!</definedName>
    <definedName name="_bdm.0D654093C30E4B8BB0A8D41FD5D47C41.edm" hidden="1">#REF!</definedName>
    <definedName name="_bdm.0DA7C10A3D7841809D3C7E8EFA15D03F.edm" hidden="1" xml:space="preserve">  '[43]sales &amp; earnings - PRINT'!$A:$IV</definedName>
    <definedName name="_bdm.0E26EFFED0F0483393CE1B09D8992AFC.edm" hidden="1" xml:space="preserve">  '[43]sales &amp; earnings - PRINT'!$A:$IV</definedName>
    <definedName name="_bdm.0E6A1B9A9F9542DBA6DDB03B769B2B35.edm" hidden="1">#REF!</definedName>
    <definedName name="_bdm.0E93F193D1F8404D89B615F9FE49F721.edm" hidden="1">#REF!</definedName>
    <definedName name="_bdm.0EA18263EC554EF5A46C3E843EF2FC67.edm" hidden="1">#REF!</definedName>
    <definedName name="_bdm.0F4AC0134B8C4FFDBDC791D4990B38AF.edm" hidden="1" xml:space="preserve">  '[43]Q Balance Sheet - PRINT'!$A:$IV</definedName>
    <definedName name="_bdm.0FDA7E333CF449D9BF6520D36AB3164D.edm" hidden="1">#REF!</definedName>
    <definedName name="_bdm.0FE649E291AB45519996455FAC5817A4.edm" hidden="1">#REF!</definedName>
    <definedName name="_bdm.0FF9230DE1CA430790A573D2F858CB96.edm" hidden="1">#REF!</definedName>
    <definedName name="_bdm.1112C78D85E746AD9620962634A0FA28.edm" hidden="1">#REF!</definedName>
    <definedName name="_bdm.112502eb645c4a7aa337fe7d443edba7.edm" hidden="1" xml:space="preserve"> [47]Revenue!$1:$1048576</definedName>
    <definedName name="_bdm.11fad3728ccb4e3db440ba036180bcd2.edm" hidden="1" xml:space="preserve"> [47]Revenue!$1:$1048576</definedName>
    <definedName name="_bdm.12436028634c48b1b28aed44247efc2d.edm" hidden="1" xml:space="preserve"> [46]Sheet2!$1:$1048576</definedName>
    <definedName name="_bdm.12536B1D2B94400F91537059A2FC5D9C.edm" hidden="1">#REF!</definedName>
    <definedName name="_bdm.1311688943984BC4BB646B048323B9D9.edm" hidden="1">#REF!</definedName>
    <definedName name="_bdm.1348BD52014C432EAE23AC4380ED3D9A.edm" hidden="1">#REF!</definedName>
    <definedName name="_bdm.1394669BBA86492EB50F2DAC84419908.edm" hidden="1" xml:space="preserve">  '[43]2005 guidance'!$A:$IV</definedName>
    <definedName name="_bdm.1423D8AF720F416A9885A049BE6E6ACE.edm" hidden="1">#REF!</definedName>
    <definedName name="_bdm.14392FDE97B34F89AFCED32BB93A63F0.edm" hidden="1">#REF!</definedName>
    <definedName name="_bdm.143F4F90421C4DA7B70DC53D1417D724.edm" hidden="1">#REF!</definedName>
    <definedName name="_bdm.14C24D87B0964BC0A8F7565EA66AA0F6.edm" hidden="1">#REF!</definedName>
    <definedName name="_bdm.15AAF5E974154E4C9E7B7063A02F103D.edm" hidden="1">#REF!</definedName>
    <definedName name="_bdm.166199DFB2944513AF333DF11C54F383.edm" hidden="1">#REF!</definedName>
    <definedName name="_bdm.1700D62839FD4C128A35AFB871B40797.edm" hidden="1">#REF!</definedName>
    <definedName name="_bdm.176560c3075a489099c3644d754d46c8.edm" hidden="1" xml:space="preserve">  [47]Revenue!$1:$1048576</definedName>
    <definedName name="_bdm.18596D12A915441B910A40698EA5C973.edm" hidden="1">'[48]Sales (Quarterly)'!$A:$IV</definedName>
    <definedName name="_bdm.186980F8FA5049C891C62D14ED06CB65.edm" hidden="1">#REF!</definedName>
    <definedName name="_bdm.190A15BCC4F34703B2D835E3F703933C.edm" hidden="1">#REF!</definedName>
    <definedName name="_bdm.19AAF218BA1642CE9E653773F6681E1E.edm" hidden="1">#REF!</definedName>
    <definedName name="_bdm.19FC1AE752974DB8AC358C3B3968D26F.edm" hidden="1">#REF!</definedName>
    <definedName name="_bdm.1A22E17E975C4DA098B20050E505DBBE.edm" hidden="1">#REF!</definedName>
    <definedName name="_bdm.1A8D30DA49EF484BA88845CABB38E4ED.edm" hidden="1">#REF!</definedName>
    <definedName name="_bdm.1AAE2FAA513C49E1A20DD79FF5E6A9FA.edm" hidden="1">#REF!</definedName>
    <definedName name="_bdm.1AB3130C5BCC4E5A8D9A112C9F53CBA9.edm" hidden="1" xml:space="preserve">     '[49]F1 Comps'!$A:$IV</definedName>
    <definedName name="_bdm.1AFCD3AD4A754BC4BFE628661961B23C.edm" hidden="1">#REF!</definedName>
    <definedName name="_bdm.1B7CD7A550B34ABE95CC6E31E8CF89E0.edm" hidden="1">#REF!</definedName>
    <definedName name="_bdm.1BB0873A78064CCF9C92886C5D0ECAFE.edm" hidden="1">#REF!</definedName>
    <definedName name="_bdm.1C5742C4ED974FE1A56D377C51E29283.edm" hidden="1">#REF!</definedName>
    <definedName name="_bdm.1C5D4B37F3DB490B8CE42FF9FAFA7511.edm" hidden="1">#REF!</definedName>
    <definedName name="_bdm.1C8B1EED9ED84BE88894280311765BAF.edm" hidden="1">#REF!</definedName>
    <definedName name="_bdm.1D4356200DE344F68EAEABB0D6ECAFC1.edm" hidden="1" xml:space="preserve">  '[43]sales &amp; earnings - PRINT'!$A:$IV</definedName>
    <definedName name="_bdm.1DC55A016E654E52B5C7E49E0E602F2A.edm" hidden="1">#REF!</definedName>
    <definedName name="_bdm.1E17ECD339CA46939F14A78DB5C1E7F0.edm" hidden="1">#REF!</definedName>
    <definedName name="_bdm.1E4487869B6D47629C617F806D953F29.edm" hidden="1">#REF!</definedName>
    <definedName name="_bdm.1E7FF5B94501458CB1C9CF95EEBA65AB.edm" hidden="1">'[50]1-pager'!$A:$IV</definedName>
    <definedName name="_bdm.1E925C406E7440D8892FE4270141514F.edm" hidden="1">#REF!</definedName>
    <definedName name="_bdm.1EB83F927B0E4AD0BA724909A81AE3BF.edm" hidden="1">#REF!</definedName>
    <definedName name="_bdm.1F5402F921F949E0935D2CFB0CF7EDB8.edm" hidden="1">'[51]Annual P&amp;L'!$A:$IV</definedName>
    <definedName name="_bdm.2016B8DD80824DD892695DD171345FF9.edm" hidden="1">#REF!</definedName>
    <definedName name="_bdm.2020F16C1CED4E518A6124C1D14C48E7.edm" hidden="1">#REF!</definedName>
    <definedName name="_bdm.2151B5F0BC9D45D899DEB1FF6E443316.edm" hidden="1">#REF!</definedName>
    <definedName name="_bdm.21560AAC2782428CBC6DB74970909F05.edm" hidden="1">#REF!</definedName>
    <definedName name="_bdm.21f1ceafc53b474ca35444a2693f6e89.edm" hidden="1" xml:space="preserve"> [47]Revenue!$1:$1048576</definedName>
    <definedName name="_bdm.22271ba4df104b3d98d3b2189089cc22.edm" hidden="1" xml:space="preserve"> [46]Sheet2!$1:$1048576</definedName>
    <definedName name="_bdm.229CD7878ACA43E8A28F8FC462B5B65E.edm" hidden="1">#REF!</definedName>
    <definedName name="_bdm.231C36061CA0460B8B631EFA1F4F33B7.edm" hidden="1">#REF!</definedName>
    <definedName name="_bdm.2331541350F747CAA10B075B0387DBD6.edm" hidden="1">#REF!</definedName>
    <definedName name="_bdm.235B38245CD84022ABE220329CC03150.edm" hidden="1">#REF!</definedName>
    <definedName name="_bdm.23811CD42A80411493985CDB8D062379.edm" hidden="1">#REF!</definedName>
    <definedName name="_bdm.23C004EDA8564FFAB015A56A23E14B75.edm" hidden="1" xml:space="preserve">  '[43]sales &amp; earnings - PRINT'!$A:$IV</definedName>
    <definedName name="_bdm.241dbc6734b949e2a852f218d8a6d084.edm" hidden="1" xml:space="preserve"> '[46]Output Table'!$1:$1048576</definedName>
    <definedName name="_bdm.241E6A725F2241CF86092B2A75C38CD1.edm" hidden="1">#REF!</definedName>
    <definedName name="_bdm.24211B9B5FCD4020B7A60F561AC5B9D0.edm" hidden="1">#REF!</definedName>
    <definedName name="_bdm.247FD319D74F4CBBB0DC3822345012AE.edm" hidden="1">#REF!</definedName>
    <definedName name="_bdm.24883E89A6034FEB8270E1047425F38E.edm" hidden="1">#REF!</definedName>
    <definedName name="_bdm.249F70CEFE7548D783DCB35946E6CE19.edm" hidden="1">#REF!</definedName>
    <definedName name="_bdm.24F344AF797E44C8AAF56632E6CEB62B.edm" hidden="1">[48]Pipeline!$A:$IV</definedName>
    <definedName name="_bdm.25896BCF9B9D4EEBAFAA752A4482F105.edm" hidden="1">#REF!</definedName>
    <definedName name="_bdm.25966586944F47DF868E1074A8977D0A.edm" hidden="1">#REF!</definedName>
    <definedName name="_bdm.25DFBE1B55A5427EABC1B4B77FA36037.edm" hidden="1">#REF!</definedName>
    <definedName name="_bdm.263B796DB2BC4E66A515D2C9A18DDAB9.edm" hidden="1">#REF!</definedName>
    <definedName name="_bdm.272897A5956040D0BF7575DFE28D9675.edm" hidden="1">#REF!</definedName>
    <definedName name="_bdm.27358a214b104fb49d262523a739b817.edm" hidden="1" xml:space="preserve">  [47]Revenue!$1:$1048576</definedName>
    <definedName name="_bdm.276A71C28340421F9C1A177B9BA59658.edm" hidden="1">#REF!</definedName>
    <definedName name="_bdm.27D1FFB4296540F099375453788F565D.edm" hidden="1">#REF!</definedName>
    <definedName name="_bdm.27F890F1E7BD4E32A05BCBF3110718DB.edm" hidden="1" xml:space="preserve">  '[43]sales &amp; earnings - PRINT'!$A:$IV</definedName>
    <definedName name="_bdm.2903026123544776A7573648832D65C1.edm" hidden="1">#REF!</definedName>
    <definedName name="_bdm.2948BB3726244FA6A6CD1F7DE39D1EE5.edm" hidden="1">#REF!</definedName>
    <definedName name="_bdm.296C5787B2D84031847AD6DE4AECB622.edm" hidden="1">[51]BalanceSheet!$A:$IV</definedName>
    <definedName name="_bdm.2a193c5c940444d68024eac8725924a1.edm" hidden="1">#REF!</definedName>
    <definedName name="_bdm.2A9C5C9F89C44479B33B02DD483C5193.edm" hidden="1">#REF!</definedName>
    <definedName name="_bdm.2adf06ef359d4201a4ca7a2c7b58bea3.edm" hidden="1" xml:space="preserve">  [47]Revenue!$1:$1048576</definedName>
    <definedName name="_bdm.2B0C61AB585349EFA5901C2EFB98F326.edm" hidden="1">#REF!</definedName>
    <definedName name="_bdm.2B2808E198A64E529AE3E295F4204CB9.edm" hidden="1">#REF!</definedName>
    <definedName name="_bdm.2B87B36C4329488199BE8AD7B59B107A.edm" hidden="1">#REF!</definedName>
    <definedName name="_bdm.2bb0f88cd9a749b48da097699b159a13.edm" hidden="1" xml:space="preserve"> [46]Sheet2!$1:$1048576</definedName>
    <definedName name="_bdm.2bbbb9d9d45a467b8d8e0b526763b771.edm" hidden="1" xml:space="preserve"> [47]Revenue!$1:$1048576</definedName>
    <definedName name="_bdm.2C39241AA61746178E864008116583E4.edm" hidden="1">[52]QTRSALES!$1:$1048576</definedName>
    <definedName name="_bdm.2C3CAC470E614F99A5AC71B56122EF6B.edm" hidden="1">#REF!</definedName>
    <definedName name="_bdm.2C646CC78FA940F39E8DC6A0781C5DCA.edm" hidden="1">#REF!</definedName>
    <definedName name="_bdm.2D079DD4B7494F86879E71EA8244C5A1.edm" hidden="1">#REF!</definedName>
    <definedName name="_bdm.2D0A376811EF4CAD98853AB4F8D2119A.edm" hidden="1">#REF!</definedName>
    <definedName name="_bdm.2D655DC1FDB54B4F83A2D06B81C900C1.edm" hidden="1">#REF!</definedName>
    <definedName name="_bdm.2d8d41a2a5d346e5845bd509489794fd.edm" hidden="1" xml:space="preserve"> '[46]Output Table'!$1:$1048576</definedName>
    <definedName name="_bdm.2DC0913C243C4E0087AD408F7186C03F.edm" hidden="1">#REF!</definedName>
    <definedName name="_bdm.2ef9f8c2e1904cf29ebac67f4418bbdc.edm" hidden="1" xml:space="preserve"> [47]Revenue!$1:$1048576</definedName>
    <definedName name="_bdm.2F6902223BF542F9B846DCDE9E069C9B.edm" hidden="1" xml:space="preserve">  '[43]2005 guidance'!$A:$IV</definedName>
    <definedName name="_bdm.2f8ed78f5b0641f49428bf364400d292.edm" hidden="1" xml:space="preserve"> [46]Sheet2!$1:$1048576</definedName>
    <definedName name="_bdm.3008D787A78B4819B82C1097DB1EE25F.edm" hidden="1">#REF!</definedName>
    <definedName name="_bdm.30AC39AF9F70455D91A3F7E242EC4852.edm" hidden="1" xml:space="preserve">  '[43]sales &amp; earnings - PRINT'!$A:$IV</definedName>
    <definedName name="_bdm.30d6a0520dd54ce38f65ef21b7722469.edm" hidden="1" xml:space="preserve"> [47]Revenue!$1:$1048576</definedName>
    <definedName name="_bdm.31229AC90D354BF89794EEA5DB85D0F1.edm" hidden="1">#REF!</definedName>
    <definedName name="_bdm.31D58D908C6B4B63A537C19EB308C8D7.edm" hidden="1">#REF!</definedName>
    <definedName name="_bdm.31D98F961308427FAC58D585BEB55C48.edm" hidden="1">#REF!</definedName>
    <definedName name="_bdm.3271B17B43414DE281ED705704E545A3.edm" hidden="1">#REF!</definedName>
    <definedName name="_bdm.329B58A914124C69B17AE798C9154415.edm" hidden="1" xml:space="preserve">  '[43]2005 guidance'!$A:$IV</definedName>
    <definedName name="_bdm.32fb06f2b6c14897b945974bdb56642b.edm" hidden="1" xml:space="preserve"> [47]Revenue!$1:$1048576</definedName>
    <definedName name="_bdm.33D2D3CE19F9454EB095955C31DB0F51.edm" hidden="1">[52]MARGIN!$1:$1048576</definedName>
    <definedName name="_bdm.342f1a883c6d4e7fa8c895c36fb4541e.edm" hidden="1">#REF!</definedName>
    <definedName name="_bdm.344babeb219749f68ae7fcdf8da84083.edm" hidden="1" xml:space="preserve"> [47]Revenue!$1:$1048576</definedName>
    <definedName name="_bdm.34E77FC61B564963A1BD20C31D245A97.edm" hidden="1">#REF!</definedName>
    <definedName name="_bdm.3581A0B1CFF14643BF2F5C5BC52B2C62.edm" hidden="1">#REF!</definedName>
    <definedName name="_bdm.35D0B9DB126B424B8149B824FAC4F4B0.edm" hidden="1">#REF!</definedName>
    <definedName name="_bdm.360F4EC256C2435FB5856EF8991EB9BA.edm" hidden="1">#REF!</definedName>
    <definedName name="_bdm.36618231609A4C3BAA1814CC4753CF06.edm" hidden="1">#REF!</definedName>
    <definedName name="_bdm.366DDA4C8E90429297D0FD0512072A86.edm" hidden="1">#REF!</definedName>
    <definedName name="_bdm.36FF35B6098A4AB08184297CC83851F3.edm" hidden="1">#REF!</definedName>
    <definedName name="_bdm.37BB2D2A95FF470985323A15D11B32F0.edm" hidden="1">#REF!</definedName>
    <definedName name="_bdm.3808EC339CF54A19BA3F6D8688B935DD.edm" hidden="1">#REF!</definedName>
    <definedName name="_bdm.386ff7b9c34b4a2d9d1020959b5c1422.edm" hidden="1">#REF!</definedName>
    <definedName name="_bdm.3960feb434374c949fb5309686d6d01d.edm" hidden="1" xml:space="preserve">  [46]Sheet2!$1:$1048576</definedName>
    <definedName name="_bdm.3A0DA98BF3F24B4B8C9E9F4D312AA2E5.edm" hidden="1">#REF!</definedName>
    <definedName name="_bdm.3A36A97FE7CD42F6B5B1A460D9A150CB.edm" hidden="1">[50]AvE!$A:$IV</definedName>
    <definedName name="_bdm.3ABF238FE6CE42719F85D9A9C6400F44.edm" hidden="1">#REF!</definedName>
    <definedName name="_bdm.3ABF76EA3C524EA6BE22BE45BA23841F.edm" hidden="1">#REF!</definedName>
    <definedName name="_bdm.3AC5A58E1B1A42A29F9466FF7DB8DE57.edm" hidden="1">#REF!</definedName>
    <definedName name="_bdm.3BBA43B2A63E461DB4B5FA9B587234C2.edm" hidden="1">#REF!</definedName>
    <definedName name="_bdm.3BC36ED406CA47E4AE166982FE760D1D.edm" hidden="1">#REF!</definedName>
    <definedName name="_bdm.3BD8DEC2D1054A4A83900B0999984573.edm" hidden="1">#REF!</definedName>
    <definedName name="_bdm.3C7A560394A4469D8427BFE3E1BD3276.edm" hidden="1">[53]AvE!$A:$IV</definedName>
    <definedName name="_bdm.3D10B43D0DD84744822985FA97979380.edm" hidden="1">'[54]CNCT.IS'!$A:$IV</definedName>
    <definedName name="_bdm.3D7DCE93030A4A629C6A9F33F401694B.edm" hidden="1">#REF!</definedName>
    <definedName name="_bdm.3E3F4740F09E44FD9AF5C7DABD16BA97.edm" hidden="1">#REF!</definedName>
    <definedName name="_bdm.3eb077c54129467b9b8f74ef4f21a744.edm" hidden="1">#REF!</definedName>
    <definedName name="_bdm.3EE0538FCADF4032AFA1D60F2FF940B3.edm" hidden="1">#REF!</definedName>
    <definedName name="_bdm.401CEA08A4204A3BA80484B7C5FF3A37.edm" hidden="1">#REF!</definedName>
    <definedName name="_bdm.4051EC21F2F44AA8A711F53824FD511A.edm" hidden="1">#REF!</definedName>
    <definedName name="_bdm.405be0f424d04635853864379d4c846d.edm" hidden="1" xml:space="preserve"> [46]Sheet2!$1:$1048576</definedName>
    <definedName name="_bdm.4098ca745ca44d0d8ae1bb0d847c198e.edm" hidden="1" xml:space="preserve"> [47]Revenue!$1:$1048576</definedName>
    <definedName name="_bdm.4100AB239C464BE9B4969DD7A686A416.edm" hidden="1">#REF!</definedName>
    <definedName name="_bdm.41C2C8181EB74C04962A00F9E5BE23DC.edm" hidden="1">#REF!</definedName>
    <definedName name="_bdm.4279751721D84898B16F5DD47E9557C5.edm" hidden="1">'[48]Divisional Summary'!$A:$IV</definedName>
    <definedName name="_bdm.42C5DE9822F043099DC26D5192778E3A.edm" hidden="1">#REF!</definedName>
    <definedName name="_bdm.42e90e5367a249feae4a8ceb57e2b97b.edm" hidden="1">#REF!</definedName>
    <definedName name="_bdm.42F63DD3C8C146C08B6DEF4414C34C7A.edm" hidden="1">#REF!</definedName>
    <definedName name="_bdm.431A7016E05D49A2817DF6A233FB7C60.edm" hidden="1" xml:space="preserve">  '[43]2005 guidance'!$A:$IV</definedName>
    <definedName name="_bdm.4371BBF000754097B61F8A9E11237980.edm" hidden="1" xml:space="preserve">                    '[45]Est Changes'!$1:$1048576</definedName>
    <definedName name="_bdm.437E7D9C11B9438D9B017C9E0F0E414D.edm" hidden="1">[51]CashFlowSt!$A:$IV</definedName>
    <definedName name="_bdm.438538854B784FDFB8ABC666C03C7DDD.edm" hidden="1">#REF!</definedName>
    <definedName name="_bdm.44177D8237C249F48784BE400BC5CF79.edm" hidden="1">#REF!</definedName>
    <definedName name="_bdm.44574A04548A43178A4FAC656B2CEBCE.edm" hidden="1">#REF!</definedName>
    <definedName name="_bdm.44584A308F37487E9C0DE549E6CE87DA.edm" hidden="1">#REF!</definedName>
    <definedName name="_bdm.451E71AD7EDE4B8D905CB20E1F9CFA6C.edm" hidden="1">#REF!</definedName>
    <definedName name="_bdm.454826E6B7A94659BCE4A875196E8B10.edm" hidden="1">'[55]1-pager'!$A:$IV</definedName>
    <definedName name="_bdm.457355b245b046fcae7c399c8467fdf9.edm" hidden="1" xml:space="preserve"> [47]Revenue!$1:$1048576</definedName>
    <definedName name="_bdm.45B9C8F785854AB488E99304FDF61E7B.edm" hidden="1">#REF!</definedName>
    <definedName name="_bdm.462B4F0720B14FFFA8FFD4BB5D40BFC1.edm" hidden="1">#REF!</definedName>
    <definedName name="_bdm.464112F94E9340A5A1C0E21A2E138CC4.edm" hidden="1">#REF!</definedName>
    <definedName name="_bdm.46B7C62E24C04483A522EC10EEEB3709.edm" hidden="1">#REF!</definedName>
    <definedName name="_bdm.4711DAFC5EF54B518A34F5FB76746035.edm" hidden="1">#REF!</definedName>
    <definedName name="_bdm.472346C1CDD349DEAE16C96451CF6114.edm" hidden="1">#REF!</definedName>
    <definedName name="_bdm.4781C96C4A8D4CB18E38648D1B11627E.edm" hidden="1" xml:space="preserve">  '[43]sales &amp; earnings - PRINT'!$A:$IV</definedName>
    <definedName name="_bdm.47C07822229C46EF99C64B2D6771791A.edm" hidden="1">#REF!</definedName>
    <definedName name="_bdm.4828e792df734ed88b593833aa82f887.edm" hidden="1" xml:space="preserve"> [47]Revenue!$1:$1048576</definedName>
    <definedName name="_bdm.4880aa245b20485ab89723a5183115c1.edm" hidden="1" xml:space="preserve"> [47]Revenue!$1:$1048576</definedName>
    <definedName name="_bdm.48BE12B7124B4E0C930314969365CA60.edm" hidden="1">#REF!</definedName>
    <definedName name="_bdm.4908035960EC4ABFB2B5A713C2DFE62F.edm" hidden="1">#REF!</definedName>
    <definedName name="_bdm.494D1DED9EAE4C369E79D32AA0C11D33.edm" hidden="1">#REF!</definedName>
    <definedName name="_bdm.494F8862E0B54131BF5913B1A4199E84.edm" hidden="1">#REF!</definedName>
    <definedName name="_bdm.49C488223F4E4CCE8950865F046C6164.edm" hidden="1">#REF!</definedName>
    <definedName name="_bdm.49FE19DDD97548E0B0E6BFC52BF6DCF0.edm" hidden="1">'[44]Gross Margin'!$A:$IV</definedName>
    <definedName name="_bdm.4A10B5980FA646289E59C89486C9BC95.edm" hidden="1">#REF!</definedName>
    <definedName name="_bdm.4A9109BB1B6F47A790506FAD20DF4057.edm" hidden="1">[55]FHRX.IS!$A:$IV</definedName>
    <definedName name="_bdm.4AF04CB94D76436CAFDC8B9FCB9B06D3.edm" hidden="1" xml:space="preserve">  '[56]Presentation(HC)'!$A:$IV</definedName>
    <definedName name="_bdm.4b2c2d9c1a6741b2aafab3b39bfacb84.edm" hidden="1">#REF!</definedName>
    <definedName name="_bdm.4b4c56ec127c4953a5c75bbcb8421f19.edm" hidden="1" xml:space="preserve"> [47]Revenue!$1:$1048576</definedName>
    <definedName name="_bdm.4bd305d1e0444e42aed169694e7d7f9f.edm" hidden="1">#REF!</definedName>
    <definedName name="_bdm.4BED164BDED1453A95D6FDEDC9488FE5.edm" hidden="1">#REF!</definedName>
    <definedName name="_bdm.4C2125ADCDCD46B586F92D143B9BAEE5.edm" hidden="1">#REF!</definedName>
    <definedName name="_bdm.4C95544FBA7742B1954FBC69874DDEE9.edm" hidden="1">#REF!</definedName>
    <definedName name="_bdm.4CBDF118DDCD4A199F7B7E085B28DC74.edm" hidden="1">#REF!</definedName>
    <definedName name="_bdm.4CFFAA2E5C614C7D80B3C81A5E6F39E4.edm" hidden="1">[53]SNTS.IS!$A:$IV</definedName>
    <definedName name="_bdm.4D1294FA091B404A858A5B81F18A5194.edm" hidden="1" xml:space="preserve">  '[43]sales &amp; earnings - PRINT'!$A:$IV</definedName>
    <definedName name="_bdm.4D2F4D74402047E489DB0A38EF9A6B46.edm" hidden="1">#REF!</definedName>
    <definedName name="_bdm.4D88F2B366744CEC93CEE2A5F892A18D.edm" hidden="1">#REF!</definedName>
    <definedName name="_bdm.4DA46DC888F845378CD0CDDE9F10BCFD.edm" hidden="1">#REF!</definedName>
    <definedName name="_bdm.4DC120E224DD4D7B9BE6EC75EBD4BC04.edm" hidden="1">#REF!</definedName>
    <definedName name="_bdm.4dcc0463471a4f84aa4a780aace742ab.edm" hidden="1">#REF!</definedName>
    <definedName name="_bdm.4E1F6234D46442CE8FF98E152BAB8A5D.edm" hidden="1" xml:space="preserve">  '[43]2005 guidance'!$A:$IV</definedName>
    <definedName name="_bdm.4e3304014b9f4e908bd355dc651c095b.edm" hidden="1" xml:space="preserve"> [46]Sheet2!$1:$1048576</definedName>
    <definedName name="_bdm.4F26CF734BFA40EEBCCCBFB808F23235.edm" hidden="1" xml:space="preserve">  '[43]sales &amp; earnings - PRINT'!$A:$IV</definedName>
    <definedName name="_bdm.4F7EC4E8E6AE4B94A22A128892333453.edm" hidden="1">#REF!</definedName>
    <definedName name="_bdm.50795377E29B479D95B364477AB6E29E.edm" hidden="1">#REF!</definedName>
    <definedName name="_bdm.52366E14473B4D0D8EF2B471E428EE42.edm" hidden="1">#REF!</definedName>
    <definedName name="_bdm.525EABC429BC40F280B39E6095F0C4DC.edm" hidden="1">#REF!</definedName>
    <definedName name="_bdm.527D0A4C80124CD0B42FFEA8C9928B02.edm" hidden="1">#REF!</definedName>
    <definedName name="_bdm.52EEB513D6C4453EB84CCB3740EC9B17.edm" hidden="1">#REF!</definedName>
    <definedName name="_bdm.52EFD1D2549F453E81C305B94F3F9D25.edm" hidden="1">#REF!</definedName>
    <definedName name="_bdm.534B6521CF1B46049A6EE7DE6B00F6BD.edm" hidden="1">#REF!</definedName>
    <definedName name="_bdm.5357DADBA5DA470F84D27D7074B06B61.edm" hidden="1">#REF!</definedName>
    <definedName name="_bdm.53E5AD067E7B4A00B7F58752612E1CE9.edm" hidden="1">'[57]Price to Target Chart'!$A:$IV</definedName>
    <definedName name="_bdm.5438B6BC9E834B659393D65ADACC5AD9.edm" hidden="1">#REF!</definedName>
    <definedName name="_bdm.547D8D68323A4701B6418F4C61EB88F4.edm" hidden="1">#REF!</definedName>
    <definedName name="_bdm.5492BF720DAA47B59D7BB776C48FCE26.edm" hidden="1">#REF!</definedName>
    <definedName name="_bdm.54BD7B5070784E87A7D54FA14CD3F37E.edm" hidden="1" xml:space="preserve">  '[43]sales &amp; earnings - PRINT'!$A:$IV</definedName>
    <definedName name="_bdm.55156d000ab44f3fa8eca3ed6af4b83c.edm" hidden="1" xml:space="preserve"> [47]Revenue!$1:$1048576</definedName>
    <definedName name="_bdm.553C3087D7DB47D49AA84AD870C34A9B.edm" hidden="1">#REF!</definedName>
    <definedName name="_bdm.55CB33C4E0E54DA49175D7123C4718EA.edm" hidden="1">#REF!</definedName>
    <definedName name="_bdm.56890DD523D94C85AD2EA7D1E0529750.edm" hidden="1">#REF!</definedName>
    <definedName name="_bdm.56D0AC5D683B4A8DAFF3A59CD73C91C3.edm" hidden="1">'[58]P NAV ECC'!$A:$IV</definedName>
    <definedName name="_bdm.56de70edf82142f9819b66bbb26259e6.edm" hidden="1">#REF!</definedName>
    <definedName name="_bdm.56FD12255E944FB1997469B28C85BC52.edm" hidden="1" xml:space="preserve">  '[43]sales &amp; earnings - PRINT'!$A:$IV</definedName>
    <definedName name="_bdm.57D3517219B74182A6155EB55D4FA5F9.edm" hidden="1" xml:space="preserve">  '[43]sales &amp; earnings - PRINT'!$A:$IV</definedName>
    <definedName name="_bdm.58BCF407F57148BFAB219B65213185DD.edm" hidden="1">#REF!</definedName>
    <definedName name="_bdm.5961E2CE6D3043579754019826A02C58.edm" hidden="1">#REF!</definedName>
    <definedName name="_bdm.59bce24f96ba4d298c05b5503e1e6ab4.edm" hidden="1" xml:space="preserve"> [46]Sheet2!$1:$1048576</definedName>
    <definedName name="_bdm.5B4A6B8A52B844CA9B464B52CEF34D3A.edm" hidden="1">#REF!</definedName>
    <definedName name="_bdm.5B6E2DDB702A4E6A93D3915BA5E15428.edm" hidden="1">#REF!</definedName>
    <definedName name="_bdm.5B7E028FAAAE4678B6A9E7163BF3AF1F.edm" hidden="1">#REF!</definedName>
    <definedName name="_bdm.5B91B41AEC504620BE04310139532B56.edm" hidden="1">#REF!</definedName>
    <definedName name="_bdm.5B9517EF18514077912F5A58AD16D68D.edm" hidden="1">#REF!</definedName>
    <definedName name="_bdm.5BF437AC6D5F40858D056E29AC537B5D.edm" hidden="1">'[48]Sales (Annual)'!$A:$IV</definedName>
    <definedName name="_bdm.5BF7424BDB064A3CA73B77DA8298E8C9.edm" hidden="1">#REF!</definedName>
    <definedName name="_bdm.5BFE54A4CAF948349207209919F2E1C0.edm" hidden="1" xml:space="preserve">  '[43]Q Balance Sheet - PRINT'!$A:$IV</definedName>
    <definedName name="_bdm.5cd227d1e8a542aaba5bacdcdbbdbbbb.edm" hidden="1" xml:space="preserve"> [47]Revenue!$1:$1048576</definedName>
    <definedName name="_bdm.5cd2b510df8c471d9019f77e9c14fc80.edm" hidden="1" xml:space="preserve"> [47]Revenue!$1:$1048576</definedName>
    <definedName name="_bdm.5D98A186B2F44BABBA212F97E31DE1DB.edm" hidden="1">#REF!</definedName>
    <definedName name="_bdm.5DCDBD5085674C81887EBA81A145B018.edm" hidden="1">#REF!</definedName>
    <definedName name="_bdm.5E0B913201474C62A70AB88C6A3E9256.edm" hidden="1">[59]Share_Summary!$A:$IV</definedName>
    <definedName name="_bdm.5E421978AD2B4F01B9DBB1E1F8EEEC9C.edm" hidden="1">#REF!</definedName>
    <definedName name="_bdm.5EC7813377F54A72A0AF80DC5C56FF66.edm" hidden="1">[60]Charts!$A:$IV</definedName>
    <definedName name="_bdm.5EFB7ECBDD2C42B28C21FBB5E173D375.edm" hidden="1">'[48]Cash Flow'!$A:$IV</definedName>
    <definedName name="_bdm.5FD41AE2A5EB43DB825E4BCEAF847674.edm" hidden="1">#REF!</definedName>
    <definedName name="_bdm.5FD62E3CFE08434F92780CF4FE383167.edm" hidden="1">#REF!</definedName>
    <definedName name="_bdm.60241DEAEC5A40A193D060754FA5C534.edm" hidden="1">'[51] Qrtly P&amp;L'!$A:$IV</definedName>
    <definedName name="_bdm.6092EE0C9AC74E01B78ABFC6CF916955.edm" hidden="1">#REF!</definedName>
    <definedName name="_bdm.60D1919D10FE4A53B4CFAC34263F5F07.edm" hidden="1">#REF!</definedName>
    <definedName name="_bdm.615415CD8B854A6B8803908BFB713B19.edm" hidden="1">#REF!</definedName>
    <definedName name="_bdm.618307bf250c4804bcfa52037a4a66d7.edm" hidden="1">#REF!</definedName>
    <definedName name="_bdm.61AAA4F8A54E4A4E97B5D190F6D28474.edm" hidden="1">[60]Pipeline!$A:$IV</definedName>
    <definedName name="_bdm.61B0175E58B5421D90640D4363456960.edm" hidden="1">[50]SLXP.IS!$A:$IV</definedName>
    <definedName name="_bdm.61e2d4ed09814cca947d2e9316f06c68.edm" hidden="1" xml:space="preserve"> [47]Revenue!$1:$1048576</definedName>
    <definedName name="_bdm.6236153784024d6db338f4efab1fa994.edm" hidden="1" xml:space="preserve"> '[46]Output Table'!$1:$1048576</definedName>
    <definedName name="_bdm.627EA2C407F44BA48D074D3B205962B3.edm" hidden="1">#REF!</definedName>
    <definedName name="_bdm.62f85fdf4a324166a4d2f1fbe8523286.edm" hidden="1" xml:space="preserve"> [47]Revenue!$1:$1048576</definedName>
    <definedName name="_bdm.635EFF74D51546C4811E3F1769E11E2F.edm" hidden="1">#REF!</definedName>
    <definedName name="_bdm.6390F050B57642B6BA4D453F78EFEF61.edm" hidden="1">[44]Pipeline!$A:$IV</definedName>
    <definedName name="_bdm.63E9CD6806714A4C8BDA5F8320B979AF.edm" hidden="1">#REF!</definedName>
    <definedName name="_bdm.6492105A96114C30A657A2DC0DA5878E.edm" hidden="1">'[60]Sales (Quarterly)'!$A:$IV</definedName>
    <definedName name="_bdm.64a602cfc2324112af0c6f51286d72e8.edm" hidden="1" xml:space="preserve"> '[46]Output Table'!$1:$1048576</definedName>
    <definedName name="_bdm.64B291E4755C4DD985381DC94310E7C6.edm" hidden="1">#REF!</definedName>
    <definedName name="_bdm.651235e7d2e64822bcca8030cb198ddc.edm" hidden="1" xml:space="preserve"> [47]Revenue!$1:$1048576</definedName>
    <definedName name="_bdm.653fd67e676640f2a21e3866afae6515.edm" hidden="1">#REF!</definedName>
    <definedName name="_bdm.65E7D28829964E16942940FA53B39862.edm" hidden="1">#REF!</definedName>
    <definedName name="_bdm.6637DDE5276D4811AC31389A03EA1BF8.edm" hidden="1">#REF!</definedName>
    <definedName name="_bdm.66E5272A660149188559CF7D0F875AF7.edm" hidden="1">#REF!</definedName>
    <definedName name="_bdm.670FEBFE32934E3093D31E8426E953BC.edm" hidden="1">#REF!</definedName>
    <definedName name="_bdm.6775D10B10514AECB3A21A1DE638834C.edm" hidden="1">#REF!</definedName>
    <definedName name="_bdm.687A2FBDC3C24DF484095F92DC00DB4E.edm" hidden="1">#REF!</definedName>
    <definedName name="_bdm.690F48C5367D4343A4E9B613B7CA964A.edm" hidden="1">#REF!</definedName>
    <definedName name="_bdm.6915E36A05EF42A394CC8730B188B39B.edm" hidden="1">'[61]Gold vs Equities'!$A:$IV</definedName>
    <definedName name="_bdm.693DB57D5E7540888E7EFCBEA29B37BD.edm" hidden="1">#REF!</definedName>
    <definedName name="_bdm.6A4F462DA4214750AB39B28F564964EF.edm" hidden="1">#REF!</definedName>
    <definedName name="_bdm.6A97FAE4CDA2440485E7D75C77862BA9.edm" hidden="1">#REF!</definedName>
    <definedName name="_bdm.6AAD1406A387418F8375A56710BFB8A8.edm" hidden="1">#REF!</definedName>
    <definedName name="_bdm.6B10FD169DF1482D9C7D899B02F5024E.edm" hidden="1">#REF!</definedName>
    <definedName name="_bdm.6B4E6934E07A444D9FEB7034A46C93AC.edm" hidden="1">#REF!</definedName>
    <definedName name="_bdm.6B9DE6DF77AC4D12B01260104BE0F78D.edm" hidden="1">#REF!</definedName>
    <definedName name="_bdm.6D57B01757B24830920B9BE8044AE043.edm" hidden="1" xml:space="preserve">  '[43]sales &amp; earnings - PRINT'!$A:$IV</definedName>
    <definedName name="_bdm.6D67C5BE641D49149FA7C31B2403FDED.edm" hidden="1">#REF!</definedName>
    <definedName name="_bdm.6DDACA3C96804B81AD7D15261D6DE67A.edm" hidden="1">'[60]Sales (Annual)'!$A:$IV</definedName>
    <definedName name="_bdm.6F4B63C7D1A14BABA925BF2BD203B856.edm" hidden="1">#REF!</definedName>
    <definedName name="_bdm.6F6FF372C6B74204976E2BAE9BA89278.edm" hidden="1">#REF!</definedName>
    <definedName name="_bdm.7138a80858ee4ec6acc641e849c51dff.edm" hidden="1" xml:space="preserve"> [46]Sheet2!$1:$1048576</definedName>
    <definedName name="_bdm.7151194987214f5a9b0e92d456c19b12.edm" hidden="1" xml:space="preserve"> [47]Revenue!$1:$1048576</definedName>
    <definedName name="_bdm.71F99589E8D7446CA107DE44C13C9B3F.edm" hidden="1">#REF!</definedName>
    <definedName name="_bdm.7264D12005404B9583E519063716A866.edm" hidden="1">#REF!</definedName>
    <definedName name="_bdm.729E22FC76834592A3EF9812853CAA72.edm" hidden="1">#REF!</definedName>
    <definedName name="_bdm.72B84AFC3ACA4C25A25B3705C8763734.edm" hidden="1">#REF!</definedName>
    <definedName name="_bdm.730DB4C9A8F84AFAB1DA8D56B54C9062.edm" hidden="1" xml:space="preserve">  '[43]sales &amp; earnings - PRINT'!$A:$IV</definedName>
    <definedName name="_bdm.734909C3790B41EC800B60BC10DACC05.edm" hidden="1">#REF!</definedName>
    <definedName name="_bdm.7396625710B04A7BB65B8288ECB7FEFA.edm" hidden="1">#REF!</definedName>
    <definedName name="_bdm.73D841389EEE4FBDA930B661A33A7DCE.edm" hidden="1">#REF!</definedName>
    <definedName name="_bdm.73F0A1F6F2BB455B860B81B59EF1B3FD.edm" hidden="1">#REF!</definedName>
    <definedName name="_bdm.742FCC1BE9784B488DC80E0BAF320B2B.edm" hidden="1">#REF!</definedName>
    <definedName name="_bdm.74667168D09F45C98A5D57945AD7C0A1.edm" hidden="1">#REF!</definedName>
    <definedName name="_bdm.7487EA5963694A8A80E534E68033397D.edm" hidden="1">'[62]ISTA.W g'!$A:$IV</definedName>
    <definedName name="_bdm.74A1283677FA4C84A2147832BDCB0AA4.edm" hidden="1">#REF!</definedName>
    <definedName name="_bdm.74A9CC5915B44F18A84FDFE31D344EB6.edm" hidden="1">#REF!</definedName>
    <definedName name="_bdm.74B7DBBD75204C8096FC153EB238181A.edm" hidden="1">#REF!</definedName>
    <definedName name="_bdm.74D4D102DCEA49A2A36DFA697A4C7D28.edm" hidden="1">'[62]AUXL.W g'!$A:$IV</definedName>
    <definedName name="_bdm.750C1797C0D44750AC3E4E6980CC153B.edm" hidden="1" xml:space="preserve">  '[43]sales &amp; earnings - PRINT'!$A:$IV</definedName>
    <definedName name="_bdm.75CCA49DC6B74BCEB49168BC57D20D78.edm" hidden="1">#REF!</definedName>
    <definedName name="_bdm.75E570D0A0484361A78C863BD58498A2.edm" hidden="1">#REF!</definedName>
    <definedName name="_bdm.766659D71B9644DDB29B8499B13883EE.edm" hidden="1">'[52]Ivax Pipeline'!$1:$1048576</definedName>
    <definedName name="_bdm.768C9CAC87FD4C2185B1F9071B4FA1C9.edm" hidden="1">[63]SLXP.Milestones!$A:$IV</definedName>
    <definedName name="_bdm.7705949A02214DDD8D677367786DFCF5.edm" hidden="1">#REF!</definedName>
    <definedName name="_bdm.771f6b4dcefc47f19b95184556db1383.edm" hidden="1">#REF!</definedName>
    <definedName name="_bdm.77EE30D34E654BA59C8A0549FBC42087.edm" hidden="1">#REF!</definedName>
    <definedName name="_bdm.781fb9f10a9a468a9940a7da2dbf6186.edm" hidden="1" xml:space="preserve"> [47]Revenue!$1:$1048576</definedName>
    <definedName name="_bdm.784B4FC7CFDE4846AEC3501539F2A9A9.edm" hidden="1" xml:space="preserve">  '[43]Q Balance Sheet - PRINT'!$A:$IV</definedName>
    <definedName name="_bdm.7aaa46163afc4e05ad8fb99b9f65f477.edm" hidden="1" xml:space="preserve"> [47]Revenue!$1:$1048576</definedName>
    <definedName name="_bdm.7AC0A59DAD28461C9ED08D3E13C6A7DC.edm" hidden="1">#REF!</definedName>
    <definedName name="_bdm.7AF7E5182C16434F8D369877F5127F2C.edm" hidden="1">#REF!</definedName>
    <definedName name="_bdm.7b8f623eedd04ff09e1ea8fb47585ded.edm" hidden="1">#REF!</definedName>
    <definedName name="_bdm.7BEAC603E1CF424DAB39026C65C8AAA7.edm" hidden="1">#REF!</definedName>
    <definedName name="_bdm.7BFAEE24A4B640B5BFCC9696BE1663A6.edm" hidden="1">#REF!</definedName>
    <definedName name="_bdm.7C2F30E39FF94248BB69A72D607664F9.edm" hidden="1">#REF!</definedName>
    <definedName name="_bdm.7c5849606e134a11aa397979ee4cffcd.edm" hidden="1">'[64]Parks Analysis - MAYBE DELETE'!$1:$1048576</definedName>
    <definedName name="_bdm.7CB4DC53D6CA4C49A5CADCC4F0D23CA8.edm" hidden="1">#REF!</definedName>
    <definedName name="_bdm.7CB9C1C003DA4DC5A9893E60D4929D4A.edm" hidden="1">'[65]1-pager'!$A:$IV</definedName>
    <definedName name="_bdm.7CC6800714B44DD985886FF5C34897A3.edm" hidden="1">'[60]Valuation old'!$A:$IV</definedName>
    <definedName name="_bdm.7CD55062FF7B4C91BD006A5870044C5A.edm" hidden="1">#REF!</definedName>
    <definedName name="_bdm.7D3F994C561F4EAD8CFD890C9DE2A117.edm" hidden="1">#REF!</definedName>
    <definedName name="_bdm.7E69182136374D40A59D7A03CFD8A5CA.edm" hidden="1">#REF!</definedName>
    <definedName name="_bdm.7EB2AC67589B4E8DB325D48C8D4AD7A4.edm" hidden="1">#REF!</definedName>
    <definedName name="_bdm.7F2CDAA6B7634328A6F91E659486C5A1.edm" hidden="1">#REF!</definedName>
    <definedName name="_bdm.8035e206508943ea9b4d0e8d54117261.edm" hidden="1" xml:space="preserve">  [47]Revenue!$1:$1048576</definedName>
    <definedName name="_bdm.81455eb4f000432281e62b5d2b4e63be.edm" hidden="1" xml:space="preserve"> '[46]Output Table'!$1:$1048576</definedName>
    <definedName name="_bdm.8188B06A8B864B998E57D3D3668A1820.edm" hidden="1">#REF!</definedName>
    <definedName name="_bdm.823EFB00920E4B85A7B585E0737384D2.edm" hidden="1">#REF!</definedName>
    <definedName name="_bdm.826340924643480CBF8D6C74065F3F43.edm" hidden="1">#REF!</definedName>
    <definedName name="_bdm.82e83bc29cce4563bac6a8db22c8f240.edm" hidden="1">#REF!</definedName>
    <definedName name="_bdm.82EA9ADD265742D49D7060EABDF8492C.edm" hidden="1">#REF!</definedName>
    <definedName name="_bdm.835A936AE06A4F999AA853CB52EE5ED9.edm" hidden="1">#REF!</definedName>
    <definedName name="_bdm.84DFAD2EF8514BC8B1D0A3B070731D71.edm" hidden="1">#REF!</definedName>
    <definedName name="_bdm.8502B9C747ED495E9B03C92A468F8496.edm" hidden="1">#REF!</definedName>
    <definedName name="_bdm.8569da8186c84cc2b38c2108f1050c6e.edm" hidden="1" xml:space="preserve"> [47]Revenue!$1:$1048576</definedName>
    <definedName name="_bdm.864DD17F228B431EB29D56CAA0892A48.edm" hidden="1" xml:space="preserve">  '[43]sales &amp; earnings - PRINT'!$A:$IV</definedName>
    <definedName name="_bdm.868087DD7F184EB1A980AEF5CDA1580C.edm" hidden="1">[44]Changes!$A:$IV</definedName>
    <definedName name="_bdm.86B50A3D870342658ED85842F9D26C3D.edm" hidden="1">[66]MarketStats!$A:$IV</definedName>
    <definedName name="_bdm.86C41559EF2347F08E2A06B8A8B458F5.edm" hidden="1">[51]Scenarios!$A:$IV</definedName>
    <definedName name="_bdm.87234558b9b8462f88a362caf4a6b062.edm" hidden="1">#REF!</definedName>
    <definedName name="_bdm.88211f9b2ce04e94a464c13044706fa6.edm" hidden="1" xml:space="preserve"> [47]Revenue!$1:$1048576</definedName>
    <definedName name="_bdm.88403A7380864196A6CEA2BB10352E8C.edm" hidden="1">#REF!</definedName>
    <definedName name="_bdm.89a8374bcf8744d5be3a15d40b222f23.edm" hidden="1" xml:space="preserve"> [47]Revenue!$1:$1048576</definedName>
    <definedName name="_bdm.8AE230FC534E4F589B4B9077841BBB84.edm" hidden="1">#REF!</definedName>
    <definedName name="_bdm.8B1F55E58B014BAF995A346F27440E4A.edm" hidden="1" xml:space="preserve">  '[43]sales &amp; earnings - PRINT'!$A:$IV</definedName>
    <definedName name="_bdm.8B68A67CE0D5460FA9722D080A2DE826.edm" hidden="1">#REF!</definedName>
    <definedName name="_bdm.8B77E87E0CE34B7885C5750585746991.edm" hidden="1" xml:space="preserve">  '[43]sales &amp; earnings - PRINT'!$A:$IV</definedName>
    <definedName name="_bdm.8b8c25cfad044841908aeab5fd9dce3c.edm" hidden="1" xml:space="preserve"> [47]Revenue!$1:$1048576</definedName>
    <definedName name="_bdm.8BC2DDEE074B4A89941E7151F08E4CD5.edm" hidden="1">#REF!</definedName>
    <definedName name="_bdm.8BCBD8833A564C69A2BB36166AF8620A.edm" hidden="1">#REF!</definedName>
    <definedName name="_bdm.8c47546ac3774e50a146c94c519767b8.edm" hidden="1" xml:space="preserve"> [47]Revenue!$1:$1048576</definedName>
    <definedName name="_bdm.8D0E320E58A94BDAA884448DF93171FC.edm" hidden="1" xml:space="preserve">  '[43]sales &amp; earnings - PRINT'!$A:$IV</definedName>
    <definedName name="_bdm.8D773A9CC63247228A72E9229D95627E.edm" hidden="1">#REF!</definedName>
    <definedName name="_bdm.8D7806369325401E8C84A180D0713B2C.edm" hidden="1">#REF!</definedName>
    <definedName name="_bdm.8DF8A15497BA441C9DCF64D2B594394A.edm" hidden="1" xml:space="preserve">  '[43]sales &amp; earnings - PRINT'!$A:$IV</definedName>
    <definedName name="_bdm.8E1E96539F3242DA81EA85834A7CA2E4.edm" hidden="1">#REF!</definedName>
    <definedName name="_bdm.9022dc868161472d81319d6c00304f8d.edm" hidden="1" xml:space="preserve"> [47]Revenue!$1:$1048576</definedName>
    <definedName name="_bdm.9119B4EFB18F42F382F276F62A546B47.edm" hidden="1">'[44]Sales (Annual)'!$A:$IV</definedName>
    <definedName name="_bdm.919107E973E94D80B891198A99B504E9.edm" hidden="1">#REF!</definedName>
    <definedName name="_bdm.919D08364FB3454CA22909443F8DCF93.edm" hidden="1" xml:space="preserve">  '[43]Q Balance Sheet - PRINT'!$A:$IV</definedName>
    <definedName name="_bdm.923903CBDF5F4B34A473FE5C5EAC40E9.edm" hidden="1">#REF!</definedName>
    <definedName name="_bdm.92570807EA424CABA23CAA642481C45A.edm" hidden="1">[67]Sheet1!$A:$IV</definedName>
    <definedName name="_bdm.927C7A6022C54AA5903833A324B96F0F.edm" hidden="1">#REF!</definedName>
    <definedName name="_bdm.92AADDD97F7646C882610C87EEFFB2D7.edm" hidden="1">#REF!</definedName>
    <definedName name="_bdm.92CF39138C0545E7808D63ADF6E05FEF.edm" hidden="1">#REF!</definedName>
    <definedName name="_bdm.92D3E3EC70E142DFA09E060BFC65369A.edm" hidden="1">#REF!</definedName>
    <definedName name="_bdm.92eba53b3458449e813e423b89ed61e3.edm" hidden="1" xml:space="preserve"> [47]Revenue!$1:$1048576</definedName>
    <definedName name="_bdm.9454577E7D0244B3985DBB30A1358C65.edm" hidden="1">#REF!</definedName>
    <definedName name="_bdm.94C33D313B9B4DD89BAB8D86D7D690B5.edm" hidden="1">#REF!</definedName>
    <definedName name="_bdm.94ee9f9bd1d447b2a57db54494d775df.edm" hidden="1" xml:space="preserve"> [47]Revenue!$1:$1048576</definedName>
    <definedName name="_bdm.94F96F1739C9405D984D9266FBCFF7B8.edm" hidden="1">#REF!</definedName>
    <definedName name="_bdm.95083DD2DF254AB4B9A46E7A14C37796.edm" hidden="1">#REF!</definedName>
    <definedName name="_bdm.955A7ABD5EBA4C5881EC94B7A332BC71.edm" hidden="1" xml:space="preserve">  '[43]Q Balance Sheet - PRINT'!$A:$IV</definedName>
    <definedName name="_bdm.962497542CED44E8B04E7390BF816658.edm" hidden="1">#REF!</definedName>
    <definedName name="_bdm.962C0F7525614D63AC2A328D2305D114.edm" hidden="1">#REF!</definedName>
    <definedName name="_bdm.96b4d4d24cee4b1d9e70841ed63bfb7c.edm" hidden="1" xml:space="preserve"> [46]Sheet2!$1:$1048576</definedName>
    <definedName name="_bdm.96D48181D53F4B17A1DBD617504188FB.edm" hidden="1">#REF!</definedName>
    <definedName name="_bdm.97b5d6a665184b0bad0bf527604a8bc7.edm" hidden="1" xml:space="preserve"> [47]Revenue!$1:$1048576</definedName>
    <definedName name="_bdm.980f8b307c7847429572027e73b284de.edm" hidden="1" xml:space="preserve"> [47]Revenue!$1:$1048576</definedName>
    <definedName name="_bdm.983C3C580F6749AA94856F2FFE52342C.edm" hidden="1">#REF!</definedName>
    <definedName name="_bdm.984A19C8680B41E488CCA529FD7B99FE.edm" hidden="1">#REF!</definedName>
    <definedName name="_bdm.9852F12E73DE4E8681BBEF5B2036A587.edm" hidden="1">#REF!</definedName>
    <definedName name="_bdm.98B5A0071C634859818D82FE2239B07D.edm" hidden="1">#REF!</definedName>
    <definedName name="_bdm.98C7B38F8376403FAC40251397F8686C.edm" hidden="1">#REF!</definedName>
    <definedName name="_bdm.98E9D00390A74802B74BF5520301A018.edm" hidden="1">#REF!</definedName>
    <definedName name="_bdm.994BA338346E4D738A0EED4FCE2F40FE.edm" hidden="1">#REF!</definedName>
    <definedName name="_bdm.99770923A35A430E8DC8A3F277B077B7.edm" hidden="1">[54]AvE!$A:$IV</definedName>
    <definedName name="_bdm.9A2E650E19B14E2291F42A84FEF5734F.edm" hidden="1">#REF!</definedName>
    <definedName name="_bdm.9B5B86D96F6641BDB8CFED2573C6A2C2.edm" hidden="1">#REF!</definedName>
    <definedName name="_bdm.9B778430DA0645CD934CDC0202AEEDD6.edm" hidden="1">#REF!</definedName>
    <definedName name="_bdm.9BE024D0E2EA428297B8AB1D208A9749.edm" hidden="1">#REF!</definedName>
    <definedName name="_bdm.9C7A341FCBBB441FA57987AEE5776D7E.edm" hidden="1">#REF!</definedName>
    <definedName name="_bdm.9CAEA268E0E5404B829795416C5B6CA2.edm" hidden="1">#REF!</definedName>
    <definedName name="_bdm.9cb81be58450464683e4208c29eb6048.edm" hidden="1" xml:space="preserve"> [47]Revenue!$1:$1048576</definedName>
    <definedName name="_bdm.9CDDAC032DC441F9A97B1D05DEE09FC4.edm" hidden="1">#REF!</definedName>
    <definedName name="_bdm.9D0A34220A574DC98C800BD91486BF16.edm" hidden="1">#REF!</definedName>
    <definedName name="_bdm.9D222744238C417FB391F2045AB2B7D5.edm" hidden="1">'[44]P&amp;L (Annual)'!$A:$IV</definedName>
    <definedName name="_bdm.9D8976B38E1E432FB57AA3EDC280C000.edm" hidden="1">#REF!</definedName>
    <definedName name="_bdm.9D8D572E0BEE4ECB9D110A4C23724702.edm" hidden="1">#REF!</definedName>
    <definedName name="_bdm.9D991E67C66D41E7B439FCACED6ED56B.edm" hidden="1">#REF!</definedName>
    <definedName name="_bdm.9DC239BF935E43D0A8A98D36FC15BE4B.edm" hidden="1">#REF!</definedName>
    <definedName name="_bdm.9e348ee51efc45498b92358d830efd47.edm" hidden="1" xml:space="preserve"> [47]Revenue!$1:$1048576</definedName>
    <definedName name="_bdm.9EBF0AE88C32418A93FDAB444F22FF0F.edm" hidden="1">#REF!</definedName>
    <definedName name="_bdm.9F965A0F201446F194BBEB64CC6FF6E5.edm" hidden="1">[61]Benchmarking!$A:$IV</definedName>
    <definedName name="_bdm.A02863D54F344FC880F3FAB6C7E3F67B.edm" hidden="1">#REF!</definedName>
    <definedName name="_bdm.A0F5735C3A364B8A8ACF6042FB6F70B8.edm" hidden="1">#REF!</definedName>
    <definedName name="_bdm.a1f1e7c70c5746c68be82c3f64290c9f.edm" hidden="1" xml:space="preserve"> [47]Revenue!$1:$1048576</definedName>
    <definedName name="_bdm.A203F99EFEF54F0DBC2B9FC817689143.edm" hidden="1">#REF!</definedName>
    <definedName name="_bdm.A284F5FEC6424E079E29DDC1294C0748.edm" hidden="1">#REF!</definedName>
    <definedName name="_bdm.A297ABC7C5594F6F99977F5FA59A1B0D.edm" hidden="1">#REF!</definedName>
    <definedName name="_bdm.A2CD13E3907D4FE38C199A374466D219.edm" hidden="1">#REF!</definedName>
    <definedName name="_bdm.A3306D7ED94B4F47BFDAA4A48E2445C8.edm" hidden="1">#REF!</definedName>
    <definedName name="_bdm.A447F73866124B079995550A86E99B6C.edm" hidden="1">#REF!</definedName>
    <definedName name="_bdm.A4F389850387428F9BE9E60964819BBB.edm" hidden="1">#REF!</definedName>
    <definedName name="_bdm.A4F9A2D3F4E94622A4A1EBAC3DBB78AD.edm" hidden="1">#REF!</definedName>
    <definedName name="_bdm.A5044969ECFD4CE585F1554414F3E608.edm" hidden="1">[55]FHRX.BS!$A:$IV</definedName>
    <definedName name="_bdm.A5224D52A7B44DA4A441130EDD2ECA51.edm" hidden="1">#REF!</definedName>
    <definedName name="_bdm.A55D015405394FC28AF44D3721998613.edm" hidden="1">#REF!</definedName>
    <definedName name="_bdm.A59CB043DD814C3786B46164F2FB4046.edm" hidden="1">#REF!</definedName>
    <definedName name="_bdm.A63E7E0AA5B3472684EB470D9AD86D15.edm" hidden="1">#REF!</definedName>
    <definedName name="_bdm.A644C3C971A747ACA1F14B8DC7B78592.edm" hidden="1">#REF!</definedName>
    <definedName name="_bdm.A67143E86AE54CF3B893076923C45BF7.edm" hidden="1">#REF!</definedName>
    <definedName name="_bdm.A7E110FBB00E4BACB4BB922D93192573.edm" hidden="1">#REF!</definedName>
    <definedName name="_bdm.a7e364bf303c4b0eafda50a3be189f0e.edm" hidden="1" xml:space="preserve"> [47]Revenue!$1:$1048576</definedName>
    <definedName name="_bdm.A83D2B91EFDA43F4937FA13C47619185.edm" hidden="1">#REF!</definedName>
    <definedName name="_bdm.A854310D72D24F6CB38080DBDF28662A.edm" hidden="1">#REF!</definedName>
    <definedName name="_bdm.A85710CE73134013BE0D9904BEDC8802.edm" hidden="1">[55]AvE!$A:$IV</definedName>
    <definedName name="_bdm.A8C2DA53E7C04F3E99CEB7AF8C215677.edm" hidden="1" xml:space="preserve">  '[43]sales &amp; earnings - PRINT'!$A:$IV</definedName>
    <definedName name="_bdm.A9157335A900470489C7B20A6AF8566E.edm" hidden="1">#REF!</definedName>
    <definedName name="_bdm.A977A6B96DDE41E4A35D37F04F81BDAE.edm" hidden="1">#REF!</definedName>
    <definedName name="_bdm.A9C0A15C1F644D30A36E54AEBC931FAE.edm" hidden="1">#REF!</definedName>
    <definedName name="_bdm.a9ef9e1ef3ca457e8a463f787c617ea4.edm" hidden="1">#REF!</definedName>
    <definedName name="_bdm.AA30B2C7EDBF471F8000DFF980138399.edm" hidden="1">'[48]P&amp;L (Quarterly)'!$A:$IV</definedName>
    <definedName name="_bdm.AADBE7AAC8EF48A9B41CE295FF12A608.edm" hidden="1" xml:space="preserve">    '[43]2005 guidance'!$A:$IV</definedName>
    <definedName name="_bdm.AB0A516051ED4CBC9EA22C6C9131AE22.edm" hidden="1">#REF!</definedName>
    <definedName name="_bdm.AB930DAE8FD540F68AC44DADF62F1E2A.edm" hidden="1" xml:space="preserve">  '[43]2005 guidance'!$A:$IV</definedName>
    <definedName name="_bdm.ad3d42a24c3b4caeb826add1d991da0e.edm" hidden="1">#REF!</definedName>
    <definedName name="_bdm.ad86f92f423440e6b7b14b81476cc4c0.edm" hidden="1" xml:space="preserve"> [46]Sheet2!$1:$1048576</definedName>
    <definedName name="_bdm.ADF0A965F356425CB2E8394CC38927B9.edm" hidden="1">#REF!</definedName>
    <definedName name="_bdm.AE94A01286E54D0396E9EEBE17FC0E6A.edm" hidden="1">#REF!</definedName>
    <definedName name="_bdm.AEFAF196C5A44A14B9785DD175B262B5.edm" hidden="1">#REF!</definedName>
    <definedName name="_bdm.AF15562AE3B842D4A40E20830940A436.edm" hidden="1">'[48]P&amp;L (Annual)'!$A:$IV</definedName>
    <definedName name="_bdm.AF4281F8F8ED4395A31F5E89C2007FF8.edm" hidden="1">#REF!</definedName>
    <definedName name="_bdm.B095ACC6981941CEB85DD89A282D85C0.edm" hidden="1">#REF!</definedName>
    <definedName name="_bdm.B0EB55B72CDE429681334B504D38645A.edm" hidden="1">#REF!</definedName>
    <definedName name="_bdm.B124F7F86F754B39A147A00EF1DB78DA.edm" hidden="1">#REF!</definedName>
    <definedName name="_bdm.B16382E30C5C4EF496E59C0CE760DDF3.edm" hidden="1" xml:space="preserve">  '[43]sales &amp; earnings - PRINT'!$A:$IV</definedName>
    <definedName name="_bdm.B1733527D2624C33938A5F26AE2235F2.edm" hidden="1">#REF!</definedName>
    <definedName name="_bdm.B20C1165B0924DAB9C049F1105E7D27C.edm" hidden="1">#REF!</definedName>
    <definedName name="_bdm.B2193F78FA6B456FBCAE3788FF840C21.edm" hidden="1" xml:space="preserve">  '[43]sales &amp; earnings - PRINT'!$A:$IV</definedName>
    <definedName name="_bdm.B22AD4F509C4459086591EC3EE413975.edm" hidden="1">#REF!</definedName>
    <definedName name="_bdm.B2F7488000D2407F9707951B61B6E3DC.edm" hidden="1">#REF!</definedName>
    <definedName name="_bdm.b35131f03a46438b8990dd7fc7bacf24.edm" hidden="1">#REF!</definedName>
    <definedName name="_bdm.B38FD6A6D4C24B1DB70DB39520D60428.edm" hidden="1">[48]SOTP!$A:$IV</definedName>
    <definedName name="_bdm.B49535A8374E4DAEA6140409745C99FC.edm" hidden="1" xml:space="preserve">  '[43]2005 guidance'!$A:$IV</definedName>
    <definedName name="_bdm.B49F6DDF925441628A9262AB8995C3AA.edm" hidden="1">#REF!</definedName>
    <definedName name="_bdm.B4BB79E9305C4CA18747F68CADE8BC60.edm" hidden="1">#REF!</definedName>
    <definedName name="_bdm.b4c57e653c064320aa8754684bcf34fc.edm" hidden="1">#REF!</definedName>
    <definedName name="_bdm.B4CB1BB4EE0B454DBFF06AF88A5A3550.edm" hidden="1">#REF!</definedName>
    <definedName name="_bdm.B4D12549E350406BAA51498992EFF515.edm" hidden="1">#REF!</definedName>
    <definedName name="_bdm.B4E9267DF69E4B239742EC762FC7355F.edm" hidden="1">#REF!</definedName>
    <definedName name="_bdm.B4EEDDBC37444A40930D0CCD59747BBB.edm" hidden="1">#REF!</definedName>
    <definedName name="_bdm.B548E53577CB42BE9A2A04A997400419.edm" hidden="1">'[44]Sales (Quarterly)'!$A:$IV</definedName>
    <definedName name="_bdm.b5a2ccf7c0f146dab0d244bc05f13cfa.edm" hidden="1">#REF!</definedName>
    <definedName name="_bdm.B5A9510EB3A543EC9317CFF861AD9338.edm" hidden="1">#REF!</definedName>
    <definedName name="_bdm.b608cc03043b41e88ec54d4b613b8d6a.edm" hidden="1">#REF!</definedName>
    <definedName name="_bdm.B62EC5618E4B45AEB9798F6BCDC227DA.edm" hidden="1">#REF!</definedName>
    <definedName name="_bdm.B6CB96EE7F224EBD8EEA7E8FF7AF477F.edm" hidden="1" xml:space="preserve">  '[43]sales &amp; earnings - PRINT'!$A:$IV</definedName>
    <definedName name="_bdm.B6E6D051BB8241DC9B00430C4FCEE919.edm" hidden="1">#REF!</definedName>
    <definedName name="_bdm.B75BC73923134810B5862939A7B4F56F.edm" hidden="1" xml:space="preserve">  '[43]sales &amp; earnings - PRINT'!$A:$IV</definedName>
    <definedName name="_bdm.B7F6B8E096634053B2B18515D78B7ED5.edm" hidden="1">#REF!</definedName>
    <definedName name="_bdm.B8896457A51E40538D4F424DF3430528.edm" hidden="1">#REF!</definedName>
    <definedName name="_bdm.B8D333F2FDF348EFB1E8F234A38882C4.edm" hidden="1">#REF!</definedName>
    <definedName name="_bdm.B8FDEA62D13A4ED1A87410F6D7D49048.edm" hidden="1">#REF!</definedName>
    <definedName name="_bdm.B9B2F2BDAE49414BBCC3976B84BBC239.edm" hidden="1">#REF!</definedName>
    <definedName name="_bdm.B9EAFE6CEEAB46E2A059FFCA62E05DDB.edm" hidden="1">#REF!</definedName>
    <definedName name="_bdm.babf31291e684eee9030f3c548efe987.edm" hidden="1">#REF!</definedName>
    <definedName name="_bdm.BB2DBE893B144ED2A6F9DCFA420A8360.edm" hidden="1">#REF!</definedName>
    <definedName name="_bdm.BBFC0EE6B3894DD7995F863B400E6C04.edm" hidden="1">#REF!</definedName>
    <definedName name="_bdm.BC747C70CA5A46B8AA5E8DBDA0097672.edm" hidden="1">#REF!</definedName>
    <definedName name="_bdm.BD03AEEEA8944BB2BE7E257117775FCF.edm" hidden="1">#REF!</definedName>
    <definedName name="_bdm.BD725C09D3FB4A779D01EBBB51B99E86.edm" hidden="1">[55]FHRX.Pipeline!$A:$IV</definedName>
    <definedName name="_bdm.BD9EE13B4F97442A8CD3472910DD4EDE.edm" hidden="1" xml:space="preserve">  '[43]sales &amp; earnings - PRINT'!$A:$IV</definedName>
    <definedName name="_bdm.BDA3DB46526B4A208DE2E5D4FE2D6B64.edm" hidden="1">[52]ANNSALES!$1:$1048576</definedName>
    <definedName name="_bdm.BE157F1906F847F0AA11A8D8AE6461D7.edm" hidden="1">#REF!</definedName>
    <definedName name="_bdm.BE5101AFF8A84779A8E9476A161DEE4F.edm" hidden="1">#REF!</definedName>
    <definedName name="_bdm.beb4c03da6cf41789a18f1785edfc1be.edm" hidden="1" xml:space="preserve"> [46]Sheet2!$1:$1048576</definedName>
    <definedName name="_bdm.becbed6cc21c4cb6b8ba7087f8fd73dc.edm" hidden="1" xml:space="preserve"> [46]Sheet2!$1:$1048576</definedName>
    <definedName name="_bdm.bed098d95b604f3a9afbe24ddb4bf0d7.edm" hidden="1">#REF!</definedName>
    <definedName name="_bdm.BEEEB67354D54AB0A5082AE4932AFCEF.edm" hidden="1">#REF!</definedName>
    <definedName name="_bdm.BEFFDF85E7D741E7AC284B2883F11E09.edm" hidden="1">#REF!</definedName>
    <definedName name="_bdm.bf0b8d3020fd462b9b6526177365fcf8.edm" hidden="1" xml:space="preserve"> [47]Revenue!$1:$1048576</definedName>
    <definedName name="_bdm.BF78964B813945D0A1BB6D2F72447DC0.edm" hidden="1" xml:space="preserve">  '[43]2005 guidance'!$A:$IV</definedName>
    <definedName name="_bdm.C00B8AA0C8234D02B40ED2DE6A91969E.edm" hidden="1">#REF!</definedName>
    <definedName name="_bdm.C0CFC2BD75794AA8B16A9D20CA99CD0B.edm" hidden="1">#REF!</definedName>
    <definedName name="_bdm.C2516487DDE4404F89835EEE0BF8CB07.edm" hidden="1">#REF!</definedName>
    <definedName name="_bdm.C2E2EFBACD2C429294E88B39B8D96585.edm" hidden="1">#REF!</definedName>
    <definedName name="_bdm.C308B947D7A04FD891D32A75F0E9D394.edm" hidden="1">'[52]Teva Pipeline'!$1:$1048576</definedName>
    <definedName name="_bdm.C359034BB2654EF8BE0818081CAFC0D7.edm" hidden="1">#REF!</definedName>
    <definedName name="_bdm.C3CD7387F0054D318350B2DACD34E9D1.edm" hidden="1">#REF!</definedName>
    <definedName name="_bdm.C4A3958EEE5E424D8AE053AC4C4EAC44.edm" hidden="1">'[44]P&amp;L (Quarterly)'!$A:$IV</definedName>
    <definedName name="_bdm.C5AA418D60E641F6A8C7944EC3CA97F9.edm" hidden="1">#REF!</definedName>
    <definedName name="_bdm.C5EFAC3F73E14FE2BC541E603823B8AE.edm" hidden="1">#REF!</definedName>
    <definedName name="_bdm.C63E5C97EB444D3FA88194C40EEC13B9.edm" hidden="1">#REF!</definedName>
    <definedName name="_bdm.C64844D6D08E4477A8EABCC4DDB8E645.edm" hidden="1">#REF!</definedName>
    <definedName name="_bdm.C68A81F9F21C4A1DAE7616705C1CAC29.edm" hidden="1">#REF!</definedName>
    <definedName name="_bdm.c6f8072ef80c443aa561e3d7fd76250b.edm" hidden="1" xml:space="preserve"> [46]Sheet2!$1:$1048576</definedName>
    <definedName name="_bdm.C717A4C8B6F2472BA88AB74238000B59.edm" hidden="1">#REF!</definedName>
    <definedName name="_bdm.C723FFA4B79143D9A0D4AAE516FC6C46.edm" hidden="1">#REF!</definedName>
    <definedName name="_bdm.C7D74CB8299D488780BF02334D0A96A0.edm" hidden="1">#REF!</definedName>
    <definedName name="_bdm.C8C873D0B3DC41E79063158E99034ADC.edm" hidden="1">#REF!</definedName>
    <definedName name="_bdm.c8e9854435b34695a664c0706360ddf2.edm" hidden="1" xml:space="preserve"> [46]Sheet2!$1:$1048576</definedName>
    <definedName name="_bdm.C965F6E264F047F7BB63A1276C0CDE33.edm" hidden="1">#REF!</definedName>
    <definedName name="_bdm.CA22D47DD3A4416FAA78C2DD432036C2.edm" hidden="1">#REF!</definedName>
    <definedName name="_bdm.CA2385498A294097B704C84B2DE69EB7.edm" hidden="1">'[62]Zegerid split'!$A:$IV</definedName>
    <definedName name="_bdm.CA59494A1CFA4501BDC2108ED4B2CF1B.edm" hidden="1">#REF!</definedName>
    <definedName name="_bdm.ca6d64781fa04535a774ed6862843ecb.edm" hidden="1" xml:space="preserve">  [47]Revenue!$1:$1048576</definedName>
    <definedName name="_bdm.CA88D465B0624061A967F09D912C2556.edm" hidden="1">#REF!</definedName>
    <definedName name="_bdm.cac72fca004240ada1b487a029ea7749.edm" hidden="1">#REF!</definedName>
    <definedName name="_bdm.CB07369C8561449388334A3D66D966E8.edm" hidden="1">'[54]1-pager'!$A:$IV</definedName>
    <definedName name="_bdm.CBF62C38417E4D23BDC4D91B20599104.edm" hidden="1" xml:space="preserve">    '[43]2005 guidance'!$A:$IV</definedName>
    <definedName name="_bdm.CC1F49AB09754A00AF43E781B0EE40BE.edm" hidden="1" xml:space="preserve">                    [45]EOLS.BS!#REF!</definedName>
    <definedName name="_bdm.CC70F7B03E574FEA9E4F5FF8A57E7E96.edm" hidden="1">#REF!</definedName>
    <definedName name="_bdm.CC71933FD4A2484C9CC67EF06DAC9DA1.edm" hidden="1">#REF!</definedName>
    <definedName name="_bdm.CD6CB50723DB45219BE0A881385C2285.edm" hidden="1">#REF!</definedName>
    <definedName name="_bdm.cd7a58ea99be4209b4a5f4d533f227af.edm" hidden="1" xml:space="preserve"> '[46]Output Table'!$1:$1048576</definedName>
    <definedName name="_bdm.CD8EDBCBF5DE4164B523F8C9012543FE.edm" hidden="1">#REF!</definedName>
    <definedName name="_bdm.cd99548bc6bd460488f851d1eb6713df.edm" hidden="1" xml:space="preserve"> [47]Revenue!$1:$1048576</definedName>
    <definedName name="_bdm.CE058DCFEBE64A2D9E6DFDE315B40BF0.edm" hidden="1">#REF!</definedName>
    <definedName name="_bdm.CE22552FF1904EACAADE16146507B1E2.edm" hidden="1">#REF!</definedName>
    <definedName name="_bdm.CE3AC9CFC01349388F9345BFADB4F32B.edm" hidden="1">#REF!</definedName>
    <definedName name="_bdm.ce69c5673a1347f0b83c1420f4187dae.edm" hidden="1" xml:space="preserve"> [47]Revenue!$1:$1048576</definedName>
    <definedName name="_bdm.CE914B2EC83B450DA54464B6F9E7D8E0.edm" hidden="1">#REF!</definedName>
    <definedName name="_bdm.CF35151F60B24338B0D1A14A05BEDFEE.edm" hidden="1">#REF!</definedName>
    <definedName name="_bdm.CF829ED8D98C41D4B0DB895EC03A4D93.edm" hidden="1">#REF!</definedName>
    <definedName name="_bdm.CFB5C9E748314BBCA92D9FA3580DEDEF.edm" hidden="1">[52]QTRINC!$1:$1048576</definedName>
    <definedName name="_bdm.CFF0C6C6703B4921B66B11FD237D0709.edm" hidden="1">[63]AvE!$A:$IV</definedName>
    <definedName name="_bdm.D0E723335EDD44D8BCF3A847EF92B905.edm" hidden="1">#REF!</definedName>
    <definedName name="_bdm.D0EDF28C367048259427A967478F06EE.edm" hidden="1">#REF!</definedName>
    <definedName name="_bdm.D116A96EC7C842559240C2AA07291798.edm" hidden="1">#REF!</definedName>
    <definedName name="_bdm.D11B4E08E06B4CF1B49EBFA7832F4444.edm" hidden="1">#REF!</definedName>
    <definedName name="_bdm.D182FE798ED444679AFA36E9161B7407.edm" hidden="1" xml:space="preserve">  '[43]2005 guidance'!$A:$IV</definedName>
    <definedName name="_bdm.d1893411cb814d828a5be5d0724ad1f6.edm" hidden="1" xml:space="preserve"> [46]Sheet2!$1:$1048576</definedName>
    <definedName name="_bdm.D1D1977200464C9AA5C8B1DA6015B00D.edm" hidden="1">#REF!</definedName>
    <definedName name="_bdm.D212159EA4004841A39D590474D31177.edm" hidden="1">'[68]Market Overview'!$A:$IV</definedName>
    <definedName name="_bdm.D2326C321D2443B8A8E4DF2265948450.edm" hidden="1">#REF!</definedName>
    <definedName name="_bdm.D2610498F89E4693BC8B6ABAF4A57F66.edm" hidden="1">'[57]Comps - Ratings'!$A:$IV</definedName>
    <definedName name="_bdm.D2649E8DC041454C9405916796FC5382.edm" hidden="1">'[53]1-pager'!$A:$IV</definedName>
    <definedName name="_bdm.D2EA0A30610D496FBB7863397D172DC0.edm" hidden="1">#REF!</definedName>
    <definedName name="_bdm.d2ee7c1087144bf99c3336ea4e511b1e.edm" hidden="1" xml:space="preserve"> [47]Revenue!$1:$1048576</definedName>
    <definedName name="_bdm.D349699F914A4B4E8B0E25F068D36786.edm" hidden="1">[65]AXCA.Milestones!$A:$IV</definedName>
    <definedName name="_bdm.D357CB6E60604E1A9BB90EE3CF3A1A3F.edm" hidden="1">#REF!</definedName>
    <definedName name="_bdm.D359EF84ABEB4E61B5A043AB200D2A06.edm" hidden="1">#REF!</definedName>
    <definedName name="_bdm.D39818758DEC466585D537F71BCA0C10.edm" hidden="1" xml:space="preserve">  '[43]sales &amp; earnings - PRINT'!$A:$IV</definedName>
    <definedName name="_bdm.D3B29B33EB4C46F3BDF7BE1131DF1873.edm" hidden="1">#REF!</definedName>
    <definedName name="_bdm.D3C33C613741407FBCD34AA69670C757.edm" hidden="1">#REF!</definedName>
    <definedName name="_bdm.D402146C31174FF490B9420D1AB0A7EE.edm" hidden="1">#REF!</definedName>
    <definedName name="_bdm.D41F5711CD8E4523BA47D34E3F117684.edm" hidden="1">#REF!</definedName>
    <definedName name="_bdm.D43D6293D5CD4067B47E1A68BE565F8B.edm" hidden="1">#REF!</definedName>
    <definedName name="_bdm.D43FF13B4838477D8A1A484E1C9C3F3C.edm" hidden="1">#REF!</definedName>
    <definedName name="_bdm.D493B5FC453A49BE935A600CDF083043.edm" hidden="1">#REF!</definedName>
    <definedName name="_bdm.D59F57E7F92B452080E199697A481BB3.edm" hidden="1">#REF!</definedName>
    <definedName name="_bdm.D65C24DAEE98498EA110D3A908B84445.edm" hidden="1">#REF!</definedName>
    <definedName name="_bdm.D663B36820E34F5EB54B8AF6FDA65B1B.edm" hidden="1">'[44]Patent Box'!$A:$IV</definedName>
    <definedName name="_bdm.D6D57A2838EF4ACAA552AF41AEBD9FF1.edm" hidden="1">#REF!</definedName>
    <definedName name="_bdm.d76b02d36fee4303a468fccc7cb4b231.edm" hidden="1" xml:space="preserve"> [46]Sheet2!$1:$1048576</definedName>
    <definedName name="_bdm.D78E48CFAF45417696E1A6F9ED2C99C6.edm" hidden="1">#REF!</definedName>
    <definedName name="_bdm.D8C06D74642540F89E6B86CB4861E4F9.edm" hidden="1">#REF!</definedName>
    <definedName name="_bdm.D91E2E593CA143E798315FDA469E9D15.edm" hidden="1">#REF!</definedName>
    <definedName name="_bdm.DA1F2CCF4DB64B00BECD0F9AE98430B0.edm" hidden="1">#REF!</definedName>
    <definedName name="_bdm.da706f8b9fcf4a5bbc31dfc1a123b332.edm" hidden="1" xml:space="preserve"> [47]Revenue!$1:$1048576</definedName>
    <definedName name="_bdm.DB595200CDC445CE9B6DEDA7650F75EA.edm" hidden="1">#REF!</definedName>
    <definedName name="_bdm.DB7AD324A41549A98865BFD9E68DEA13.edm" hidden="1">#REF!</definedName>
    <definedName name="_bdm.DC31B6259B9043AFB5445A9589644E0C.edm" hidden="1">#REF!</definedName>
    <definedName name="_bdm.dc95a6015b3747e58595e2e646c68429.edm" hidden="1" xml:space="preserve"> '[46]Output Table'!$1:$1048576</definedName>
    <definedName name="_bdm.DCB4ED94E36C4A34976C1FCCF43AA9A9.edm" hidden="1">#REF!</definedName>
    <definedName name="_bdm.DD0F8D4B7B0C4DB19984D75F84ED113B.edm" hidden="1">'[58]Model Output'!$A:$IV</definedName>
    <definedName name="_bdm.DD3660EEAEC0472A8DD93B3E398F30EF.edm" hidden="1">#REF!</definedName>
    <definedName name="_bdm.DD4DCFC1AC7A48468CF303645D5ED01E.edm" hidden="1">#REF!</definedName>
    <definedName name="_bdm.dd97ebbba3f6444f84fdcb7f742f8f2c.edm" hidden="1" xml:space="preserve"> [47]Revenue!$1:$1048576</definedName>
    <definedName name="_bdm.dd98e1b5a9ad4feaa74644eee369e053.edm" hidden="1">#REF!</definedName>
    <definedName name="_bdm.DDFE8DEFF52246C28E132E23B07029EC.edm" hidden="1">#REF!</definedName>
    <definedName name="_bdm.DE25F691D6254768A454F622F65E5AD7.edm" hidden="1">#REF!</definedName>
    <definedName name="_bdm.de61979c8f0e48cb80c940ab63eae447.edm" hidden="1" xml:space="preserve"> [47]Revenue!$1:$1048576</definedName>
    <definedName name="_bdm.DE8E0EACB6A24F2AAD5B07EC1F9E0F1F.edm" hidden="1">#REF!</definedName>
    <definedName name="_bdm.DF0189156A2C46A199D6247EEECA7C5D.edm" hidden="1">#REF!</definedName>
    <definedName name="_bdm.e00e8743626a4502aadcd2c197af74a3.edm" hidden="1" xml:space="preserve"> [47]Revenue!$1:$1048576</definedName>
    <definedName name="_bdm.E0337EB60EA845548932810CA80631D4.edm" hidden="1">#REF!</definedName>
    <definedName name="_bdm.E0FF39382C904E4D8042420A4DF39A36.edm" hidden="1">#REF!</definedName>
    <definedName name="_bdm.E1181D88628C4BAAA1AE3A9F984BB243.edm" hidden="1">#REF!</definedName>
    <definedName name="_bdm.E1B8E333CE414D8DAE54DF594177ECA0.edm" hidden="1">#REF!</definedName>
    <definedName name="_bdm.E20A39970C934A56827944A7083536AD.edm" hidden="1">#REF!</definedName>
    <definedName name="_bdm.E23FD9A758764A8DBA42B8284C11A803.edm" hidden="1">#REF!</definedName>
    <definedName name="_bdm.E35389BA722D4422ACC6E0FC24EC8297.edm" hidden="1">#REF!</definedName>
    <definedName name="_bdm.E39EBCDC1C124205BED5C8547A5B72D1.edm" hidden="1">'[69]Charts (2)'!$A:$IV</definedName>
    <definedName name="_bdm.E3B3AB9F38F141BFB074DA37E37E8A87.edm" hidden="1">'[51]By division'!$A:$IV</definedName>
    <definedName name="_bdm.e46abd3b9d8a45e4a17cdef8d2abbb83.edm" hidden="1" xml:space="preserve">  [47]Revenue!$1:$1048576</definedName>
    <definedName name="_bdm.E4B5EA61ABB84DFCB114DD0BC27BD57B.edm" hidden="1" xml:space="preserve">  '[43]sales &amp; earnings - PRINT'!$A:$IV</definedName>
    <definedName name="_bdm.E4C3A3759ED04ECDA486A7DB38EE3A80.edm" hidden="1">#REF!</definedName>
    <definedName name="_bdm.E4E3840195D943C1BBA8C588485FF8D7.edm" hidden="1">#REF!</definedName>
    <definedName name="_bdm.E5352D1D3EC141C594E1F1490B0AB8BF.edm" hidden="1">#REF!</definedName>
    <definedName name="_bdm.E55EA33D4E6542A59C78D1C9C4C77869.edm" hidden="1">#REF!</definedName>
    <definedName name="_bdm.E58A229CCCA0475A8A5BBE9307EE953F.edm" hidden="1">#REF!</definedName>
    <definedName name="_bdm.e68613f7a7ff400f86c776f3dabfb2f3.edm" hidden="1">#REF!</definedName>
    <definedName name="_bdm.E6C5927A332244CAAB19DCD1E723C574.edm" hidden="1" xml:space="preserve">  '[43]2005 guidance'!$A:$IV</definedName>
    <definedName name="_bdm.E6C8437C464A4E69991D54FB5B6532FB.edm" hidden="1">#REF!</definedName>
    <definedName name="_bdm.E6F4C70EA20C49A3A069BF87B00470CF.edm" hidden="1">#REF!</definedName>
    <definedName name="_bdm.E78F7BA139134C6D984C2348117573D2.edm" hidden="1">#REF!</definedName>
    <definedName name="_bdm.E7FD0C6F39B348F48791311B83B0C544.edm" hidden="1">[70]AGN.W!$A:$IV</definedName>
    <definedName name="_bdm.E87446A99F854732A9B28CA74F7093DA.edm" hidden="1">#REF!</definedName>
    <definedName name="_bdm.E89BC7BE3B0F4168A11B0FB845022BF1.edm" hidden="1">#REF!</definedName>
    <definedName name="_bdm.E9E81B6458D04BAFB12727B509310287.edm" hidden="1">'[62]SLXP.W g'!$A:$IV</definedName>
    <definedName name="_bdm.ea6d0db6137a4970a664f6c5d4b9ca66.edm" hidden="1" xml:space="preserve"> [47]Revenue!$1:$1048576</definedName>
    <definedName name="_bdm.EAA38DDB0DF74626850997D8255ECEF1.edm" hidden="1">#REF!</definedName>
    <definedName name="_bdm.EB24069F04CB4BC3804CFBE3017FEF66.edm" hidden="1">#REF!</definedName>
    <definedName name="_bdm.EB80371D9DF64C9685F82B3E3D0A6178.edm" hidden="1">#REF!</definedName>
    <definedName name="_bdm.EB9D612E41514063B7AA5B5CFF0ABD54.edm" hidden="1">#REF!</definedName>
    <definedName name="_bdm.EC27DDAF57D3429AA8B0541AE6BAAB5B.edm" hidden="1">#REF!</definedName>
    <definedName name="_bdm.EC62C0BBF16643EEA688DCE79BE88DCB.edm" hidden="1">#REF!</definedName>
    <definedName name="_bdm.EC93565F1AA94D0AA1709B874FB24B5D.edm" hidden="1">#REF!</definedName>
    <definedName name="_bdm.ECBDA76E0C1541C7A336FBE71BBC9ED1.edm" hidden="1">[71]Summary!$A:$IV</definedName>
    <definedName name="_bdm.ECE6175880FE473E89BCAFDA8D061D4C.edm" hidden="1">[45]EOSL.CF!#REF!</definedName>
    <definedName name="_bdm.ECF03652EFBF4F71985A7DD8BD40E4AD.edm" hidden="1">#REF!</definedName>
    <definedName name="_bdm.ED2A90050EEC4580A03FC04A12D2A193.edm" hidden="1">#REF!</definedName>
    <definedName name="_bdm.EDA47A28DCBF48F2A54EB47A9479C31B.edm" hidden="1">#REF!</definedName>
    <definedName name="_bdm.ee48cad7565f4095aa5b140c2bf89951.edm" hidden="1" xml:space="preserve"> [47]Revenue!$1:$1048576</definedName>
    <definedName name="_bdm.EE77272DE9B64CFC84955570C4EDEF29.edm" hidden="1">#REF!</definedName>
    <definedName name="_bdm.EEDAD1DE76204B94AE2EA41DD8322025.edm" hidden="1">'[59]Ownership Changes'!$A:$IV</definedName>
    <definedName name="_bdm.EF45B073B21D405FBC8408B9DF9C592B.edm" hidden="1">#REF!</definedName>
    <definedName name="_bdm.EFB16281FE12458E9D6A52EB2B56F409.edm" hidden="1">[72]Sheet1!$A:$IV</definedName>
    <definedName name="_bdm.F0BCDE6C282642058B82E64E3A5EFC58.edm" hidden="1">#REF!</definedName>
    <definedName name="_bdm.F12DE18957C24F23A087984DF603DC19.edm" hidden="1">#REF!</definedName>
    <definedName name="_bdm.F13D062053BA48DA9CF25B4F148C07AC.edm" hidden="1">#REF!</definedName>
    <definedName name="_bdm.F1A3525ABFE44E4D8D004D100ABA0286.edm" hidden="1">#REF!</definedName>
    <definedName name="_bdm.F1D088713CFB4144B4530A135C6749CB.edm" hidden="1">#REF!</definedName>
    <definedName name="_bdm.F213FD1D867A479EBE53362020EED7AE.edm" hidden="1">#REF!</definedName>
    <definedName name="_bdm.F2218B9FFE384D018916A07ADBC06973.edm" hidden="1">#REF!</definedName>
    <definedName name="_bdm.F268CDC08A0A41F5840CC7BA002B9832.edm" hidden="1">#REF!</definedName>
    <definedName name="_bdm.F26A9883544B440D9857E930158101FD.edm" hidden="1">#REF!</definedName>
    <definedName name="_bdm.F28B773598314258BA7D6AF0E13BE8AD.edm" hidden="1">#REF!</definedName>
    <definedName name="_bdm.F2D8DADC6BFA482A9EF31FD042A68529.edm" hidden="1">#REF!</definedName>
    <definedName name="_bdm.F34E5C743B0348AA8A6D86AEBDD4D1DD.edm" hidden="1">#REF!</definedName>
    <definedName name="_bdm.F36423B3B9B34070A6D214F2BE958637.edm" hidden="1">#REF!</definedName>
    <definedName name="_bdm.F36A322AFB474AC9AC26E269DDC8ECF8.edm" hidden="1">#REF!</definedName>
    <definedName name="_bdm.F36AB43EDFF74555B00901B4BA19D3ED.edm" hidden="1">#REF!</definedName>
    <definedName name="_bdm.F3BCCF0B142A4546A08955E01EFF0657.edm" hidden="1">#REF!</definedName>
    <definedName name="_bdm.f3e0439c44c64143a67dfac4d3883dae.edm" hidden="1" xml:space="preserve"> '[46]Output Table'!$1:$1048576</definedName>
    <definedName name="_bdm.f41c09858fa846e792a004728bf991e6.edm" hidden="1">#REF!</definedName>
    <definedName name="_bdm.F4EA63149B404C38A5FC44CC43336747.edm" hidden="1">#REF!</definedName>
    <definedName name="_bdm.F5042695288B4A749520CB76C368F0B0.edm" hidden="1">#REF!</definedName>
    <definedName name="_bdm.f5128263cc624fa99a1fb7f0be2d18ea.edm" hidden="1" xml:space="preserve"> [47]Revenue!$1:$1048576</definedName>
    <definedName name="_bdm.F55A7FFEAC5B471C9267FA1DC57BEC9B.edm" hidden="1">#REF!</definedName>
    <definedName name="_bdm.F57048D7B3E0443090C8E83CC9ECEE2B.edm" hidden="1">#REF!</definedName>
    <definedName name="_bdm.F60248781029458E98D747AF22FF34C5.edm" hidden="1">#REF!</definedName>
    <definedName name="_bdm.F68A0AFFD0074F84BABD2FD57748B17D.edm" hidden="1">#REF!</definedName>
    <definedName name="_bdm.F6B6472AF9D244C383DFDDD56D2972C6.edm" hidden="1">'[44]Balance Sheet'!$A:$IV</definedName>
    <definedName name="_bdm.F70409656CAD41A6B892BD89C3852E83.edm" hidden="1" xml:space="preserve">  '[43]2005 guidance'!$A:$IV</definedName>
    <definedName name="_bdm.F784872FBD7445A78BD1EE8E25D6FA41.edm" hidden="1">#REF!</definedName>
    <definedName name="_bdm.F875B0BE233345FB9417CE30A141FB82.edm" hidden="1">#REF!</definedName>
    <definedName name="_bdm.F884B1E39C21447CA8368BA93938F816.edm" hidden="1">#REF!</definedName>
    <definedName name="_bdm.F8F19F7893AA4BCCAF63C514506F4E86.edm" hidden="1">#REF!</definedName>
    <definedName name="_bdm.F92B5C07DBA24EFBB7D89EF35CE463DC.edm" hidden="1">'[48]Balance Sheet'!$A:$IV</definedName>
    <definedName name="_bdm.F97545A2337B4551A49632E47071CE96.edm" hidden="1">#REF!</definedName>
    <definedName name="_bdm.FA7164BD3151404C8293D0D404B518E1.edm" hidden="1">'[51]Changes to model'!$A:$IV</definedName>
    <definedName name="_bdm.FA85BB2C21884CFBAE012138B61AB176.edm" hidden="1">#REF!</definedName>
    <definedName name="_bdm.FA876D1A62364B1AA0FF313AB8943DAF.edm" hidden="1">#REF!</definedName>
    <definedName name="_bdm.faa043933bfb439a98d332e063b2dd0f.edm" hidden="1">#REF!</definedName>
    <definedName name="_bdm.fac1efca7fed41518947e252576e9180.edm" hidden="1" xml:space="preserve"> [47]Revenue!$1:$1048576</definedName>
    <definedName name="_bdm.FastTrackBookmark.2_1_2019_5_49_12_AM.edm" hidden="1">'[73]QTR-REV'!#REF!</definedName>
    <definedName name="_bdm.FastTrackBookmark.2011_10_07_5_16_22_PM.edm" hidden="1">'[74]Model Summary'!$AL$123</definedName>
    <definedName name="_bdm.FastTrackBookmark.2011_11_01_8_44_36_PM.edm" hidden="1">#REF!</definedName>
    <definedName name="_bdm.FastTrackBookmark.2011_11_01_8_44_43_PM.edm" hidden="1">'[75]U.S. Nets Driver'!$AL$98</definedName>
    <definedName name="_bdm.FastTrackBookmark.2011_11_29_11_12_06_AM.edm" hidden="1">[76]ModelSummary!$AN$199</definedName>
    <definedName name="_bdm.fb0fdb61a770403194780c5db6789974.edm" hidden="1">#REF!</definedName>
    <definedName name="_bdm.FB2DE0B77EC04FBFAE963D3636CAF0F3.edm" hidden="1">#REF!</definedName>
    <definedName name="_bdm.FB329516C4FF44C4BE45EF3A79089A28.edm" hidden="1" xml:space="preserve">  '[56]Presentation(HC)'!$A:$IV</definedName>
    <definedName name="_bdm.FB708AD82EC04487989207F39A18FC26.edm" hidden="1" xml:space="preserve">  '[43]sales &amp; earnings - PRINT'!$A:$IV</definedName>
    <definedName name="_bdm.fb764313c30f478992216d5016505ee2.edm" hidden="1" xml:space="preserve"> '[46]Output Table'!$1:$1048576</definedName>
    <definedName name="_bdm.FB9BBC93000C4848A3BFA6FF09D426CC.edm" hidden="1">#REF!</definedName>
    <definedName name="_bdm.FBCDCA9D95984E9E9754958C93938785.edm" hidden="1">#REF!</definedName>
    <definedName name="_bdm.FC7BCA17D194489EBD7F8FDF1DFB92C5.edm" hidden="1">#REF!</definedName>
    <definedName name="_bdm.FCB221F1474F4578AAAA5889A0BDFF9B.edm" hidden="1">#REF!</definedName>
    <definedName name="_bdm.FD215B0972C248348269CEA1D4F79E78.edm" hidden="1">#REF!</definedName>
    <definedName name="_bdm.FE86A7F32B5A4680B5ECD9B669C8D110.edm" hidden="1">#REF!</definedName>
    <definedName name="_bdm.FED38F3AC164429EA7EBAA49128BE955.edm" hidden="1">#REF!</definedName>
    <definedName name="_bdm.FF05006B09A9461DAA341BBCE158C1A1.edm" hidden="1">#REF!</definedName>
    <definedName name="_bdm.FF164DC30A3F4395873C526136770FAA.edm" hidden="1">'[52]DCF '!$1:$1048576</definedName>
    <definedName name="_bdm.FF43140406E34A85BC18817A4F4DD203.edm" hidden="1">#REF!</definedName>
    <definedName name="_bdm.FF53F586CE324A38ACB6722D4F061B10.edm" hidden="1">[65]AXCA.IS!$A:$IV</definedName>
    <definedName name="_bdm1" hidden="1">#REF!</definedName>
    <definedName name="_BEC202">[77]Products!#REF!</definedName>
    <definedName name="_BEC203">[77]Products!#REF!</definedName>
    <definedName name="_BEC204">[77]Products!#REF!</definedName>
    <definedName name="_BEC205">[77]Products!#REF!</definedName>
    <definedName name="_BSH01">'[78]Annual Model'!$H$44</definedName>
    <definedName name="_BSH02">'[78]Annual Model'!$I$44</definedName>
    <definedName name="_BSH03">'[78]Annual Model'!$J$44</definedName>
    <definedName name="_BSH98">'[78]Annual Model'!$C$44</definedName>
    <definedName name="_BSH99">'[78]Annual Model'!$D$44</definedName>
    <definedName name="_BSO01">[5]Sheet1!$O$39</definedName>
    <definedName name="_BSO02">[79]INFAnnual!$V$31</definedName>
    <definedName name="_BSO93">[5]Sheet1!#REF!</definedName>
    <definedName name="_BSO94">[5]Sheet1!#REF!</definedName>
    <definedName name="_BSO95">[5]Sheet1!#REF!</definedName>
    <definedName name="_BSO97">[5]Sheet1!$B$39</definedName>
    <definedName name="_BSO98">[5]Sheet1!$D$39</definedName>
    <definedName name="_BSO99">[5]Sheet1!$K$39</definedName>
    <definedName name="_C">#REF!</definedName>
    <definedName name="_CBS1" hidden="1">"c11749"</definedName>
    <definedName name="_CBS2" hidden="1">"c11750"</definedName>
    <definedName name="_cbs3" hidden="1">"c11748"</definedName>
    <definedName name="_CDX110">[80]Pipeline!#REF!</definedName>
    <definedName name="_CGA01">'[78]Annual Model'!$H$28</definedName>
    <definedName name="_CGA02">'[78]Annual Model'!$I$28</definedName>
    <definedName name="_CGA03">'[78]Annual Model'!$J$28</definedName>
    <definedName name="_CGA98">'[78]Annual Model'!$C$28</definedName>
    <definedName name="_CGA99">'[78]Annual Model'!$D$28</definedName>
    <definedName name="_COMP">[5]Sheet1!#REF!</definedName>
    <definedName name="_cop2" hidden="1">{#N/A,#N/A,TRUE,"financial";#N/A,#N/A,TRUE,"plants"}</definedName>
    <definedName name="_d1" hidden="1">{#N/A,#N/A,FALSE,"Sales"}</definedName>
    <definedName name="_d116" hidden="1">{#N/A,#N/A,FALSE,"Sales"}</definedName>
    <definedName name="_d16" hidden="1">{"Annual",#N/A,FALSE,"Sales &amp; Market";"Quarterly",#N/A,FALSE,"Sales &amp; Market"}</definedName>
    <definedName name="_d2" hidden="1">{#N/A,#N/A,FALSE,"Sales"}</definedName>
    <definedName name="_d216" hidden="1">{#N/A,#N/A,FALSE,"Sales"}</definedName>
    <definedName name="_DAP01">#REF!</definedName>
    <definedName name="_DAP02">#REF!</definedName>
    <definedName name="_DAP03">'[78]Annual Model'!$J$31</definedName>
    <definedName name="_DAP93">[5]Sheet1!#REF!</definedName>
    <definedName name="_DAP94">#REF!</definedName>
    <definedName name="_DAP95">#REF!</definedName>
    <definedName name="_DAP96">'[81]1. Annual'!#REF!</definedName>
    <definedName name="_DAP97">'[4]Base Case'!$B$22</definedName>
    <definedName name="_DAP98">#REF!</definedName>
    <definedName name="_DAP99">#REF!</definedName>
    <definedName name="_DCF1">[15]DCF!$B$2:$R$38</definedName>
    <definedName name="_DCF1997">[82]DCF!#REF!</definedName>
    <definedName name="_dcf1998">#REF!</definedName>
    <definedName name="_dcf1999">#REF!</definedName>
    <definedName name="_dcf2000">[83]DCF!$B$33</definedName>
    <definedName name="_dcf2001">[5]Sheet1!#REF!</definedName>
    <definedName name="_del4" hidden="1">#REF!</definedName>
    <definedName name="_dfd1" hidden="1">{"comp1",#N/A,FALSE,"COMPS";"footnotes",#N/A,FALSE,"COMPS"}</definedName>
    <definedName name="_dh6">[16]Model!#REF!</definedName>
    <definedName name="_div1995">[17]Model!#REF!</definedName>
    <definedName name="_div1996">[17]Model!#REF!</definedName>
    <definedName name="_div1998">[17]Model!#REF!</definedName>
    <definedName name="_edp1" hidden="1">{"assumption 50 50",#N/A,TRUE,"Merger";"has gets cash",#N/A,TRUE,"Merger";"accretion dilution",#N/A,TRUE,"Merger";"comparison credit stats",#N/A,TRUE,"Merger";"pf credit stats",#N/A,TRUE,"Merger";"pf sheets",#N/A,TRUE,"Merger"}</definedName>
    <definedName name="_eps01">[18]Model!#REF!</definedName>
    <definedName name="_eps02">[18]Model!#REF!</definedName>
    <definedName name="_eps03">[18]Model!#REF!</definedName>
    <definedName name="_eps04">'[41]quarterly income'!#REF!</definedName>
    <definedName name="_eps05">'[41]quarterly income'!#REF!</definedName>
    <definedName name="_eps09">[84]IS!$Q$55</definedName>
    <definedName name="_eps1">#REF!,#REF!,#REF!,#REF!,#REF!,#REF!,#REF!,#REF!,#REF!</definedName>
    <definedName name="_EPS1998">[19]LaRonde!#REF!</definedName>
    <definedName name="_eps1999">[85]ModelSummary!#REF!</definedName>
    <definedName name="_eps2000">[85]ModelSummary!$H$76</definedName>
    <definedName name="_eps2001">[85]ModelSummary!$M$76</definedName>
    <definedName name="_eps90">[86]STORES!#REF!</definedName>
    <definedName name="_eps93">#REF!</definedName>
    <definedName name="_eps94">#REF!</definedName>
    <definedName name="_eps95">[17]Model!#REF!</definedName>
    <definedName name="_eps96">[18]Model!#REF!</definedName>
    <definedName name="_eps97">[18]Model!#REF!</definedName>
    <definedName name="_eps98">[18]Model!#REF!</definedName>
    <definedName name="_eps99">[18]Model!#REF!</definedName>
    <definedName name="_equ91">#REF!</definedName>
    <definedName name="_eyr1" hidden="1">{"hiden",#N/A,FALSE,"14";"hidden",#N/A,FALSE,"16";"hidden",#N/A,FALSE,"18";"hidden",#N/A,FALSE,"20"}</definedName>
    <definedName name="_f1" hidden="1">{"assumption cash",#N/A,TRUE,"Merger";"has gets cash",#N/A,TRUE,"Merger";"accretion dilution",#N/A,TRUE,"Merger";"comparison credit stats",#N/A,TRUE,"Merger";"pf credit stats",#N/A,TRUE,"Merger";"pf sheets",#N/A,TRUE,"Merger"}</definedName>
    <definedName name="_fcf01">[5]Sheet1!#REF!</definedName>
    <definedName name="_fcf02">[5]Sheet1!#REF!</definedName>
    <definedName name="_fcf03">[5]Sheet1!#REF!</definedName>
    <definedName name="_fcf04">[5]Sheet1!#REF!</definedName>
    <definedName name="_FCF1">[5]Sheet1!$A$1:$N$26</definedName>
    <definedName name="_FCF2">[5]Sheet1!$A$1:$N$30</definedName>
    <definedName name="_FCF2001">[87]FCF!$J$44</definedName>
    <definedName name="_FCF2002">[87]FCF!$L$44</definedName>
    <definedName name="_FCF2003">[87]FCF!$N$44</definedName>
    <definedName name="_FCF2004">[87]FCF!$P$44</definedName>
    <definedName name="_FCF2005">[87]FCF!$R$44</definedName>
    <definedName name="_FCF2006">[87]FCF!$T$44</definedName>
    <definedName name="_FCF3">[5]Sheet1!$A$1:$N$31</definedName>
    <definedName name="_fcf96">[88]Yearly!#REF!</definedName>
    <definedName name="_fcf99">[5]Sheet1!#REF!</definedName>
    <definedName name="_fds2" hidden="1">{"comps",#N/A,FALSE,"comps";"notes",#N/A,FALSE,"comps"}</definedName>
    <definedName name="_fff1" hidden="1">{"Annual",#N/A,FALSE,"Sales &amp; Market";"Quarterly",#N/A,FALSE,"Sales &amp; Market"}</definedName>
    <definedName name="_Fill" hidden="1">#REF!</definedName>
    <definedName name="_xlnm._FilterDatabase" hidden="1">#REF!</definedName>
    <definedName name="_fin1999">[89]LVLT!$E$348</definedName>
    <definedName name="_fin2000">[89]LVLT!$J$348</definedName>
    <definedName name="_fin2001">[89]LVLT!$O$348</definedName>
    <definedName name="_fin2002">[89]LVLT!#REF!</definedName>
    <definedName name="_fin2003">[83]WCG!$R$312</definedName>
    <definedName name="_fy97" hidden="1">{#N/A,#N/A,FALSE,"FY97";#N/A,#N/A,FALSE,"FY98";#N/A,#N/A,FALSE,"FY99";#N/A,#N/A,FALSE,"FY00";#N/A,#N/A,FALSE,"FY01"}</definedName>
    <definedName name="_FYE1990">[5]Sheet1!$AG1</definedName>
    <definedName name="_FYE1991">[5]Sheet1!$AH1</definedName>
    <definedName name="_FYE1992">[5]Sheet1!$AI1</definedName>
    <definedName name="_FYE1993">[5]Sheet1!$AJ1</definedName>
    <definedName name="_FYE1994">[5]Sheet1!$AK1</definedName>
    <definedName name="_FYE1995">[5]Sheet1!$AL1</definedName>
    <definedName name="_fye1996">[5]Sheet1!$AM:$AM</definedName>
    <definedName name="_FYE1997">[5]Sheet1!$AN:$AN</definedName>
    <definedName name="_FYE1998">#REF!</definedName>
    <definedName name="_FYE1999">#REF!</definedName>
    <definedName name="_FYE2000">#REF!</definedName>
    <definedName name="_FYE2001">#REF!</definedName>
    <definedName name="_FYE2005">#REF!</definedName>
    <definedName name="_FYE2007">#REF!</definedName>
    <definedName name="_gas2" hidden="1">#REF!</definedName>
    <definedName name="_gc1" hidden="1">{"Annual",#N/A,FALSE,"Sales &amp; Market";"Quarterly",#N/A,FALSE,"Sales &amp; Market"}</definedName>
    <definedName name="_ggf1" hidden="1">{"comps",#N/A,FALSE,"comps";"notes",#N/A,FALSE,"comps"}</definedName>
    <definedName name="_grm09">[84]IS!$Q$65</definedName>
    <definedName name="_GSRATES_1" hidden="1">"CT300001Latest          "</definedName>
    <definedName name="_GSRATES_2" hidden="1">"CT30000120040521        "</definedName>
    <definedName name="_GSRATES_COUNT" hidden="1">2</definedName>
    <definedName name="_GSRATESR_1" hidden="1">#REF!</definedName>
    <definedName name="_GSRATESR_2" hidden="1">#REF!</definedName>
    <definedName name="_HKI272">[80]Pipeline!#REF!</definedName>
    <definedName name="_Hlk129160936" localSheetId="0">'Non-GAAP Information'!$A$7</definedName>
    <definedName name="_ik1" hidden="1">{"casespecific",#N/A,FALSE,"Assumptions"}</definedName>
    <definedName name="_inc90">[86]STORES!#REF!</definedName>
    <definedName name="_inv1999">[89]LVLT!$E$337</definedName>
    <definedName name="_inv2000">[89]LVLT!$J$337</definedName>
    <definedName name="_inv2001">[89]LVLT!$O$337</definedName>
    <definedName name="_inv2002">[89]LVLT!#REF!</definedName>
    <definedName name="_inv2003">[83]WCG!$R$297</definedName>
    <definedName name="_Key1" hidden="1">#REF!</definedName>
    <definedName name="_Key1b" hidden="1">#REF!</definedName>
    <definedName name="_Key2" hidden="1">#REF!</definedName>
    <definedName name="_kol1" hidden="1">{"away stand alones",#N/A,FALSE,"Target"}</definedName>
    <definedName name="_mac1">[16]Model!#REF!</definedName>
    <definedName name="_mac2">[16]Model!#REF!</definedName>
    <definedName name="_MCF94">'[81]1. Annual'!#REF!</definedName>
    <definedName name="_MCF95">'[81]1. Annual'!#REF!</definedName>
    <definedName name="_MCF96">'[81]1. Annual'!#REF!</definedName>
    <definedName name="_MCF97">'[81]1. Annual'!#REF!</definedName>
    <definedName name="_MCF98">'[22]1. Annual'!#REF!</definedName>
    <definedName name="_MDX44702">[77]Products!#REF!</definedName>
    <definedName name="_MDX44703">[77]Products!#REF!</definedName>
    <definedName name="_MDX44704">[77]Products!#REF!</definedName>
    <definedName name="_MDX44705">[77]Products!#REF!</definedName>
    <definedName name="_mi01">[41]BSCF!#REF!</definedName>
    <definedName name="_mi02">[41]BSCF!#REF!</definedName>
    <definedName name="_mi03">[41]BSCF!#REF!</definedName>
    <definedName name="_mi04">[41]BSCF!#REF!</definedName>
    <definedName name="_mi05">[41]BSCF!#REF!</definedName>
    <definedName name="_MI98">'[78]Annual Model'!$C$37</definedName>
    <definedName name="_mi99">[41]BSCF!#REF!</definedName>
    <definedName name="_MRG2" hidden="1">{"INCOME",#N/A,FALSE,"ProNet";"VALUE",#N/A,FALSE,"ProNet"}</definedName>
    <definedName name="_MRG22" hidden="1">{"INCOME",#N/A,FALSE,"ProNet";"VALUE",#N/A,FALSE,"ProNet"}</definedName>
    <definedName name="_mrg4" hidden="1">{"INCOME",#N/A,FALSE,"ProNet";"VALUE",#N/A,FALSE,"ProNet"}</definedName>
    <definedName name="_mrg8" hidden="1">{"INCOME",#N/A,FALSE,"ProNet";"VALUE",#N/A,FALSE,"ProNet"}</definedName>
    <definedName name="_MTH01">1</definedName>
    <definedName name="_MTH02">2</definedName>
    <definedName name="_MTH03">3</definedName>
    <definedName name="_MTH04">4</definedName>
    <definedName name="_MTH05">5</definedName>
    <definedName name="_MTH06">6</definedName>
    <definedName name="_MTH07">8</definedName>
    <definedName name="_MTH08">9</definedName>
    <definedName name="_MTH09">10</definedName>
    <definedName name="_MTH10">11</definedName>
    <definedName name="_MTH11">12</definedName>
    <definedName name="_MTH12">13</definedName>
    <definedName name="_MTH13">16</definedName>
    <definedName name="_MTH14">17</definedName>
    <definedName name="_MTH15">18</definedName>
    <definedName name="_MTH16">19</definedName>
    <definedName name="_MTH17">20</definedName>
    <definedName name="_MTH18">21</definedName>
    <definedName name="_MTH19">23</definedName>
    <definedName name="_MTH20">24</definedName>
    <definedName name="_MTH21">25</definedName>
    <definedName name="_MTH22">26</definedName>
    <definedName name="_MTH23">27</definedName>
    <definedName name="_MTH24">28</definedName>
    <definedName name="_MTH25">31</definedName>
    <definedName name="_MTH26">32</definedName>
    <definedName name="_MTH27">33</definedName>
    <definedName name="_MTH28">34</definedName>
    <definedName name="_MTH29">35</definedName>
    <definedName name="_MTH30">36</definedName>
    <definedName name="_MTH31">38</definedName>
    <definedName name="_MTH32">39</definedName>
    <definedName name="_MTH33">40</definedName>
    <definedName name="_MTH34">41</definedName>
    <definedName name="_MTH35">42</definedName>
    <definedName name="_MTH36">43</definedName>
    <definedName name="_MTH37">46</definedName>
    <definedName name="_MTH38">47</definedName>
    <definedName name="_net93">#REF!</definedName>
    <definedName name="_net94">#REF!</definedName>
    <definedName name="_neu1" hidden="1">{#N/A,#N/A,FALSE,"DCF";#N/A,#N/A,FALSE,"WACC";#N/A,#N/A,FALSE,"Sales_EBIT";#N/A,#N/A,FALSE,"Capex_Depreciation";#N/A,#N/A,FALSE,"WC";#N/A,#N/A,FALSE,"Interest";#N/A,#N/A,FALSE,"Assumptions"}</definedName>
    <definedName name="_neu2" hidden="1">{#N/A,#N/A,FALSE,"DCF";#N/A,#N/A,FALSE,"WACC";#N/A,#N/A,FALSE,"Sales_EBIT";#N/A,#N/A,FALSE,"Capex_Depreciation";#N/A,#N/A,FALSE,"WC";#N/A,#N/A,FALSE,"Interest";#N/A,#N/A,FALSE,"Assumptions"}</definedName>
    <definedName name="_neu3" hidden="1">{#N/A,#N/A,FALSE,"DCF";#N/A,#N/A,FALSE,"WACC";#N/A,#N/A,FALSE,"Sales_EBIT";#N/A,#N/A,FALSE,"Capex_Depreciation";#N/A,#N/A,FALSE,"WC";#N/A,#N/A,FALSE,"Interest";#N/A,#N/A,FALSE,"Assumptions"}</definedName>
    <definedName name="_neu4" hidden="1">{#N/A,#N/A,FALSE,"DCF";#N/A,#N/A,FALSE,"WACC";#N/A,#N/A,FALSE,"Sales_EBIT";#N/A,#N/A,FALSE,"Capex_Depreciation";#N/A,#N/A,FALSE,"WC";#N/A,#N/A,FALSE,"Interest";#N/A,#N/A,FALSE,"Assumptions"}</definedName>
    <definedName name="_neu5" hidden="1">{#N/A,#N/A,FALSE,"DCF";#N/A,#N/A,FALSE,"WACC";#N/A,#N/A,FALSE,"Sales_EBIT";#N/A,#N/A,FALSE,"Capex_Depreciation";#N/A,#N/A,FALSE,"WC";#N/A,#N/A,FALSE,"Interest";#N/A,#N/A,FALSE,"Assumptions"}</definedName>
    <definedName name="_neu6" hidden="1">{#N/A,#N/A,FALSE,"DCF";#N/A,#N/A,FALSE,"WACC";#N/A,#N/A,FALSE,"Sales_EBIT";#N/A,#N/A,FALSE,"Capex_Depreciation";#N/A,#N/A,FALSE,"WC";#N/A,#N/A,FALSE,"Interest";#N/A,#N/A,FALSE,"Assumptions"}</definedName>
    <definedName name="_new1" hidden="1">{"NCAST",#N/A,FALSE,"ncurast";"NCLB",#N/A,FALSE,"ncurliab";"JEINPUT",#N/A,FALSE,"JE_input"}</definedName>
    <definedName name="_OCF01">#REF!</definedName>
    <definedName name="_OCF02">#REF!</definedName>
    <definedName name="_OCF94">'[81]1. Annual'!#REF!</definedName>
    <definedName name="_OCF95">'[81]1. Annual'!#REF!</definedName>
    <definedName name="_OCF96">'[81]1. Annual'!#REF!</definedName>
    <definedName name="_OCF97">'[4]Base Case'!$B$20</definedName>
    <definedName name="_OCF98">#REF!</definedName>
    <definedName name="_OCF99">#REF!</definedName>
    <definedName name="_OGA01">'[78]Annual Model'!$H$19</definedName>
    <definedName name="_OGA02">'[78]Annual Model'!$I$19</definedName>
    <definedName name="_OGA03">'[78]Annual Model'!$J$19</definedName>
    <definedName name="_OGA98">'[78]Annual Model'!$C$19</definedName>
    <definedName name="_OGA99">'[78]Annual Model'!$D$19</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0" hidden="1">{#N/A,#N/A,FALSE,"Calc";#N/A,#N/A,FALSE,"Sensitivity";#N/A,#N/A,FALSE,"LT Earn.Dil.";#N/A,#N/A,FALSE,"Dil. AVP"}</definedName>
    <definedName name="_ok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u1" hidden="1">{"equity comps",#N/A,FALSE,"CS Comps";"equity comps",#N/A,FALSE,"PS Comps";"equity comps",#N/A,FALSE,"GIC_Comps";"equity comps",#N/A,FALSE,"GIC2_Comps";"debt comps",#N/A,FALSE,"CS Comps";"debt comps",#N/A,FALSE,"PS Comps";"debt comps",#N/A,FALSE,"GIC_Comps";"debt comps",#N/A,FALSE,"GIC2_Comps"}</definedName>
    <definedName name="_ops1999">[89]LVLT!$E$331</definedName>
    <definedName name="_ops2000">[89]LVLT!$J$331</definedName>
    <definedName name="_ops2001">[89]LVLT!$O$331</definedName>
    <definedName name="_ops2002">[89]LVLT!#REF!</definedName>
    <definedName name="_ops2003">[83]WCG!$R$287</definedName>
    <definedName name="_Order1" hidden="1">255</definedName>
    <definedName name="_Order2" hidden="1">255</definedName>
    <definedName name="_Parse_In" hidden="1">[90]Comps!#REF!</definedName>
    <definedName name="_Parse_Out" hidden="1">[90]Comps!#REF!</definedName>
    <definedName name="_PD348292">[91]Pipeline!#REF!</definedName>
    <definedName name="_PF299804">[91]Pipeline!#REF!</definedName>
    <definedName name="_PF868554">[91]Pipeline!#REF!</definedName>
    <definedName name="_PF885706">[91]Pipeline!#REF!</definedName>
    <definedName name="_PFD01">[78]Debt!$P$48</definedName>
    <definedName name="_PFD02">[78]Debt!$Q$48</definedName>
    <definedName name="_PFD03">[78]Debt!$R$48</definedName>
    <definedName name="_PFD99">[78]Debt!$J$48</definedName>
    <definedName name="_PFY1">[5]Sheet1!$F:$F</definedName>
    <definedName name="_PFY2">[5]Sheet1!$G:$G</definedName>
    <definedName name="_PFY3">[5]Sheet1!$H:$H</definedName>
    <definedName name="_pg01">[92]WCG!#REF!</definedName>
    <definedName name="_pg02">[92]WCG!#REF!</definedName>
    <definedName name="_pg05">[92]WCG!#REF!</definedName>
    <definedName name="_pg06">[92]WCG!#REF!</definedName>
    <definedName name="_pg07">[92]WCG!#REF!</definedName>
    <definedName name="_pg08">[83]WCG!$E$144:$T$201</definedName>
    <definedName name="_pg09">[92]WCG!#REF!</definedName>
    <definedName name="_PG1">#REF!</definedName>
    <definedName name="_pg12">[92]WCG!#REF!</definedName>
    <definedName name="_pg13">[83]WCG!$E$88:$T$91</definedName>
    <definedName name="_pg14">[83]WCG!$E$25:$T$25</definedName>
    <definedName name="_PG2">[93]Repats!#REF!</definedName>
    <definedName name="_PG3">[93]Repats!#REF!</definedName>
    <definedName name="_pg5">[5]Sheet1!#REF!</definedName>
    <definedName name="_pg6">[5]Sheet1!#REF!</definedName>
    <definedName name="_pg7">[5]Sheet1!#REF!</definedName>
    <definedName name="_PH797804">[91]Pipeline!#REF!</definedName>
    <definedName name="_pj2" hidden="1">{"INCOME",#N/A,FALSE,"ProNet";"VALUE",#N/A,FALSE,"ProNet"}</definedName>
    <definedName name="_pl1" hidden="1">{"profit",#N/A,FALSE,"Aerospace";"profit",#N/A,FALSE,"Engines";"profit",#N/A,FALSE,"AES";"profit",#N/A,FALSE,"ES";"profit",#N/A,FALSE,"CAS";"profit",#N/A,FALSE,"ATSC";"profit",#N/A,FALSE,"FMT";"profit",#N/A,FALSE,"Aero Other";"profit",#N/A,FALSE,"Judgement"}</definedName>
    <definedName name="_PMT1">#REF!</definedName>
    <definedName name="_PMT2">#REF!</definedName>
    <definedName name="_PMT3">#REF!</definedName>
    <definedName name="_PMT4">#REF!</definedName>
    <definedName name="_po1" hidden="1">{#N/A,#N/A,FALSE,"Calc";#N/A,#N/A,FALSE,"Sensitivity";#N/A,#N/A,FALSE,"LT Earn.Dil.";#N/A,#N/A,FALSE,"Dil. AVP"}</definedName>
    <definedName name="_poi1" hidden="1">{"assumption 50 50",#N/A,TRUE,"Merger";"has gets cash",#N/A,TRUE,"Merger";"accretion dilution",#N/A,TRUE,"Merger";"comparison credit stats",#N/A,TRUE,"Merger";"pf credit stats",#N/A,TRUE,"Merger";"pf sheets",#N/A,TRUE,"Merger"}</definedName>
    <definedName name="_pp1" hidden="1">{"Revenue",#N/A,FALSE,"Revenue";"QEarn1",#N/A,FALSE,"Qearn";"QEarn2",#N/A,FALSE,"Qearn";"QMargin",#N/A,FALSE,"Margin";"Cashflow",#N/A,FALSE,"Cashflow";"Product Pipeline",#N/A,FALSE,"Product Pipeline";"Comment Model",#N/A,FALSE,"Comment P&amp;L"}</definedName>
    <definedName name="_pp2" hidden="1">{"Rituxan Revenues",#N/A,FALSE,"B cell Revenues";"QEarn1",#N/A,FALSE,"Qearn";"QEarn2",#N/A,FALSE,"Qearn";"QMargin",#N/A,FALSE,"qmargin";"Cashflow",#N/A,FALSE,"cashflow";"Product Pipeline",#N/A,FALSE,"Product Pipeline"}</definedName>
    <definedName name="_pp3" hidden="1">{"Revenues",#N/A,FALSE,"Revenues";"QEarn1",#N/A,FALSE,"Qearn";"QEarn2",#N/A,FALSE,"Qearn";"QMargin",#N/A,FALSE,"Qmargin";"Cashflow",#N/A,FALSE,"Cashflow";"Product Pipeline",#N/A,FALSE,"Product Pipeline";"First Call Tables",#N/A,FALSE,"First Call Tables";"Comment P&amp;L",#N/A,FALSE,"Comment P&amp;L"}</definedName>
    <definedName name="_pp4" hidden="1">{"ENBREL",#N/A,FALSE,"Sheet1";"RenaGel",#N/A,FALSE,"Sheet1";"HIV PI",#N/A,FALSE,"Sheet1";"MS",#N/A,FALSE,"Sheet1"}</definedName>
    <definedName name="_pp5" hidden="1">{"Revenues",#N/A,FALSE,"Revenue";"qearn1",#N/A,FALSE,"Qearn";"qearn2",#N/A,FALSE,"Qearn";#N/A,#N/A,FALSE,"Qmargin";"cashflow",#N/A,FALSE,"Cashflow";"Product Pipeline",#N/A,FALSE,"Product Pipeline"}</definedName>
    <definedName name="_prs1" hidden="1">{"Rituxan Revenues",#N/A,FALSE,"B cell Revenues";"QEarn1",#N/A,FALSE,"Qearn";"QEarn2",#N/A,FALSE,"Qearn";"QMargin",#N/A,FALSE,"qmargin";"Cashflow",#N/A,FALSE,"cashflow";"Product Pipeline",#N/A,FALSE,"Product Pipeline"}</definedName>
    <definedName name="_prs2" hidden="1">{"Revenues",#N/A,FALSE,"Revenues";"QEarn1",#N/A,FALSE,"Qearn";"QEarn2",#N/A,FALSE,"Qearn";"QMargin",#N/A,FALSE,"Qmargin";"Cashflow",#N/A,FALSE,"Cashflow";"Product Pipeline",#N/A,FALSE,"Product Pipeline";"First Call Tables",#N/A,FALSE,"First Call Tables";"Comment P&amp;L",#N/A,FALSE,"Comment P&amp;L"}</definedName>
    <definedName name="_prs3" hidden="1">{"ENBREL",#N/A,FALSE,"Sheet1";"RenaGel",#N/A,FALSE,"Sheet1";"HIV PI",#N/A,FALSE,"Sheet1";"MS",#N/A,FALSE,"Sheet1"}</definedName>
    <definedName name="_prs4" hidden="1">{"Revenues",#N/A,FALSE,"Revenue";"qearn1",#N/A,FALSE,"Qearn";"qearn2",#N/A,FALSE,"Qearn";#N/A,#N/A,FALSE,"Qmargin";"cashflow",#N/A,FALSE,"Cashflow";"Product Pipeline",#N/A,FALSE,"Product Pipeline"}</definedName>
    <definedName name="_QP2">#REF!</definedName>
    <definedName name="_qtr1">[86]STORES!#REF!</definedName>
    <definedName name="_qtr2">[86]STORES!#REF!</definedName>
    <definedName name="_qtr3">[86]STORES!#REF!</definedName>
    <definedName name="_qtr4">[86]STORES!#REF!</definedName>
    <definedName name="_R">[94]Assumptions!#REF!</definedName>
    <definedName name="_Regression_Int" hidden="1">1</definedName>
    <definedName name="_Regression_Out" hidden="1">[95]Comps!$AC$43:$AH$60</definedName>
    <definedName name="_Regression_X" hidden="1">[95]Comps!$AA$43:$AA$48</definedName>
    <definedName name="_Regression_Y" hidden="1">[95]Comps!$Z$43:$Z$48</definedName>
    <definedName name="_rev09">[84]IS!$Q$9</definedName>
    <definedName name="_rev1997">[92]WCG!#REF!</definedName>
    <definedName name="_rev1998">[92]WCG!#REF!</definedName>
    <definedName name="_rev1999">[83]WCG!$E$153</definedName>
    <definedName name="_rev2000">[83]WCG!$K$153</definedName>
    <definedName name="_rev2001">[83]WCG!$P$153</definedName>
    <definedName name="_rev2006">[5]Sheet1!#REF!</definedName>
    <definedName name="_rev2007">[5]Sheet1!#REF!</definedName>
    <definedName name="_rev2008">[5]Sheet1!#REF!</definedName>
    <definedName name="_rev2009">[5]Sheet1!#REF!</definedName>
    <definedName name="_RN1219">[91]Pipeline!#REF!</definedName>
    <definedName name="_roc85">#REF!</definedName>
    <definedName name="_roc86">#REF!</definedName>
    <definedName name="_roc87">#REF!</definedName>
    <definedName name="_roc88">#REF!</definedName>
    <definedName name="_roc89">#REF!</definedName>
    <definedName name="_roc90">#REF!</definedName>
    <definedName name="_roc91">#REF!</definedName>
    <definedName name="_roc92">#REF!</definedName>
    <definedName name="_roc93">#REF!</definedName>
    <definedName name="_roc94">#REF!</definedName>
    <definedName name="_roc95">#REF!</definedName>
    <definedName name="_roc96">#REF!</definedName>
    <definedName name="_roe92">#REF!</definedName>
    <definedName name="_roe93">#REF!</definedName>
    <definedName name="_roe94">#REF!</definedName>
    <definedName name="_roe95">#REF!</definedName>
    <definedName name="_roe96">#REF!</definedName>
    <definedName name="_rp01">[92]WCG!#REF!</definedName>
    <definedName name="_rp02">[92]WCG!#REF!</definedName>
    <definedName name="_rp03">[82]ABIZ!#REF!</definedName>
    <definedName name="_rp04">[82]ABIZ!#REF!</definedName>
    <definedName name="_rp05">[92]WCG!#REF!</definedName>
    <definedName name="_rp06">[82]ABIZ!#REF!</definedName>
    <definedName name="_rty1" hidden="1">{#N/A,#N/A,TRUE,"Pro Forma";#N/A,#N/A,TRUE,"PF_Bal";#N/A,#N/A,TRUE,"PF_INC";#N/A,#N/A,TRUE,"CBE";#N/A,#N/A,TRUE,"SWK"}</definedName>
    <definedName name="_SAM531">[80]Pipeline!#REF!</definedName>
    <definedName name="_SCR2008">[42]Inputs!#REF!</definedName>
    <definedName name="_SCR2009">[42]Inputs!#REF!</definedName>
    <definedName name="_SCR2010">[42]Inputs!#REF!</definedName>
    <definedName name="_sls90">[86]STORES!#REF!</definedName>
    <definedName name="_sls93">#REF!</definedName>
    <definedName name="_sls94">#REF!</definedName>
    <definedName name="_Sort" hidden="1">#REF!</definedName>
    <definedName name="_Sortb" hidden="1">[96]Sheet1!$A$84:$I$85</definedName>
    <definedName name="_SUM1">1</definedName>
    <definedName name="_SUM2">2</definedName>
    <definedName name="_SUM3">3</definedName>
    <definedName name="_SUM4">4</definedName>
    <definedName name="_SUM5">5</definedName>
    <definedName name="_SUM6">6</definedName>
    <definedName name="_Table1_In1" hidden="1">'[97]Optimal WACC 1'!#REF!</definedName>
    <definedName name="_Table1_Out" hidden="1">'[97]Optimal WACC 1'!#REF!</definedName>
    <definedName name="_Table2_In1" hidden="1">'[98]#REF'!$P$17:$P$17</definedName>
    <definedName name="_Table2_In2" hidden="1">'[98]#REF'!$G$62:$G$62</definedName>
    <definedName name="_Table2_Out" hidden="1">'[98]#REF'!#REF!</definedName>
    <definedName name="_Table3_In2" hidden="1">'[98]#REF'!$P$12:$P$12</definedName>
    <definedName name="_TAX01">[79]INFAnnual!$U$21</definedName>
    <definedName name="_tax09">[84]IS!$Q$43</definedName>
    <definedName name="_tax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996">#REF!</definedName>
    <definedName name="_tax1997">#REF!</definedName>
    <definedName name="_tax1998">#REF!</definedName>
    <definedName name="_tax1999">#REF!</definedName>
    <definedName name="_tax2000">#REF!</definedName>
    <definedName name="_tax2001">#REF!</definedName>
    <definedName name="_TRU015">[80]Pipeline!#REF!</definedName>
    <definedName name="_tui65">[16]Model!#REF!</definedName>
    <definedName name="_UUID_0" hidden="1">589638</definedName>
    <definedName name="_UUID_1" hidden="1">262297</definedName>
    <definedName name="_UUID_2" hidden="1">875385</definedName>
    <definedName name="_vge1996">[82]ABIZ!#REF!</definedName>
    <definedName name="_vge2005">[82]ABIZ!#REF!</definedName>
    <definedName name="_vge96">[82]ABIZ!#REF!</definedName>
    <definedName name="_vge97">[82]ABIZ!#REF!</definedName>
    <definedName name="_we2" hidden="1">{"INCOME",#N/A,FALSE,"ProNet";"VALUE",#N/A,FALSE,"ProNet"}</definedName>
    <definedName name="_wq23" hidden="1">{"assumption 50 50",#N/A,TRUE,"Merger";"has gets cash",#N/A,TRUE,"Merger";"accretion dilution",#N/A,TRUE,"Merger";"comparison credit stats",#N/A,TRUE,"Merger";"pf credit stats",#N/A,TRUE,"Merger";"pf sheets",#N/A,TRUE,"Merger"}</definedName>
    <definedName name="_wrn1" hidden="1">{#N/A,#N/A,FALSE,"DCF";#N/A,#N/A,FALSE,"WACC";#N/A,#N/A,FALSE,"Sales_EBIT";#N/A,#N/A,FALSE,"Capex_Depreciation";#N/A,#N/A,FALSE,"WC";#N/A,#N/A,FALSE,"Interest";#N/A,#N/A,FALSE,"Assumptions"}</definedName>
    <definedName name="_wrn2" hidden="1">{"casespecific",#N/A,FALSE,"Assumptions"}</definedName>
    <definedName name="_wrn22" hidden="1">{#N/A,#N/A,FALSE,"Calc";#N/A,#N/A,FALSE,"Sensitivity";#N/A,#N/A,FALSE,"LT Earn.Dil.";#N/A,#N/A,FALSE,"Dil. AVP"}</definedName>
    <definedName name="_wrn3" hidden="1">{"comps",#N/A,FALSE,"comps";"notes",#N/A,FALSE,"comps"}</definedName>
    <definedName name="_wrn4" hidden="1">{"general",#N/A,FALSE,"Assumptions"}</definedName>
    <definedName name="_wt4">[16]Model!#REF!</definedName>
    <definedName name="_wty346" hidden="1">{"general",#N/A,FALSE,"Assumptions"}</definedName>
    <definedName name="_wvu1" hidden="1">{TRUE,TRUE,-1.25,-0.5,597.75,370.5,FALSE,FALSE,TRUE,TRUE,0,1,11,25,69,0.826923076923077,1,2,TRUE,TRUE,1,TRUE,1,FALSE,100,"Swvu.rollinghalfyear.","ACwvu.rollinghalfyear.",1,FALSE,FALSE,0.748031496062992,0.748031496062992,0.984251968503937,0.984251968503937,1,"","Page &amp;p",FALSE,FALSE,FALSE,FALSE,1,70,#N/A,#N/A,"=R25C10:R89C17","=C1","Rwvu.rollinghalfyear.",#N/A,FALSE,FALSE}</definedName>
    <definedName name="_YE89">#REF!</definedName>
    <definedName name="_YE90">#REF!</definedName>
    <definedName name="_YE91">#REF!</definedName>
    <definedName name="_YE92">#REF!</definedName>
    <definedName name="_YE93">#REF!</definedName>
    <definedName name="_YE94">#REF!</definedName>
    <definedName name="_YE95">#REF!</definedName>
    <definedName name="_YE96">#REF!</definedName>
    <definedName name="_yr2">#REF!</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REF!</definedName>
    <definedName name="A_ModelA">[5]Sheet1!$A$2:$O$85</definedName>
    <definedName name="A_ModelQ">[5]Sheet1!$A$2:$AS$85</definedName>
    <definedName name="a_Principales">[5]Sheet1!#REF!,[5]Sheet1!#REF!,[5]Sheet1!#REF!,[5]Sheet1!#REF!,[5]Sheet1!#REF!,[5]Sheet1!#REF!,[5]Sheet1!#REF!,[5]Sheet1!#REF!,[5]Sheet1!#REF!</definedName>
    <definedName name="a0_Primeras_nueve">[5]Sheet1!#REF!,[5]Sheet1!#REF!,[5]Sheet1!#REF!,[5]Sheet1!#REF!,[5]Sheet1!#REF!,[5]Sheet1!#REF!,[5]Sheet1!#REF!,[5]Sheet1!#REF!,[5]Sheet1!#REF!</definedName>
    <definedName name="a1_Ventas1">[5]Sheet1!#REF!,[5]Sheet1!#REF!,[5]Sheet1!#REF!,[5]Sheet1!#REF!,[5]Sheet1!#REF!,[5]Sheet1!#REF!,[5]Sheet1!#REF!,[5]Sheet1!#REF!,[5]Sheet1!#REF!,[5]Sheet1!#REF!</definedName>
    <definedName name="a1_Ventas2a">[5]Sheet1!#REF!,[5]Sheet1!#REF!,[5]Sheet1!#REF!,[5]Sheet1!#REF!,[5]Sheet1!#REF!,[5]Sheet1!#REF!,[5]Sheet1!#REF!,[5]Sheet1!#REF!,[5]Sheet1!$B$3:$S$31,[5]Sheet1!$B$34:$S$49,[5]Sheet1!$B$52:$S$90,[5]Sheet1!#REF!</definedName>
    <definedName name="a3_Gastos_y_MgmentFee">[5]Sheet1!#REF!,[5]Sheet1!$B$108:$S$133,[5]Sheet1!#REF!</definedName>
    <definedName name="a4_Inversion_y_amort">[5]Sheet1!#REF!,[5]Sheet1!#REF!,[5]Sheet1!#REF!,[5]Sheet1!#REF!,[5]Sheet1!#REF!,[5]Sheet1!#REF!,[5]Sheet1!#REF!</definedName>
    <definedName name="a5_Cap_Imp_y_Financ">[5]Sheet1!#REF!,[5]Sheet1!#REF!,[5]Sheet1!#REF!,[5]Sheet1!#REF!</definedName>
    <definedName name="a6_Deudas">[5]Sheet1!#REF!,[5]Sheet1!#REF!,[5]Sheet1!#REF!</definedName>
    <definedName name="a7_Rdos_Fin_y_PN">[5]Sheet1!#REF!,[5]Sheet1!#REF!,[5]Sheet1!#REF!,[5]Sheet1!#REF!</definedName>
    <definedName name="a8_Participadas1_sinTyssa">[5]Sheet1!#REF!,[5]Sheet1!#REF!,[5]Sheet1!#REF!,[5]Sheet1!#REF!,[5]Sheet1!#REF!,[5]Sheet1!#REF!,[5]Sheet1!#REF!,[5]Sheet1!#REF!,[5]Sheet1!#REF!,[5]Sheet1!#REF!,[5]Sheet1!#REF!,[5]Sheet1!#REF!</definedName>
    <definedName name="a8_Participadas2_Tyssa">[5]Sheet1!#REF!,[5]Sheet1!#REF!</definedName>
    <definedName name="a9_Valor">[5]Sheet1!$B$1:$P$73,[5]Sheet1!$B$75:$P$128</definedName>
    <definedName name="a99_Calculo_Valor">[5]Sheet1!#REF!,[5]Sheet1!#REF!,[5]Sheet1!#REF!</definedName>
    <definedName name="aa" hidden="1">#REF!</definedName>
    <definedName name="AA_Print_Annual">[5]Sheet1!$AA$5:$AQ$556</definedName>
    <definedName name="AA_Print_AssetValuation">#REF!</definedName>
    <definedName name="AA_Print_BalanceSheet_Annual">#REF!</definedName>
    <definedName name="AA_Print_BalanceSheet_Quarter">#REF!</definedName>
    <definedName name="AA_Print_Capex_Annual">#REF!</definedName>
    <definedName name="AA_Print_Capex_Quarter">#REF!</definedName>
    <definedName name="AA_Print_CashFlow_Annual">#REF!</definedName>
    <definedName name="AA_Print_CashFlow_Quarter">#REF!</definedName>
    <definedName name="AA_Print_DCF">#REF!</definedName>
    <definedName name="AA_Print_DCF_Summary">#REF!</definedName>
    <definedName name="AA_Print_IncomeStatement_Annual">#REF!</definedName>
    <definedName name="AA_Print_IncomeStatement_Quarter">#REF!</definedName>
    <definedName name="AA_Print_Opex_Annual">#REF!</definedName>
    <definedName name="AA_Print_Opex_Quarter">#REF!</definedName>
    <definedName name="AA_Print_Ownership_Annual">#REF!</definedName>
    <definedName name="AA_Print_Ownership_Quarter">#REF!</definedName>
    <definedName name="AA_Print_Quarter">[5]Sheet1!$CA$5:$CX$556</definedName>
    <definedName name="AA_Print_Subscribers_Annual">#REF!</definedName>
    <definedName name="AA_Print_Subscribers_Quarter">#REF!</definedName>
    <definedName name="AA_Scenario_Print_Summary">'[99]Metric Inputs'!$E$39:$S$107</definedName>
    <definedName name="AA_Summary_Input">'[99]Metric Inputs'!$C$5:$C$36</definedName>
    <definedName name="AA_Summary_Output">'[99]Metric Inputs'!$G$5:$G$36</definedName>
    <definedName name="aaa" hidden="1">{#N/A,#N/A,TRUE,"financial";#N/A,#N/A,TRUE,"plants"}</definedName>
    <definedName name="AAA_DOCTOPS" hidden="1">"AAA_SET"</definedName>
    <definedName name="AAA_duser" hidden="1">"OFF"</definedName>
    <definedName name="aaaa" hidden="1">{"FCB_ALL",#N/A,FALSE,"FCB";"GREY_ALL",#N/A,FALSE,"GREY"}</definedName>
    <definedName name="aaaa1" hidden="1">{#N/A,#N/A,TRUE,"Pro Forma";#N/A,#N/A,TRUE,"PF_Bal";#N/A,#N/A,TRUE,"PF_INC";#N/A,#N/A,TRUE,"CBE";#N/A,#N/A,TRUE,"SWK"}</definedName>
    <definedName name="aaaaa" hidden="1">{#N/A,#N/A,TRUE,"financial";#N/A,#N/A,TRUE,"plants"}</definedName>
    <definedName name="aaaaa1" hidden="1">{#N/A,#N/A,TRUE,"financial";#N/A,#N/A,TRUE,"plant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sas" hidden="1">{"PR1","pr1",TRUE,"Sch PR-1"}</definedName>
    <definedName name="ab" hidden="1">{#N/A,#N/A,FALSE,"Inc";#N/A,#N/A,FALSE,"Prod";#N/A,#N/A,FALSE,"QInc";#N/A,#N/A,FALSE,"QProd"}</definedName>
    <definedName name="Abacavir.1592.RTI.Ziagen00">#REF!</definedName>
    <definedName name="Abacavir.1592.RTI.Ziagen01">#REF!</definedName>
    <definedName name="Abacavir.1592.RTI.Ziagen02">#REF!</definedName>
    <definedName name="Abacavir.1592.RTI.Ziagen03">#REF!</definedName>
    <definedName name="Abacavir.1592.RTI.Ziagen04">#REF!</definedName>
    <definedName name="Abacavir.1592.RTI.Ziagen05">#REF!</definedName>
    <definedName name="Abacavir.1592.RTI.Ziagen98">#REF!</definedName>
    <definedName name="Abacavir.1592.RTI.Ziagen99">#REF!</definedName>
    <definedName name="ABBREVIATED">#REF!</definedName>
    <definedName name="Abbreviated1">#REF!</definedName>
    <definedName name="ab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BC_old" hidden="1">{"CHART",#N/A,FALSE,"Arch Communications"}</definedName>
    <definedName name="abcd" hidden="1">{#N/A,#N/A,FALSE,"Inc";#N/A,#N/A,FALSE,"Prod";#N/A,#N/A,FALSE,"QInc";#N/A,#N/A,FALSE,"QProd"}</definedName>
    <definedName name="Abcf_Tbcf">'[100]Hist Data'!XFC1/'[100]Hist Data'!XFC1048576</definedName>
    <definedName name="Abnormals.Y1999D">'[101]Income Stmt'!$GW$34</definedName>
    <definedName name="Abnormals.Y2001D">'[101]Income Stmt'!$GY$34</definedName>
    <definedName name="Abnormals.Y2002D">'[101]Income Stmt'!$GZ$34</definedName>
    <definedName name="Absolute">'[102]Fake Output1'!$J$12</definedName>
    <definedName name="acaso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cc" hidden="1">{"Accretion",#N/A,FALSE,"Assum"}</definedName>
    <definedName name="Acc_payable">'[33]Invested capital_VDF'!$C$16:$AE$16</definedName>
    <definedName name="Acc_payable_growth_fore">#REF!</definedName>
    <definedName name="Acc_Rec">'[33]Invested capital_VDF'!$C$7:$AE$7</definedName>
    <definedName name="Acc_Rec_growth_fore">#REF!</definedName>
    <definedName name="Acc_Rec_turns">'[33]Invested capital_VDF'!$C$92:$Q$92</definedName>
    <definedName name="Accel_Ratio">'[33]Summary Page_VDF'!$E$9</definedName>
    <definedName name="account">[5]Sheet1!$AJ$16</definedName>
    <definedName name="Account1">[103]Query!$A$6:$A$200</definedName>
    <definedName name="Account2">[103]Query!$G$6:$G$200</definedName>
    <definedName name="Account3">[103]Query!$M$6:$M$200</definedName>
    <definedName name="Accounts_payable">#REF!</definedName>
    <definedName name="Accounts_receivable">#REF!</definedName>
    <definedName name="ACCR93">[5]Sheet1!#REF!</definedName>
    <definedName name="ACCR94">[5]Sheet1!#REF!</definedName>
    <definedName name="ACCR95">[5]Sheet1!#REF!</definedName>
    <definedName name="Accretion_Dilution">'[100]Hist Data'!$A$25:$Y$169</definedName>
    <definedName name="Accrued_compensation">'[33]Invested capital_VDF'!$C$19:$AE$19</definedName>
    <definedName name="Accrued_compensation_growth_fore">#REF!</definedName>
    <definedName name="Accrued_expenses">'[33]Invested capital_VDF'!$C$17:$AE$17</definedName>
    <definedName name="Accrued_expenses_growth_fore">#REF!</definedName>
    <definedName name="ACCT114">#REF!</definedName>
    <definedName name="ACCT115XXX">#REF!</definedName>
    <definedName name="ACCT16ROLL">#REF!</definedName>
    <definedName name="Accum_Cap_Expenses">'[33]Invested capital_VDF'!$C$39:$AE$39</definedName>
    <definedName name="Accum_Cap_Expenses_growth_fore">#REF!</definedName>
    <definedName name="Accum_Goodwill_Amort">'[33]Invested capital_VDF'!$C$36:$AE$36</definedName>
    <definedName name="Accum_Goodwill_Amort_growth_fore">#REF!</definedName>
    <definedName name="Accum_Other_Amort.">'[33]Invested capital_VDF'!$C$38:$AZ$38</definedName>
    <definedName name="accy">#REF!</definedName>
    <definedName name="AcellularPert.AndOrHIBPaedComboCons00">#REF!</definedName>
    <definedName name="AcellularPert.AndOrHIBPaedComboCons01">#REF!</definedName>
    <definedName name="AcellularPert.AndOrHIBPaedComboCons02">#REF!</definedName>
    <definedName name="AcellularPert.AndOrHIBPaedComboCons03">#REF!</definedName>
    <definedName name="AcellularPert.AndOrHIBPaedComboCons04">#REF!</definedName>
    <definedName name="AcellularPert.AndOrHIBPaedComboCons05">#REF!</definedName>
    <definedName name="AcellularPert.AndOrHIBPaedComboCons97">#REF!</definedName>
    <definedName name="AcellularPert.AndOrHIBPaedComboCons98">#REF!</definedName>
    <definedName name="AcellularPert.AndOrHIBPaedComboCons99">#REF!</definedName>
    <definedName name="AcellularPert.AndOrHIBPaedComboNotCons00">#REF!</definedName>
    <definedName name="AcellularPert.AndOrHIBPaedComboNotCons01">#REF!</definedName>
    <definedName name="AcellularPert.AndOrHIBPaedComboNotCons02">#REF!</definedName>
    <definedName name="AcellularPert.AndOrHIBPaedComboNotCons03">#REF!</definedName>
    <definedName name="AcellularPert.AndOrHIBPaedComboNotCons04">#REF!</definedName>
    <definedName name="AcellularPert.AndOrHIBPaedComboNotCons05">#REF!</definedName>
    <definedName name="AcellularPert.AndOrHIBPaedComboNotCons97">#REF!</definedName>
    <definedName name="AcellularPert.AndOrHIBPaedComboNotCons98">#REF!</definedName>
    <definedName name="AcellularPert.AndOrHIBPaedComboNotCons99">#REF!</definedName>
    <definedName name="aclskn" hidden="1">{#N/A,#N/A,FALSE,"FY97";#N/A,#N/A,FALSE,"FY98";#N/A,#N/A,FALSE,"FY99";#N/A,#N/A,FALSE,"FY00";#N/A,#N/A,FALSE,"FY01"}</definedName>
    <definedName name="Acq_Growth">#REF!</definedName>
    <definedName name="AcqAndDispDatabase">[104]!AcqAndDispDatabase</definedName>
    <definedName name="ACQCAPX00">'[78]Annual Model'!$F$157</definedName>
    <definedName name="ACQCAPX01">'[78]Annual Model'!$H$157</definedName>
    <definedName name="ACQCAPX02">'[78]Annual Model'!$I$157</definedName>
    <definedName name="ACQCAPX03">'[78]Annual Model'!$J$157</definedName>
    <definedName name="ACQCAPX98">'[78]Annual Model'!$C$157</definedName>
    <definedName name="ACQCAPX99">'[78]Annual Model'!$D$157</definedName>
    <definedName name="ACQTOW00">'[78]Annual Model'!$F$103</definedName>
    <definedName name="ACQTOW01">'[78]Annual Model'!$H$103</definedName>
    <definedName name="ACQTOW02">'[78]Annual Model'!$I$103</definedName>
    <definedName name="ACQTOW03">'[78]Annual Model'!$J$103</definedName>
    <definedName name="ACQTOW98">'[78]Annual Model'!$C$103</definedName>
    <definedName name="ACQTOW99">'[78]Annual Model'!$D$103</definedName>
    <definedName name="acquiror">[5]Sheet1!#REF!</definedName>
    <definedName name="AcquisitionCashflows">#REF!</definedName>
    <definedName name="AcquisitionDetails">'[105]Archive - AcDispData'!$A$5:$E$16</definedName>
    <definedName name="Acquisitions">[106]Projections!$A$757:$IV$757</definedName>
    <definedName name="Acquisitions_investing">#REF!</definedName>
    <definedName name="ActonelOptinate00">#REF!</definedName>
    <definedName name="ActonelOptinate01">#REF!</definedName>
    <definedName name="ActonelOptinate02">#REF!</definedName>
    <definedName name="ActonelOptinate03">#REF!</definedName>
    <definedName name="ActonelOptinate04">#REF!</definedName>
    <definedName name="ActonelOptinate05">#REF!</definedName>
    <definedName name="ActonelOptinate97">#REF!</definedName>
    <definedName name="ActonelOptinate98">#REF!</definedName>
    <definedName name="ActonelOptinate99">#REF!</definedName>
    <definedName name="Actual" hidden="1">{#N/A,#N/A,TRUE,"Historicals";#N/A,#N/A,TRUE,"Charts";#N/A,#N/A,TRUE,"Forecasts"}</definedName>
    <definedName name="Actual_Forecast">#REF!</definedName>
    <definedName name="ACwvu.all." hidden="1">#REF!</definedName>
    <definedName name="ACwvu.cash." hidden="1">#REF!</definedName>
    <definedName name="ACwvu.cashflow." hidden="1">[107]Forecasts!$A$204:$V$232</definedName>
    <definedName name="ACwvu.profits." hidden="1">[107]Forecasts!$A$85:$V$203</definedName>
    <definedName name="ACwvu.rollinghalfyear." hidden="1">#REF!,#REF!,#REF!,#REF!</definedName>
    <definedName name="ACwvu.turnover." hidden="1">#N/A</definedName>
    <definedName name="ACwvu.yearly." hidden="1">#REF!,#REF!</definedName>
    <definedName name="ad">[5]Sheet1!$J$413</definedName>
    <definedName name="ad_old" hidden="1">{"CHART",#N/A,FALSE,"Arch Communications"}</definedName>
    <definedName name="Adancor00">[77]Products!#REF!</definedName>
    <definedName name="Adancor01">[77]Products!#REF!</definedName>
    <definedName name="Adancor97">[77]Products!#REF!</definedName>
    <definedName name="Adancor98">[77]Products!#REF!</definedName>
    <definedName name="Adancor99">[77]Products!#REF!</definedName>
    <definedName name="adasdasdasdasd" hidden="1">{"PR1","pr1",TRUE,"Sch PR-1"}</definedName>
    <definedName name="adasdlsp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b" hidden="1">{#N/A,#N/A,FALSE,"Inc";#N/A,#N/A,FALSE,"Prod";#N/A,#N/A,FALSE,"QInc";#N/A,#N/A,FALSE,"QProd"}</definedName>
    <definedName name="adcaldla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DCASE">'[108]ADD Inc.'!#REF!</definedName>
    <definedName name="addg" hidden="1">{#N/A,#N/A,FALSE,"CBE";#N/A,#N/A,FALSE,"SWK"}</definedName>
    <definedName name="addg1" hidden="1">{#N/A,#N/A,FALSE,"CBE";#N/A,#N/A,FALSE,"SWK"}</definedName>
    <definedName name="addgg" hidden="1">{#N/A,#N/A,FALSE,"CBE";#N/A,#N/A,FALSE,"SWK"}</definedName>
    <definedName name="addgg1" hidden="1">{#N/A,#N/A,FALSE,"CBE";#N/A,#N/A,FALSE,"SWK"}</definedName>
    <definedName name="Additions_to_fixed_assets">#REF!</definedName>
    <definedName name="addrbuslines2000">[109]LVLT!#REF!</definedName>
    <definedName name="ADDVG">[110]ALGX!$Q$126</definedName>
    <definedName name="adf" hidden="1">{#N/A,#N/A,FALSE,"output";#N/A,#N/A,FALSE,"contrib";#N/A,#N/A,FALSE,"profile";#N/A,#N/A,FALSE,"comps"}</definedName>
    <definedName name="adfa">#REF!</definedName>
    <definedName name="adfadf">#REF!</definedName>
    <definedName name="adfaer">#REF!</definedName>
    <definedName name="adfd">#REF!</definedName>
    <definedName name="adfgh" hidden="1">{0,#N/A,FALSE,0;0,#N/A,FALSE,0}</definedName>
    <definedName name="adj_ebitda_QUARTERLY_FISCAL_CALENDAR">#REF!</definedName>
    <definedName name="adj_ebitda_QUARTERLY_QUALIFIER">#REF!</definedName>
    <definedName name="adj_ebitda_QUARTERLY_RANK">#REF!</definedName>
    <definedName name="Adj_net_oper_fore">#REF!</definedName>
    <definedName name="ADJMKTCAP">#REF!</definedName>
    <definedName name="Adjusted_Common_Equity">'[33]Invested capital_VDF'!$C$80:$AE$80</definedName>
    <definedName name="Adjusted_EBIT">#REF!</definedName>
    <definedName name="Adjusted_EBITDA">#REF!</definedName>
    <definedName name="Adjusted_EPS">[111]Figures!#REF!</definedName>
    <definedName name="Adjusted_Income_Available_to_Common">[33]NOPAT_VDF!$C$54:$AU$54</definedName>
    <definedName name="Adjusted_Net_Operating_Profit">[112]NOPAT_VDF!$C$26:$AU$26</definedName>
    <definedName name="AdjustedNetIncome">[5]Sheet1!#REF!</definedName>
    <definedName name="ADJUSTMENTS">#REF!</definedName>
    <definedName name="AdjustmentsToPTI">[5]Sheet1!$47:$47</definedName>
    <definedName name="AdjustmentsToTaxes">[5]Sheet1!$49:$49</definedName>
    <definedName name="adls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min">#REF!</definedName>
    <definedName name="admin_00">#REF!</definedName>
    <definedName name="admin_94">#REF!</definedName>
    <definedName name="admin_95">#REF!</definedName>
    <definedName name="admin_96">#REF!</definedName>
    <definedName name="admin_97">#REF!</definedName>
    <definedName name="admin_98">#REF!</definedName>
    <definedName name="admin_99">#REF!</definedName>
    <definedName name="admin_costs_01">#REF!</definedName>
    <definedName name="Admin_Med">[113]ADMINPAY!$L$8:$L$37</definedName>
    <definedName name="adr_calc">#REF!</definedName>
    <definedName name="adr_ratio">#REF!</definedName>
    <definedName name="ADREV_2002">#REF!</definedName>
    <definedName name="AdRev_2003">#REF!</definedName>
    <definedName name="AdRev_2004">#REF!</definedName>
    <definedName name="ADREVS">#REF!</definedName>
    <definedName name="ADREVS_2001">#REF!</definedName>
    <definedName name="ADREVS98">#REF!</definedName>
    <definedName name="ADREVS99">#REF!</definedName>
    <definedName name="adrtr" hidden="1">{0,0,0,0}</definedName>
    <definedName name="ads">[5]Sheet1!#REF!</definedName>
    <definedName name="ADSD">[109]LVLT!#REF!</definedName>
    <definedName name="adsf" hidden="1">{#N/A,#N/A,FALSE,"output";#N/A,#N/A,FALSE,"contrib";#N/A,#N/A,FALSE,"profile";#N/A,#N/A,FALSE,"comps"}</definedName>
    <definedName name="adsf1" hidden="1">{"Annual",#N/A,FALSE,"Sales &amp; Market";"Quarterly",#N/A,FALSE,"Sales &amp; Market"}</definedName>
    <definedName name="Advisor_Fees">'[100]Hist Data'!$A$136:$W$288</definedName>
    <definedName name="ae" hidden="1">{#N/A,#N/A,FALSE,"Calc";#N/A,#N/A,FALSE,"Sensitivity";#N/A,#N/A,FALSE,"LT Earn.Dil.";#N/A,#N/A,FALSE,"Dil. AVP"}</definedName>
    <definedName name="AEE">#REF!</definedName>
    <definedName name="aeon">[114]Rocol!$E$18</definedName>
    <definedName name="aer">#REF!</definedName>
    <definedName name="AERGTET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ertaejtae" hidden="1">{#N/A,#N/A,FALSE,"ACQ_GRAPHS";#N/A,#N/A,FALSE,"T_1 GRAPHS";#N/A,#N/A,FALSE,"T_2 GRAPHS";#N/A,#N/A,FALSE,"COMB_GRAPHS"}</definedName>
    <definedName name="AES">#REF!</definedName>
    <definedName name="aewfwe" hidden="1">{#N/A,#N/A,FALSE,"Brad_DCFM";#N/A,#N/A,FALSE,"Nick_DCFM";#N/A,#N/A,FALSE,"Mobile_DCFM"}</definedName>
    <definedName name="aewrgtr">[16]Model!#REF!</definedName>
    <definedName name="afasdkasd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hasd" hidden="1">{#VALUE!,#N/A,FALSE,0}</definedName>
    <definedName name="afhsrhsrgh" hidden="1">{#N/A,#N/A,FALSE,"INPUTS";#N/A,#N/A,FALSE,"PROFORMA BSHEET";#N/A,#N/A,FALSE,"COMBINED";#N/A,#N/A,FALSE,"ACQUIROR";#N/A,#N/A,FALSE,"TARGET 1";#N/A,#N/A,FALSE,"TARGET 2";#N/A,#N/A,FALSE,"HIGH YIELD";#N/A,#N/A,FALSE,"OVERFUND"}</definedName>
    <definedName name="After_tax_charge">[33]NOPAT_VDF!$C$57:$AZ$57</definedName>
    <definedName name="After_Tax_charges_gains">[33]NOPAT_VDF!$C$86:$AZ$86</definedName>
    <definedName name="ag">[16]Model!#REF!</definedName>
    <definedName name="AgeneraseAmprenavirProteaseInhibitor">#REF!</definedName>
    <definedName name="AgeneraseAmprenavirProteaseInhibitor00">#REF!</definedName>
    <definedName name="AgeneraseAmprenavirProteaseInhibitor01">#REF!</definedName>
    <definedName name="AgeneraseAmprenavirProteaseInhibitor02">#REF!</definedName>
    <definedName name="AgeneraseAmprenavirProteaseInhibitor03">#REF!</definedName>
    <definedName name="AgeneraseAmprenavirProteaseInhibitor04">#REF!</definedName>
    <definedName name="AgeneraseAmprenavirProteaseInhibitor05">#REF!</definedName>
    <definedName name="AgeneraseAmprenavirProteaseInhibitor98">#REF!</definedName>
    <definedName name="AgeneraseAmprenavirProteaseInhibitor99">#REF!</definedName>
    <definedName name="AGERGR">[115]ALGX!$L$126</definedName>
    <definedName name="agffgdf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gincourt" hidden="1">#REF!</definedName>
    <definedName name="ahafd" hidden="1">{#VALUE!,#N/A,FALSE,0}</definedName>
    <definedName name="Aida_2" hidden="1">{#N/A,#N/A,FALSE,"Finanzplan";#N/A,#N/A,FALSE,"Bilanz";#N/A,#N/A,FALSE,"GuV"}</definedName>
    <definedName name="Aida_4" hidden="1">{#N/A,#N/A,FALSE,"Finanzplan";#N/A,#N/A,FALSE,"Bilanz";#N/A,#N/A,FALSE,"GuV"}</definedName>
    <definedName name="Akzo_Nobel___Balance_Sheet_Summary_1988___1998E__DFLm">[116]Publish!$A$155:$K$224</definedName>
    <definedName name="Akzo_Nobel___Divisional_Trends_Quarterly_Sales_and_Profit_Trend_1988___1998E__DFLm">[116]Publish!$A$67:$M$102</definedName>
    <definedName name="Akzo_Nobel___Margins_and_Ratios_1988___1998E__DFLm">[116]Publish!$A$232:$K$285</definedName>
    <definedName name="Akzo_Nobel___Profit_and_Loss_Summary_1988___1998E__DFLm">[116]Publish!$A$108:$K$150</definedName>
    <definedName name="Akzo_Nobel___Quarterly_Sales_and_Profit_Trend_1996___1998E__DFLm">[116]Publish!$A$20:$P$61</definedName>
    <definedName name="ALCON_GROUP">#REF!</definedName>
    <definedName name="ALE">'[94]Bal Sh'!$J$62</definedName>
    <definedName name="ALL">[117]BackSheet!$C$42:$AG$511</definedName>
    <definedName name="Allegra00">#REF!</definedName>
    <definedName name="Allegra01">#REF!</definedName>
    <definedName name="Allegra02">#REF!</definedName>
    <definedName name="Allegra03">#REF!</definedName>
    <definedName name="Allegra04">#REF!</definedName>
    <definedName name="Allegra05">#REF!</definedName>
    <definedName name="Allegra97">#REF!</definedName>
    <definedName name="Allegra98">#REF!</definedName>
    <definedName name="Allegra99">#REF!</definedName>
    <definedName name="ALLOC">#REF!</definedName>
    <definedName name="Allshare_now">'[118]MDA Front &amp; Back'!$B$47</definedName>
    <definedName name="AllTables">{5}</definedName>
    <definedName name="Alosetron.Lotronex00">#REF!</definedName>
    <definedName name="Alosetron.Lotronex01">#REF!</definedName>
    <definedName name="Alosetron.Lotronex02">#REF!</definedName>
    <definedName name="Alosetron.Lotronex03">#REF!</definedName>
    <definedName name="Alosetron.Lotronex04">#REF!</definedName>
    <definedName name="Alosetron.Lotronex05">#REF!</definedName>
    <definedName name="Alosetron.Lotronex98">#REF!</definedName>
    <definedName name="Alosetron.Lotronex99">#REF!</definedName>
    <definedName name="Altace">#REF!</definedName>
    <definedName name="alternative">#REF!</definedName>
    <definedName name="Amaryl00">#REF!</definedName>
    <definedName name="Amaryl01">#REF!</definedName>
    <definedName name="Amaryl02">#REF!</definedName>
    <definedName name="Amaryl03">#REF!</definedName>
    <definedName name="Amaryl04">#REF!</definedName>
    <definedName name="Amaryl05">#REF!</definedName>
    <definedName name="Amaryl97">#REF!</definedName>
    <definedName name="Amaryl98">#REF!</definedName>
    <definedName name="Amaryl99">#REF!</definedName>
    <definedName name="AMC">[18]Model!#REF!</definedName>
    <definedName name="AMC_98Prod">[18]Model!#REF!</definedName>
    <definedName name="AMC_99Prod">[18]Model!#REF!</definedName>
    <definedName name="amc97p">[18]Model!#REF!</definedName>
    <definedName name="amc97prod">'[119]NAV Summary'!#REF!</definedName>
    <definedName name="amc98p">[18]Model!#REF!</definedName>
    <definedName name="amc98prod">'[119]NAV Summary'!#REF!</definedName>
    <definedName name="AMC99PROD">'[119]NAV Summary'!#REF!</definedName>
    <definedName name="amcozprod">#REF!</definedName>
    <definedName name="amcozreserve">#REF!</definedName>
    <definedName name="amcozresource">#REF!</definedName>
    <definedName name="amcpp">[18]Model!#REF!</definedName>
    <definedName name="amcppp">[18]Model!#REF!</definedName>
    <definedName name="Ameesh" hidden="1">{#N/A,#N/A,TRUE,"Pro Forma";#N/A,#N/A,TRUE,"PF_Bal";#N/A,#N/A,TRUE,"PF_INC";#N/A,#N/A,TRUE,"CBE";#N/A,#N/A,TRUE,"SWK"}</definedName>
    <definedName name="amort">[5]Sheet1!$A$348:$Y$407</definedName>
    <definedName name="Amortization">[120]Projections!$A$297:$IV$297</definedName>
    <definedName name="Amoxil00">#REF!</definedName>
    <definedName name="Amoxil01">#REF!</definedName>
    <definedName name="Amoxil02">#REF!</definedName>
    <definedName name="Amoxil03">#REF!</definedName>
    <definedName name="Amoxil04">#REF!</definedName>
    <definedName name="Amoxil05">#REF!</definedName>
    <definedName name="Amoxil97">#REF!</definedName>
    <definedName name="Amoxil98">#REF!</definedName>
    <definedName name="Amoxil99">#REF!</definedName>
    <definedName name="AMP579.00">#REF!</definedName>
    <definedName name="AMP579.01">#REF!</definedName>
    <definedName name="AMP579.02">#REF!</definedName>
    <definedName name="AMP579.03">#REF!</definedName>
    <definedName name="AMP579.04">#REF!</definedName>
    <definedName name="AMP579.05">#REF!</definedName>
    <definedName name="AMP579.97">#REF!</definedName>
    <definedName name="AMP579.98">#REF!</definedName>
    <definedName name="AMP579.99">#REF!</definedName>
    <definedName name="amtq100">[41]BSCF!#REF!</definedName>
    <definedName name="amtq101">[41]BSCF!#REF!</definedName>
    <definedName name="amtq200">[41]BSCF!#REF!</definedName>
    <definedName name="amtq201">[41]BSCF!#REF!</definedName>
    <definedName name="amtq300">[41]BSCF!#REF!</definedName>
    <definedName name="amtq301">[41]BSCF!#REF!</definedName>
    <definedName name="amtq400">[41]BSCF!#REF!</definedName>
    <definedName name="amtq401">[41]BSCF!#REF!</definedName>
    <definedName name="an" localSheetId="1">[121]!is1b,[121]!is1c,[121]!STATS2,[121]!STATS3</definedName>
    <definedName name="an">[121]!is1b,[121]!is1c,[121]!STATS2,[121]!STATS3</definedName>
    <definedName name="Anaesthesia00">#REF!</definedName>
    <definedName name="Anaesthesia01">#REF!</definedName>
    <definedName name="Anaesthesia02">#REF!</definedName>
    <definedName name="Anaesthesia03">#REF!</definedName>
    <definedName name="Anaesthesia04">#REF!</definedName>
    <definedName name="Anaesthesia05">#REF!</definedName>
    <definedName name="Anaesthesia97">#REF!</definedName>
    <definedName name="Anaesthesia98">#REF!</definedName>
    <definedName name="Anaesthesia99">#REF!</definedName>
    <definedName name="Andancor02">[77]Products!#REF!</definedName>
    <definedName name="Andancor03">[77]Products!#REF!</definedName>
    <definedName name="Andancor04">[77]Products!#REF!</definedName>
    <definedName name="Andancor05">[77]Products!#REF!</definedName>
    <definedName name="AndrodermTandrexen00">#REF!</definedName>
    <definedName name="AndrodermTandrexen01">#REF!</definedName>
    <definedName name="AndrodermTandrexen02">#REF!</definedName>
    <definedName name="AndrodermTandrexen03">#REF!</definedName>
    <definedName name="AndrodermTandrexen04">#REF!</definedName>
    <definedName name="AndrodermTandrexen05">#REF!</definedName>
    <definedName name="AndrodermTandrexen99">#REF!</definedName>
    <definedName name="annual">[122]ANNUAL!$C$7:$BG$82</definedName>
    <definedName name="annual_quarterly1" hidden="1">{"Annual",#N/A,FALSE,"Sales &amp; Market";"Quarterly",#N/A,FALSE,"Sales &amp; Market"}</definedName>
    <definedName name="another" localSheetId="1">[121]!is1b,[121]!is1c,[121]!STATS2,[121]!STATS3</definedName>
    <definedName name="another">[121]!is1b,[121]!is1c,[121]!STATS2,[121]!STATS3</definedName>
    <definedName name="anrukinzumab">[80]Pipeline!#REF!</definedName>
    <definedName name="ANS_NONE00">#REF!</definedName>
    <definedName name="anscount" hidden="1">2</definedName>
    <definedName name="AntiMigraineCNS97">#REF!</definedName>
    <definedName name="AntiMigraineCNS98">#REF!</definedName>
    <definedName name="AntiMigraineCNS99">#REF!</definedName>
    <definedName name="anything" hidden="1">{#N/A,#N/A,FALSE,"Output";#N/A,#N/A,FALSE,"Cover Sheet";#N/A,#N/A,FALSE,"Current Mkt. Projections"}</definedName>
    <definedName name="Anzemet00">#REF!</definedName>
    <definedName name="Anzemet01">#REF!</definedName>
    <definedName name="Anzemet02">#REF!</definedName>
    <definedName name="Anzemet03">#REF!</definedName>
    <definedName name="Anzemet04">#REF!</definedName>
    <definedName name="Anzemet05">#REF!</definedName>
    <definedName name="Anzemet97">#REF!</definedName>
    <definedName name="Anzemet98">#REF!</definedName>
    <definedName name="Anzemet99">#REF!</definedName>
    <definedName name="aold" hidden="1">{#N/A,#N/A,FALSE,"Index";#N/A,#N/A,FALSE,"IncStmt";#N/A,#N/A,FALSE,"Ratios";#N/A,#N/A,FALSE,"CashFlows";#N/A,#N/A,FALSE,"Ins1";#N/A,#N/A,FALSE,"Ins2";#N/A,#N/A,FALSE,"SelfFund";#N/A,#N/A,FALSE,"SGA";#N/A,#N/A,FALSE,"Recon";#N/A,#N/A,FALSE,"Earnings";#N/A,#N/A,FALSE,"Earnings (2)";#N/A,#N/A,FALSE,"Stock";#N/A,#N/A,FALSE,"Stock (2)";#N/A,#N/A,FALSE,"PeerRatios";#N/A,#N/A,FALSE,"PeerRanks"}</definedName>
    <definedName name="AP">[5]Sheet1!$65:$65</definedName>
    <definedName name="appCompanyCapE">#REF!</definedName>
    <definedName name="appDescriptionCapE">#REF!</definedName>
    <definedName name="appDevelopersCapE">#REF!</definedName>
    <definedName name="appTitleCapE">#REF!</definedName>
    <definedName name="appVersionCapE">#REF!</definedName>
    <definedName name="aqdfq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R">[123]database!#REF!</definedName>
    <definedName name="Arava.leflunomide00">#REF!</definedName>
    <definedName name="Arava.leflunomide01">#REF!</definedName>
    <definedName name="Arava.leflunomide02">#REF!</definedName>
    <definedName name="Arava.leflunomide03">#REF!</definedName>
    <definedName name="Arava.leflunomide04">#REF!</definedName>
    <definedName name="Arava.leflunomide05">#REF!</definedName>
    <definedName name="Arava.leflunomide97">#REF!</definedName>
    <definedName name="Arava.leflunomide98">#REF!</definedName>
    <definedName name="Arava.leflunomide99">#REF!</definedName>
    <definedName name="AREA_IMPRESION">[5]Sheet1!$B$3:$S$31,[5]Sheet1!$B$34:$S$49,[5]Sheet1!$B$52:$S$90,[5]Sheet1!$B$92:$S$106,[5]Sheet1!$B$108:$S$133,[5]Sheet1!#REF!,[5]Sheet1!$B$135:$S$162,[5]Sheet1!$B$146</definedName>
    <definedName name="aregh">[16]Model!#REF!</definedName>
    <definedName name="arg">[16]Model!#REF!</definedName>
    <definedName name="Argentina">#REF!</definedName>
    <definedName name="ArgentinaBalanceSheet">[5]Sheet1!#REF!</definedName>
    <definedName name="ArgentinaCashFlow">[5]Sheet1!#REF!</definedName>
    <definedName name="ArgentinaIncomeStatement">[5]Sheet1!#REF!</definedName>
    <definedName name="argsrmsrymas" hidden="1">{"vi1",#N/A,FALSE,"Financial Statements";"vi2",#N/A,FALSE,"Financial Statements";#N/A,#N/A,FALSE,"DCF"}</definedName>
    <definedName name="argt">[16]Model!#REF!</definedName>
    <definedName name="arhsyhsrth"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ifloCOPD.Asthma00">#REF!</definedName>
    <definedName name="ArifloCOPD.Asthma01">#REF!</definedName>
    <definedName name="ArifloCOPD.Asthma02">#REF!</definedName>
    <definedName name="ArifloCOPD.Asthma03">#REF!</definedName>
    <definedName name="ArifloCOPD.Asthma04">#REF!</definedName>
    <definedName name="ArifloCOPD.Asthma05">#REF!</definedName>
    <definedName name="arjagnargna" hidden="1">{#N/A,#N/A,FALSE,"ACQ_GRAPHS";#N/A,#N/A,FALSE,"T_1 GRAPHS";#N/A,#N/A,FALSE,"T_2 GRAPHS";#N/A,#N/A,FALSE,"COMB_GRAPHS"}</definedName>
    <definedName name="arse" hidden="1">{"PAGE1",#N/A,FALSE,"Consolidation";"PAGE2",#N/A,FALSE,"Consolidation";"PAGE3",#N/A,FALSE,"Consolidation";"PAGE4",#N/A,FALSE,"Consolidation";"PAGE5",#N/A,FALSE,"Consolidation";"PAGE6",#N/A,FALSE,"Consolidation";"PAGE7",#N/A,FALSE,"Consolidation"}</definedName>
    <definedName name="arse1"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arse2" hidden="1">{"Print Summary",#N/A,FALSE,"Bal_Graphs";"Print Summary",#N/A,FALSE,"DCF";"Print Summary",#N/A,FALSE,"Graphs";"Print Summary",#N/A,FALSE,"Summary"}</definedName>
    <definedName name="art" hidden="1">{#N/A,#N/A,FALSE,"P&amp;L";#N/A,#N/A,FALSE,"BalSht";#N/A,#N/A,FALSE,"Cash";#N/A,"Base Unit Growth (no acquisitions)",FALSE,"Key";#N/A,#N/A,FALSE,"Debt";#N/A,#N/A,FALSE,"PP&amp;E";#N/A,#N/A,FALSE,"Base"}</definedName>
    <definedName name="artajtajea" hidden="1">{#N/A,#N/A,FALSE,"Valuation Assumptions";#N/A,#N/A,FALSE,"Summary";#N/A,#N/A,FALSE,"DCF";#N/A,#N/A,FALSE,"Valuation";#N/A,#N/A,FALSE,"WACC";#N/A,#N/A,FALSE,"UBVH";#N/A,#N/A,FALSE,"Free Cash Flow"}</definedName>
    <definedName name="artjawrja" hidden="1">{#N/A,#N/A,FALSE,"INPUTS";#N/A,#N/A,FALSE,"PROFORMA BSHEET";#N/A,#N/A,FALSE,"COMBINED";#N/A,#N/A,FALSE,"HIGH YIELD";#N/A,#N/A,FALSE,"COMB_GRAPHS"}</definedName>
    <definedName name="as" hidden="1">{"comp1",#N/A,FALSE,"COMPS";"footnotes",#N/A,FALSE,"COMPS"}</definedName>
    <definedName name="as_1" hidden="1">{"p1TOC",#N/A,FALSE,"DCF_Summary";"p23summary",#N/A,FALSE,"DCF_Summary";"p4contact",#N/A,FALSE,"Contact Lake";"p5kumtor",#N/A,FALSE,"Kumtor";#N/A,#N/A,FALSE,"CCAU_NAV";"p8compdata",#N/A,FALSE,"Gold_Comps";#N/A,#N/A,FALSE,"Comp_Valuation"}</definedName>
    <definedName name="As_of_date">#REF!</definedName>
    <definedName name="AS2DocOpenMode" hidden="1">"AS2DocumentEdit"</definedName>
    <definedName name="AS2ReportLS" hidden="1">1</definedName>
    <definedName name="AS2SyncStepLS" hidden="1">0</definedName>
    <definedName name="AS2VersionLS" hidden="1">300</definedName>
    <definedName name="as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ad" hidden="1">{"away stand alones",#N/A,FALSE,"Target"}</definedName>
    <definedName name="asad1" hidden="1">{"away stand alones",#N/A,FALSE,"Target"}</definedName>
    <definedName name="asadgasgasg" hidden="1">'[21]Comp. Transaction'!#REF!</definedName>
    <definedName name="as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asasasas" hidden="1">{"PR1","pr1",TRUE,"Sch PR-1"}</definedName>
    <definedName name="asd"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asd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 hidden="1">{#N/A,#N/A,FALSE,"Contribution Analysis"}</definedName>
    <definedName name="asdas_1" hidden="1">{#N/A,#N/A,FALSE,"Contribution Analysis"}</definedName>
    <definedName name="asdasdlasd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asd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 hidden="1">{"comp1",#N/A,FALSE,"COMPS";"footnotes",#N/A,FALSE,"COMPS"}</definedName>
    <definedName name="asdf1" hidden="1">{"comp1",#N/A,FALSE,"COMPS";"footnotes",#N/A,FALSE,"COMPS"}</definedName>
    <definedName name="asdf2" hidden="1">{"CHART",#N/A,FALSE,"Arch Communications"}</definedName>
    <definedName name="asdf4" hidden="1">{#N/A,#N/A,FALSE,"Calc";#N/A,#N/A,FALSE,"Sensitivity";#N/A,#N/A,FALSE,"LT Earn.Dil.";#N/A,#N/A,FALSE,"Dil. AVP"}</definedName>
    <definedName name="ASDFAS">[110]ALGX!$Q$137</definedName>
    <definedName name="asdfasdf" hidden="1">{#N/A,#N/A,TRUE,"TOC";#N/A,#N/A,TRUE,"Assum";#N/A,#N/A,TRUE,"Op-BS";#N/A,#N/A,TRUE,"IS";#N/A,#N/A,TRUE,"BSCF";#N/A,#N/A,TRUE,"Ratios";#N/A,#N/A,TRUE,"Sens";#N/A,#N/A,TRUE,"Holmes_IS";#N/A,#N/A,TRUE,"Holmes_BSCF";#N/A,#N/A,TRUE,"Holmes_Rat";#N/A,#N/A,TRUE,"Hound_IS";#N/A,#N/A,TRUE,"Hound_BSCF";#N/A,#N/A,TRUE,"Hound_Rat";#N/A,#N/A,TRUE,"Hound_DCF1"}</definedName>
    <definedName name="asdfasdf1" hidden="1">{"Annual",#N/A,FALSE,"Sales &amp; Market";"Quarterly",#N/A,FALSE,"Sales &amp; Market"}</definedName>
    <definedName name="asdfasdfasdf" hidden="1">{"comp1",#N/A,FALSE,"COMPS";"footnotes",#N/A,FALSE,"COMPS"}</definedName>
    <definedName name="asdfasdfsad" hidden="1">{#N/A,#N/A,FALSE,"output";#N/A,#N/A,FALSE,"contrib";#N/A,#N/A,FALSE,"profile";#N/A,#N/A,FALSE,"comps"}</definedName>
    <definedName name="asdfkasdf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sdf" hidden="1">{"Annual",#N/A,FALSE,"Sales &amp; Market";"Quarterly",#N/A,FALSE,"Sales &amp; Market"}</definedName>
    <definedName name="asdfsdf1" hidden="1">{"Annual",#N/A,FALSE,"Sales &amp; Market";"Quarterly",#N/A,FALSE,"Sales &amp; Market"}</definedName>
    <definedName name="asdfsdlsd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GER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gf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ak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asdkas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asd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sdksd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a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k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lsd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o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sdlsd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S">[110]ALGX!$S$177</definedName>
    <definedName name="asdSas">[110]ALGX!$L$126</definedName>
    <definedName name="asds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vaw" hidden="1">#REF!</definedName>
    <definedName name="asdwq">[110]ALGX!$R$126</definedName>
    <definedName name="as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sfadf">#REF!</definedName>
    <definedName name="Asimadoline00">[77]Products!#REF!</definedName>
    <definedName name="Asimadoline01">[77]Products!#REF!</definedName>
    <definedName name="Asimadoline02">[77]Products!#REF!</definedName>
    <definedName name="Asimadoline03">[77]Products!#REF!</definedName>
    <definedName name="Asimadoline04">[77]Products!#REF!</definedName>
    <definedName name="Asimadoline05">[77]Products!#REF!</definedName>
    <definedName name="Asimadoline97">[77]Products!#REF!</definedName>
    <definedName name="Asimadoline98">[77]Products!#REF!</definedName>
    <definedName name="Asimadoline99">[77]Products!#REF!</definedName>
    <definedName name="askaskeo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p">#REF!</definedName>
    <definedName name="aspo">#REF!</definedName>
    <definedName name="aspsharepricedate">#REF!</definedName>
    <definedName name="ass" hidden="1">{0,0,0,0,1,-4105,42.5196850393701,42.5196850393701,42.5196850393701,42.5196850393701,2,TRUE,TRUE,FALSE,FALSE,FALSE,#N/A,1,85,1,1,"","","","&amp;""Kennerly,Roman Bold""&amp;14L&amp;12EHMAN &amp;14 B&amp;12ROTHERS","","",FALSE}</definedName>
    <definedName name="ass_turnover_00">#REF!</definedName>
    <definedName name="ass_turnover_01">#REF!</definedName>
    <definedName name="ass_turnover_94">#REF!</definedName>
    <definedName name="ass_turnover_95">#REF!</definedName>
    <definedName name="ass_turnover_96">#REF!</definedName>
    <definedName name="ass_turnover_97">#REF!</definedName>
    <definedName name="ass_turnover_98">#REF!</definedName>
    <definedName name="ass_turnover_99">#REF!</definedName>
    <definedName name="assasdafsda" hidden="1">{"PR1","pr1",TRUE,"Sch PR-1"}</definedName>
    <definedName name="asset_turn_00">#REF!</definedName>
    <definedName name="asset_turn_94">#REF!</definedName>
    <definedName name="asset_turn_95">#REF!</definedName>
    <definedName name="asset_turn_96">#REF!</definedName>
    <definedName name="asset_turn_97">#REF!</definedName>
    <definedName name="asset_turn_98">#REF!</definedName>
    <definedName name="asset_turn_99">#REF!</definedName>
    <definedName name="ASSET_VALUE">#REF!</definedName>
    <definedName name="asset_write_up">'[124]3. Merger'!#REF!</definedName>
    <definedName name="ASSETS">[123]database!#REF!</definedName>
    <definedName name="assets_acq">'[124]3. Merger'!#REF!</definedName>
    <definedName name="assets_adj">'[124]3. Merger'!#REF!</definedName>
    <definedName name="assets_targ">'[124]3. Merger'!#REF!</definedName>
    <definedName name="assets_total">'[124]3. Merger'!#REF!</definedName>
    <definedName name="AssetsCash">[120]Projections!$A$468:$IV$468</definedName>
    <definedName name="AssetsCurrentAccountsReceivableAllowance">[120]Projections!$A$473:$IV$473</definedName>
    <definedName name="AssetsCurrentAccountsReceivableGross">0</definedName>
    <definedName name="AssetsCurrentAccountsReceivableNet">[120]Projections!$A$474:$IV$474</definedName>
    <definedName name="AssetsCurrentAccountsReceivablesNet">[125]Projections!$A$367:$IV$367</definedName>
    <definedName name="AssetsCurrentAccountsReceiveablesNet">[120]Projections!$A$474:$IV$474</definedName>
    <definedName name="AssetsCurrentCash">[5]Sheet1!A$164</definedName>
    <definedName name="AssetsCurrentCashTotal">[126]Projections!$A$471:$IV$471</definedName>
    <definedName name="AssetsCurrentDeferredIncomeTaxes">[5]Sheet1!A$176</definedName>
    <definedName name="AssetsCurrentInventories">[5]Sheet1!A$173</definedName>
    <definedName name="AssetsCurrentInventory">[120]Projections!$A$478:$IV$478</definedName>
    <definedName name="AssetsCurrentOther">[120]Projections!$A$481:$IV$481</definedName>
    <definedName name="AssetsCurrentOtherFinancial">[127]Projections!$A$482:$IV$482</definedName>
    <definedName name="AssetsCurrentPCSReceivable">[125]Projections!$A$372:$IV$372</definedName>
    <definedName name="AssetsCurrentPrepaidExpenses">[5]Sheet1!A$179</definedName>
    <definedName name="AssetsCurrentShortTermInvestments">0</definedName>
    <definedName name="AssetsCurrentTotal">[120]Projections!$A$483:$IV$483</definedName>
    <definedName name="AssetsFranchiseCosts">[125]Projections!$A$394:$IV$394</definedName>
    <definedName name="AssetsIntangiblesAccumulatedAmortization">0</definedName>
    <definedName name="AssetsIntangiblesGross">0</definedName>
    <definedName name="AssetsIntangiblesNet">[120]Projections!$A$491:$IV$491</definedName>
    <definedName name="AssetsInvestmentIntergroupDebt">[125]Projections!$A$393:$IV$393</definedName>
    <definedName name="AssetsInvestments">[5]Sheet1!$202:$202</definedName>
    <definedName name="AssetsOther">[120]Projections!$A$494:$IV$494</definedName>
    <definedName name="AssetsOtherAccumulatedAmortization">0</definedName>
    <definedName name="AssetsOtherGross">0</definedName>
    <definedName name="AssetsOtherIntangiblesNet">[120]Projections!$A$492:$IV$492</definedName>
    <definedName name="AssetsOtherInvestments">[120]Projections!$A$493:$IV$493</definedName>
    <definedName name="AssetsOtherNet">0</definedName>
    <definedName name="AssetsPPEAccumulatedDepreciation">[5]Sheet1!A$192</definedName>
    <definedName name="AssetsPPEGross">[120]Projections!$A$406:$IV$406</definedName>
    <definedName name="AssetsPPENet">[120]Projections!$A$490:$IV$490</definedName>
    <definedName name="AssetsTotal">[120]Projections!$A$497:$IV$497</definedName>
    <definedName name="AssetsTotalLessExcessCash">[120]Projections!$A$496:$IV$496</definedName>
    <definedName name="ASSETTOEQUITY">#REF!</definedName>
    <definedName name="ASSETTURNOVER">#REF!</definedName>
    <definedName name="Assignment_Table">#REF!</definedName>
    <definedName name="associates_00">#REF!</definedName>
    <definedName name="associates_94">#REF!</definedName>
    <definedName name="associates_95">#REF!</definedName>
    <definedName name="associates_96">#REF!</definedName>
    <definedName name="associates_97">#REF!</definedName>
    <definedName name="associates_98">#REF!</definedName>
    <definedName name="associates_99">#REF!</definedName>
    <definedName name="asss1" hidden="1">{"comp1",#N/A,FALSE,"COMPS";"footnotes",#N/A,FALSE,"COMPS"}</definedName>
    <definedName name="ast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um1">[5]Sheet1!#REF!</definedName>
    <definedName name="asum2">[5]Sheet1!#REF!</definedName>
    <definedName name="ASUM3">[5]Sheet1!#REF!</definedName>
    <definedName name="at_a_glance">#REF!</definedName>
    <definedName name="atcf00">[88]Yearly!#REF!</definedName>
    <definedName name="ATCF00B">#REF!</definedName>
    <definedName name="ATCF00PFB">#REF!</definedName>
    <definedName name="ATCF01B">#REF!</definedName>
    <definedName name="ATCF02B">#REF!</definedName>
    <definedName name="ATCF02C">[5]Sheet1!#REF!</definedName>
    <definedName name="ATCF03B">#REF!</definedName>
    <definedName name="ATCF93B">[5]Sheet1!#REF!</definedName>
    <definedName name="ATCF94B">#REF!</definedName>
    <definedName name="ATCF95B">#REF!</definedName>
    <definedName name="ATCF96B">'[81]1. Annual'!#REF!</definedName>
    <definedName name="ATCF97B">'[4]Base Case'!$B$34</definedName>
    <definedName name="ATCF98B">#REF!</definedName>
    <definedName name="ATCF99B">#REF!</definedName>
    <definedName name="ATCF99PFB">[79]INFAnnual!$R$28</definedName>
    <definedName name="ATCFCAGR">[88]Yearly!#REF!</definedName>
    <definedName name="ATD1Q09">[42]Inputs!#REF!</definedName>
    <definedName name="ATD1Q10">[42]Inputs!#REF!</definedName>
    <definedName name="ATD2Q09">[42]Inputs!#REF!</definedName>
    <definedName name="ATD2Q10">[42]Inputs!#REF!</definedName>
    <definedName name="ATD3Q08">[42]Inputs!#REF!</definedName>
    <definedName name="ATD3Q09">[42]Inputs!#REF!</definedName>
    <definedName name="ATD3Q10">[42]Inputs!#REF!</definedName>
    <definedName name="ATD4Q08">[42]Inputs!#REF!</definedName>
    <definedName name="ATD4Q09">[42]Inputs!#REF!</definedName>
    <definedName name="ATD4Q10">[42]Inputs!#REF!</definedName>
    <definedName name="ATE">'[100]Hist Data'!$A$1:$I$67</definedName>
    <definedName name="ATG">#REF!</definedName>
    <definedName name="athsthae" hidden="1">{#N/A,#N/A,FALSE,"INPUTS";#N/A,#N/A,FALSE,"PROFORMA BSHEET";#N/A,#N/A,FALSE,"COMBINED";#N/A,#N/A,FALSE,"HIGH YIELD";#N/A,#N/A,FALSE,"COMB_GRAPHS"}</definedName>
    <definedName name="atjwerja" hidden="1">{#N/A,#N/A,FALSE,"Valuation Assumptions";#N/A,#N/A,FALSE,"Summary";#N/A,#N/A,FALSE,"DCF";#N/A,#N/A,FALSE,"Valuation";#N/A,#N/A,FALSE,"WACC";#N/A,#N/A,FALSE,"UBVH";#N/A,#N/A,FALSE,"Free Cash Flow"}</definedName>
    <definedName name="atl">[5]Sheet1!$A$1:$L$49</definedName>
    <definedName name="ATO">#REF!</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ugmentin.05">#REF!</definedName>
    <definedName name="Augmentin0">#REF!</definedName>
    <definedName name="Augmentin00">#REF!</definedName>
    <definedName name="Augmentin01">#REF!</definedName>
    <definedName name="Augmentin02">#REF!</definedName>
    <definedName name="Augmentin03">#REF!</definedName>
    <definedName name="Augmentin04">#REF!</definedName>
    <definedName name="Augmentin05">#REF!</definedName>
    <definedName name="Augmentin97">#REF!</definedName>
    <definedName name="Augmentin98">#REF!</definedName>
    <definedName name="Augmentin99">#REF!</definedName>
    <definedName name="auprice97">[18]Model!#REF!</definedName>
    <definedName name="auprice98">[18]Model!#REF!</definedName>
    <definedName name="auprice99">[18]Model!#REF!</definedName>
    <definedName name="AuSensi">[128]Model!$D$3</definedName>
    <definedName name="AutoGoto">[104]!AutoGoto</definedName>
    <definedName name="AutoPrint">[104]!AutoPrint</definedName>
    <definedName name="Aux_Data">#REF!</definedName>
    <definedName name="Av" hidden="1">{"Qtr Op Mgd Q2",#N/A,FALSE,"Qtr-Op (Mng)";"Qtr Op Rpt Q2",#N/A,FALSE,"Qtr-Op (Rpt)";"Operating Vs Reported",#N/A,FALSE,"Rpt-Op Inc"}</definedName>
    <definedName name="ava" hidden="1">{#N/A,#N/A,FALSE,"COVER";#N/A,#N/A,FALSE,"VALUATION";#N/A,#N/A,FALSE,"FORECAST";#N/A,#N/A,FALSE,"FY ANALYSIS ";#N/A,#N/A,FALSE," HY ANALYSIS"}</definedName>
    <definedName name="Available_cash_flow">'[100]Hist Data'!A1048575+'[100]Hist Data'!A1048576</definedName>
    <definedName name="Aval1999">#REF!</definedName>
    <definedName name="Aval2000">#REF!</definedName>
    <definedName name="Aval2001">#REF!</definedName>
    <definedName name="Aval2002">#REF!</definedName>
    <definedName name="Aval2003">#REF!</definedName>
    <definedName name="Aval2004">#REF!</definedName>
    <definedName name="Aval2005">#REF!</definedName>
    <definedName name="Aval2006">#REF!</definedName>
    <definedName name="Aval2007">#REF!</definedName>
    <definedName name="Aval2008">#REF!</definedName>
    <definedName name="Aval2009">#REF!</definedName>
    <definedName name="Aval2010">#REF!</definedName>
    <definedName name="AvandiaDiabetes00">#REF!</definedName>
    <definedName name="AvandiaDiabetes01">#REF!</definedName>
    <definedName name="AvandiaDiabetes02">#REF!</definedName>
    <definedName name="AvandiaDiabetes03">#REF!</definedName>
    <definedName name="AvandiaDiabetes04">#REF!</definedName>
    <definedName name="AvandiaDiabetes05">#REF!</definedName>
    <definedName name="AvandiaDiabetes99">#REF!</definedName>
    <definedName name="avap" hidden="1">{"Cover",#N/A,FALSE,"Cover";"Summary",#N/A,FALSE,"Summarpage"}</definedName>
    <definedName name="AvaproN" hidden="1">{"Qtr Op Mgd Q3",#N/A,FALSE,"Qtr-Op (Mng)";"Qtr Op Rpt Q3",#N/A,FALSE,"Qtr-Op (Rpt)";"Operating Vs Reported",#N/A,FALSE,"Rpt-Op Inc"}</definedName>
    <definedName name="Average_invested_capital">'[112]Invested capital_VDF'!$C$89:$AZ$89</definedName>
    <definedName name="Average_invested_capital_DCF">[112]DCF_VDF!$C$78:$AZ$78</definedName>
    <definedName name="Average_thereafter">'[33]PV of Op Leases_VDF'!$C$16:$AX$16</definedName>
    <definedName name="AverageCommonShares">[5]Sheet1!#REF!</definedName>
    <definedName name="AverageDaysInventory">[5]Sheet1!$102:$102</definedName>
    <definedName name="AverageDaysPayable">[5]Sheet1!$104:$104</definedName>
    <definedName name="AverageDSO">[5]Sheet1!$101:$101</definedName>
    <definedName name="AverageInvTurns">[5]Sheet1!$103:$103</definedName>
    <definedName name="AverageNWC">[5]Sheet1!#REF!</definedName>
    <definedName name="avg">'[100]Hist Data'!$S$2</definedName>
    <definedName name="Avg_Total_debt">'[33]Invested capital_VDF'!$C$87:$AZ$87</definedName>
    <definedName name="AVGAUPRICE_00">[18]Model!#REF!</definedName>
    <definedName name="AVGAUPRICE_96">[17]Model!#REF!</definedName>
    <definedName name="AVGAUPRICE_97">[18]Model!#REF!</definedName>
    <definedName name="AVGAUPRICE_98">[18]Model!#REF!</definedName>
    <definedName name="AVGAUPRICE_99">[18]Model!#REF!</definedName>
    <definedName name="AvgUUPerMo">#REF!</definedName>
    <definedName name="AVOPERATINGMARGIN">#REF!</definedName>
    <definedName name="Avrate">[129]Index!$F$7</definedName>
    <definedName name="AWg">[16]Model!#REF!</definedName>
    <definedName name="aWGV">[16]Model!#REF!</definedName>
    <definedName name="aw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YE">'[100]Hist Data'!$A$1:$I$76</definedName>
    <definedName name="ayesha" hidden="1">{"p1TOC",#N/A,FALSE,"DCF_Summary";"p23summary",#N/A,FALSE,"DCF_Summary";"p4contact",#N/A,FALSE,"Contact Lake";"p5kumtor",#N/A,FALSE,"Kumtor";#N/A,#N/A,FALSE,"CCAU_NAV";"p8compdata",#N/A,FALSE,"Gold_Comps";#N/A,#N/A,FALSE,"Comp_Valuation"}</definedName>
    <definedName name="az" hidden="1">{"Cashflow",#N/A,FALSE,"CASHFLOW";"DCF",#N/A,FALSE,"CASHFLOW"}</definedName>
    <definedName name="Azmacort00">#REF!</definedName>
    <definedName name="Azmacort01">#REF!</definedName>
    <definedName name="Azmacort02">#REF!</definedName>
    <definedName name="Azmacort03">#REF!</definedName>
    <definedName name="Azmacort04">#REF!</definedName>
    <definedName name="Azmacort05">#REF!</definedName>
    <definedName name="Azmacort97">#REF!</definedName>
    <definedName name="Azmacort98">#REF!</definedName>
    <definedName name="Azmacort99">#REF!</definedName>
    <definedName name="b" hidden="1">{#N/A,#N/A,FALSE,"Output";#N/A,#N/A,FALSE,"Cover Sheet";#N/A,#N/A,FALSE,"Current Mkt. Projections"}</definedName>
    <definedName name="bab">#REF!</definedName>
    <definedName name="BackToMain">#N/A</definedName>
    <definedName name="backtomain2">#N/A</definedName>
    <definedName name="Bactroban00">#REF!</definedName>
    <definedName name="Bactroban01">#REF!</definedName>
    <definedName name="Bactroban02">#REF!</definedName>
    <definedName name="Bactroban03">#REF!</definedName>
    <definedName name="Bactroban04">#REF!</definedName>
    <definedName name="Bactroban05">#REF!</definedName>
    <definedName name="Bactroban97">#REF!</definedName>
    <definedName name="Bactroban98">#REF!</definedName>
    <definedName name="Bactroban99">#REF!</definedName>
    <definedName name="BadDebtExpense">[120]Projections!$A$213:$IV$213</definedName>
    <definedName name="bae">#REF!</definedName>
    <definedName name="BAL">[94]Assumptions!#REF!</definedName>
    <definedName name="Bal_Sheet">[130]Main!$A$96:$AI$150</definedName>
    <definedName name="BALANCE_SHEET">[131]Forecast!$A$111:$Y$147</definedName>
    <definedName name="BalanceSheet">'[132]Balance Sheet'!$A$2:$R$75</definedName>
    <definedName name="bandcopinc1997">'[3]Fox Model'!#REF!</definedName>
    <definedName name="bandcopinc1998">'[3]Fox Model'!#REF!</definedName>
    <definedName name="bandcopinc1999">'[3]Fox Model'!#REF!</definedName>
    <definedName name="bandcopinc2000">'[3]Fox Model'!#REF!</definedName>
    <definedName name="bandcopinc2001">'[3]Fox Model'!#REF!</definedName>
    <definedName name="bandcopinc2002">'[3]Fox Model'!#REF!</definedName>
    <definedName name="bandcopinc2003">'[3]Fox Model'!#REF!</definedName>
    <definedName name="Bank_Loan_Percent">#REF!</definedName>
    <definedName name="bank_loan_Spread">#REF!</definedName>
    <definedName name="bap">#REF!</definedName>
    <definedName name="bart">#REF!/#REF!</definedName>
    <definedName name="BaseBrands">[133]RetrieveBrands!$A$7:$I$70</definedName>
    <definedName name="BaseLE">#REF!</definedName>
    <definedName name="BaseLE2">#REF!</definedName>
    <definedName name="BasePY_june">#REF!</definedName>
    <definedName name="BASF____Balance_Sheet_Summary_1988_1998E__DMm">[134]Publish!$A$122:$N$194</definedName>
    <definedName name="BASF___Margins_and_Ratios_1988_1998E">[134]Publish!$A$199:$N$252</definedName>
    <definedName name="BASF___Profit_and_Loss_Summary_1988_2000E__EURm">[134]Publish!$A$72:$N$120</definedName>
    <definedName name="BASF___Quarterly_Sales_and_Profit_Trend_1998___2000E__EURm">[134]Publish!$A$17:$P$70</definedName>
    <definedName name="bat">#REF!</definedName>
    <definedName name="Bayer____Balance_Sheet_Summary_1988_1998E__DMm">#REF!</definedName>
    <definedName name="Bayer___Divisional_Trends_1996___1998E__DMm">#REF!</definedName>
    <definedName name="Bayer___Margins_and_Ratios_1988_1998E">#REF!</definedName>
    <definedName name="Bayer___Profit_and_Loss_Summary_1988_1998E__DMm">#REF!</definedName>
    <definedName name="Bayer___Quarterly_Sales_and_Profit_Trend_1996___1998E__DMm">#REF!</definedName>
    <definedName name="bb" hidden="1">{#N/A,#N/A,FALSE,"Projections";#N/A,#N/A,FALSE,"AccrDil";#N/A,#N/A,FALSE,"PurchPriMult";#N/A,#N/A,FALSE,"Mults7_13";#N/A,#N/A,FALSE,"Mkt Mults";#N/A,#N/A,FALSE,"Acq Mults";#N/A,#N/A,FALSE,"StockPrices";#N/A,#N/A,FALSE,"Prem Paid";#N/A,#N/A,FALSE,"DCF";#N/A,#N/A,FALSE,"AUTO";#N/A,#N/A,FALSE,"Relative Trading";#N/A,#N/A,FALSE,"Mkt Val";#N/A,#N/A,FALSE,"Acq Val"}</definedName>
    <definedName name="bbbbbbbbbbbbbbbbbbbb">36943.5090625</definedName>
    <definedName name="bc">[16]Model!#REF!</definedName>
    <definedName name="bca">#REF!</definedName>
    <definedName name="bcb">#REF!</definedName>
    <definedName name="bcd" hidden="1">{#N/A,#N/A,FALSE,"Inc";#N/A,#N/A,FALSE,"Prod";#N/A,#N/A,FALSE,"QInc";#N/A,#N/A,FALSE,"QProd"}</definedName>
    <definedName name="bcDataRow">'[135]Static Data'!$C$1:$C$65536</definedName>
    <definedName name="bcdf" hidden="1">{#N/A,#N/A,FALSE,"Inc";#N/A,#N/A,FALSE,"Prod";#N/A,#N/A,FALSE,"QInc";#N/A,#N/A,FALSE,"QProd"}</definedName>
    <definedName name="bce">#REF!</definedName>
    <definedName name="BCF_paste">[136]Sheet2!$A$4:$V$34</definedName>
    <definedName name="BCF00">#REF!</definedName>
    <definedName name="BCF00PF">#REF!</definedName>
    <definedName name="BCF99PF">[79]INFAnnual!$R$10</definedName>
    <definedName name="BCFMARG00">#REF!</definedName>
    <definedName name="BCFMARG00PF">#REF!</definedName>
    <definedName name="BCFMARG01">#REF!</definedName>
    <definedName name="BCFMARG02">'[4]Base Case'!$I$43</definedName>
    <definedName name="BCFMARG93">[5]Sheet1!#REF!</definedName>
    <definedName name="BCFMARG94">[5]Sheet1!#REF!</definedName>
    <definedName name="BCFMARG95">[5]Sheet1!#REF!</definedName>
    <definedName name="BCFMARG97">[5]Sheet1!$B$44</definedName>
    <definedName name="BCFMARG98">#REF!</definedName>
    <definedName name="BCFMARG99">#REF!</definedName>
    <definedName name="BCFMARG99PF">[79]INFAnnual!$R$34</definedName>
    <definedName name="bcl">#REF!</definedName>
    <definedName name="bcm">#REF!</definedName>
    <definedName name="bcp">#REF!</definedName>
    <definedName name="bcPeriodColumn">'[135]Static Data'!$A$5:$IV$5</definedName>
    <definedName name="BDN">#REF!</definedName>
    <definedName name="bdp">#REF!</definedName>
    <definedName name="Bear" hidden="1">{#N/A,#N/A,FALSE,"TS";#N/A,#N/A,FALSE,"Combo";#N/A,#N/A,FALSE,"FAIR";#N/A,#N/A,FALSE,"RBC";#N/A,#N/A,FALSE,"xxxx";#N/A,#N/A,FALSE,"A_D";#N/A,#N/A,FALSE,"WACC";#N/A,#N/A,FALSE,"DCF";#N/A,#N/A,FALSE,"LBO";#N/A,#N/A,FALSE,"AcqMults";#N/A,#N/A,FALSE,"CompMults"}</definedName>
    <definedName name="Beconase00">#REF!</definedName>
    <definedName name="Beconase01">#REF!</definedName>
    <definedName name="Beconase02">#REF!</definedName>
    <definedName name="Beconase03">#REF!</definedName>
    <definedName name="Beconase04">#REF!</definedName>
    <definedName name="Beconase05">#REF!</definedName>
    <definedName name="Beconase97">#REF!</definedName>
    <definedName name="Beconase98">#REF!</definedName>
    <definedName name="Beconase99">#REF!</definedName>
    <definedName name="Becotide00">#REF!</definedName>
    <definedName name="Becotide01">#REF!</definedName>
    <definedName name="Becotide02">#REF!</definedName>
    <definedName name="Becotide03">#REF!</definedName>
    <definedName name="Becotide04">#REF!</definedName>
    <definedName name="Becotide05">#REF!</definedName>
    <definedName name="Becotide97">#REF!</definedName>
    <definedName name="Becotide98">#REF!</definedName>
    <definedName name="Becotide99">#REF!</definedName>
    <definedName name="beg.debt">#REF!</definedName>
    <definedName name="begins">#REF!</definedName>
    <definedName name="BEPT93">[5]Sheet1!#REF!</definedName>
    <definedName name="BEPT94">[5]Sheet1!#REF!</definedName>
    <definedName name="BEPT95">[5]Sheet1!#REF!</definedName>
    <definedName name="beq">#REF!</definedName>
    <definedName name="Beraprost00">#REF!</definedName>
    <definedName name="Beraprost01">#REF!</definedName>
    <definedName name="Beraprost02">#REF!</definedName>
    <definedName name="Beraprost03">#REF!</definedName>
    <definedName name="Beraprost04">#REF!</definedName>
    <definedName name="Beraprost05">#REF!</definedName>
    <definedName name="Beraprost97">#REF!</definedName>
    <definedName name="Beraprost98">#REF!</definedName>
    <definedName name="Beraprost99">#REF!</definedName>
    <definedName name="bet">#REF!</definedName>
    <definedName name="Beta">'[33]Summary Page_VDF'!$G$12</definedName>
    <definedName name="BEx001CNWHJ5RULCSFM36ZCGJ1UH" hidden="1">#REF!</definedName>
    <definedName name="BEx003R0LZZV2DEWZ9SH50AYB6QI" hidden="1">#REF!</definedName>
    <definedName name="BEx0041RNVGGN8SKGQTWHTVAGKBV"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6L4N3WDFUWI1GNCD89U2A5" hidden="1">#REF!</definedName>
    <definedName name="BEx00JC31DY11L45SEU4B10BIN6W" hidden="1">#REF!</definedName>
    <definedName name="BEx00KZHZBHP3TDV1YMX4B19B95O" hidden="1">#REF!</definedName>
    <definedName name="BEx00NDSYBD2B9O7YIDHPGIU7IOG" hidden="1">#REF!</definedName>
    <definedName name="BEx00U9SHQ0NHO9GPJITAMG5T4E9" hidden="1">#REF!</definedName>
    <definedName name="BEx01ECPSL50I98TGQLH5LLNES3U" hidden="1">#REF!</definedName>
    <definedName name="BEx01HY6E3GJ66ABU5ABN26V6Q13" hidden="1">#REF!</definedName>
    <definedName name="BEx01PW5YQKEGAR8JDDI5OARYXDF" hidden="1">#REF!</definedName>
    <definedName name="BEx01T1EVAEW9BLAP4L6II4G6OC4" hidden="1">#REF!</definedName>
    <definedName name="BEx01X35DZBL50I19K4ZSW4F1ESH" hidden="1">#REF!</definedName>
    <definedName name="BEx01XJ94SHJ1YQ7ORPW0RQGKI2H" hidden="1">#REF!</definedName>
    <definedName name="BEx0250ZBNZ0Q6N5Y0TN1L7T813R" hidden="1">#REF!</definedName>
    <definedName name="BEx02CTIDA0GDVFNXCVJRKRWC1XC" hidden="1">#REF!</definedName>
    <definedName name="BEx02Q08R9G839Q4RFGG9026C7PX" hidden="1">#REF!</definedName>
    <definedName name="BEx02SEL3Z1QWGAHXDPUA9WLTTPS" hidden="1">#REF!</definedName>
    <definedName name="BEx02SPCZAIHZIWW6Q4F7C4WP0WF" hidden="1">#REF!</definedName>
    <definedName name="BEx02Y3KJZH5BGDM9QEZ1PVVI114" hidden="1">#REF!</definedName>
    <definedName name="BEx0313GRLLASDTVPW5DHTXHE74M" hidden="1">#REF!</definedName>
    <definedName name="BEx040GNGACOQI5MY5X2NE42ZWDU"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TKIA6D8FUQ6WEYPABM2SQUG" hidden="1">#REF!</definedName>
    <definedName name="BEx1FZV2CM77TBH1R6YYV9P06KA2" hidden="1">#REF!</definedName>
    <definedName name="BEx1G59AY8195JTUM6P18VXUFJ3E" hidden="1">#REF!</definedName>
    <definedName name="BEx1GACQL91IG43LSU6M1F2TWPZN" hidden="1">#REF!</definedName>
    <definedName name="BEx1GB92OWY6P3B3Z6EYFUUWMITG" hidden="1">#REF!</definedName>
    <definedName name="BEx1GGCIRY1148CE6B5P7EG4RJPQ"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M2TBFL6UBVA6E4PKNSPI96" hidden="1">#REF!</definedName>
    <definedName name="BEx1HGWNWPLNXICOTP90TKQVVE4E" hidden="1">#REF!</definedName>
    <definedName name="BEx1HIPLJZABY0EMUOTZN0EQMDPU" hidden="1">#REF!</definedName>
    <definedName name="BEx1HN1YMRN1YUU3MFRHV6ATJZO5" hidden="1">#REF!</definedName>
    <definedName name="BEx1HO94JIRX219MPWMB5E5XZ04X" hidden="1">#REF!</definedName>
    <definedName name="BEx1HQNF6KHM21E3XLW0NMSSEI9S" hidden="1">#REF!</definedName>
    <definedName name="BEx1HZ70X46CNUNRV1BR3XLA68VO" hidden="1">#REF!</definedName>
    <definedName name="BEx1I38LBZSH2UZJIZXAE5XOUU55" hidden="1">#REF!</definedName>
    <definedName name="BEx1I4QKTILCKZUSOJCVZN7SNHL5" hidden="1">#REF!</definedName>
    <definedName name="BEx1IBMPA9YF2MWW2J22V7NT16I4"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4EI9702NPBZ263OL2NQU9AC" hidden="1">#REF!</definedName>
    <definedName name="BEx1J7E8VCGLPYU82QXVUG5N3ZAI" hidden="1">#REF!</definedName>
    <definedName name="BEx1JGE2YQWH8S25USOY08XVGO0D" hidden="1">#REF!</definedName>
    <definedName name="BEx1JKKZSJ7DI4PTFVI9VVFMB1X2" hidden="1">#REF!</definedName>
    <definedName name="BEx1JUBQFRVMASSFK4B3V0AD7YP9" hidden="1">#REF!</definedName>
    <definedName name="BEx1JXBM5W4YRWNQ0P95QQS6JWD6"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L9D19BDSL8N5APQ3SWFLVB5" hidden="1">#REF!</definedName>
    <definedName name="BEx1LRPGDQCOEMW8YT80J1XCDCIV" hidden="1">#REF!</definedName>
    <definedName name="BEx1LRUSJW4JG54X07QWD9R27WV9" hidden="1">#REF!</definedName>
    <definedName name="BEx1LUZZHLR26RMB7K4H9LE2PL26" hidden="1">#REF!</definedName>
    <definedName name="BEx1LWCLZQGX49I68MNW77AZADZV" hidden="1">#REF!</definedName>
    <definedName name="BEx1M1WBK5T0LP1AK2JYV6W87ID6" hidden="1">#REF!</definedName>
    <definedName name="BEx1M3JJGKF1YALMTNWMK99YH9FT" hidden="1">#REF!</definedName>
    <definedName name="BEx1M51HHDYGIT8PON7U8ICL2S95" hidden="1">#REF!</definedName>
    <definedName name="BEx1MAQHLXP36716O3SYY1RLUT6D" hidden="1">#REF!</definedName>
    <definedName name="BEx1MEBZTWO6XAWNC9Z6T7VUC26Q" hidden="1">#REF!</definedName>
    <definedName name="BEx1MMQ3H3E9MBH330J6MD3EP8AD" hidden="1">#REF!</definedName>
    <definedName name="BEx1MTRKKVCHOZ0YGID6HZ49LJTO" hidden="1">#REF!</definedName>
    <definedName name="BEx1N0IFWPSL686RSLZTZA4KIY2A" hidden="1">#REF!</definedName>
    <definedName name="BEx1N1ESUW3T2Q3FZP4FMBCJ5V63" hidden="1">#REF!</definedName>
    <definedName name="BEx1N3CUJ3UX61X38ZAJVPEN4KMC" hidden="1">#REF!</definedName>
    <definedName name="BEx1NFXZ6Z6AR5DDGNBWABIIXNPN" hidden="1">#REF!</definedName>
    <definedName name="BEx1NI1IS5GPPWC0KHG82V2OFPWT" hidden="1">#REF!</definedName>
    <definedName name="BEx1NK52F16HDWY574JELMLTUGK1"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0XA02OXBEY6AAS94L6P1KSR" hidden="1">#REF!</definedName>
    <definedName name="BEx1O7NY3502TJXSK2T3030JRWKL" hidden="1">#REF!</definedName>
    <definedName name="BEx1OAYOG08USZKFGMATE5X7Q6VV" hidden="1">#REF!</definedName>
    <definedName name="BEx1OGCVKWR5SIRJ20N885S7LK5E" hidden="1">#REF!</definedName>
    <definedName name="BEx1OIGE0OUO5PUSKTT693LHPVGO" hidden="1">#REF!</definedName>
    <definedName name="BEx1OLAZ915OGYWP0QP1QQWDLCRX" hidden="1">#REF!</definedName>
    <definedName name="BEx1OO5ER042IS6IC4TLDI75JNVH" hidden="1">#REF!</definedName>
    <definedName name="BEx1OTE54CBSUT8FWKRALEDCUWN4" hidden="1">#REF!</definedName>
    <definedName name="BEx1OVCD9DY94T8LMELN30EGJZ19"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PNYNZTR9QNHV0NQMQOGEKZSE" hidden="1">#REF!</definedName>
    <definedName name="BEx1POKA9S85H8GEXUFYSUYGSHMB" hidden="1">#REF!</definedName>
    <definedName name="BEx1PR415U01RF514LC24LSXZ46E" hidden="1">#REF!</definedName>
    <definedName name="BEx1PXUPD5XRUU2SPVGZCRNTWS98" hidden="1">#REF!</definedName>
    <definedName name="BEx1QA54J2A4I7IBQR19BTY28ZMR" hidden="1">#REF!</definedName>
    <definedName name="BEx1QIU02UKQDRQO4JFJQTQPA9M2" hidden="1">#REF!</definedName>
    <definedName name="BEx1QMQAHG3KQUK59DVM68SWKZIZ" hidden="1">#REF!</definedName>
    <definedName name="BEx1QOTTD8A7ZISZKTC3BOOVKWEN" hidden="1">#REF!</definedName>
    <definedName name="BEx1QQMJWU8NDFTIWXPOESFJ1OAM" hidden="1">#REF!</definedName>
    <definedName name="BEx1QW0QRXG708XOMA2TNNJI0G8W" hidden="1">#REF!</definedName>
    <definedName name="BEx1R02C8KNH9YXA8P430NC2J4P0" hidden="1">#REF!</definedName>
    <definedName name="BEx1R9YFKJCMSEST8OVCAO5E47FO" hidden="1">#REF!</definedName>
    <definedName name="BEx1RBGC06B3T52OIC0EQ1KGVP1I" hidden="1">#REF!</definedName>
    <definedName name="BEx1RDPDZL8WJHGGHQA4T4W65XSO" hidden="1">#REF!</definedName>
    <definedName name="BEx1RRC7X4NI1CU4EO5XYE2GVARJ" hidden="1">#REF!</definedName>
    <definedName name="BEx1RZA1NCGT832L7EMR7GMF588W" hidden="1">#REF!</definedName>
    <definedName name="BEx1S0MOOGSSYT24R5GZFG5GMGFR" hidden="1">#REF!</definedName>
    <definedName name="BEx1S0XGIPUSZQUCSGWSK10GKW7Y" hidden="1">#REF!</definedName>
    <definedName name="BEx1S5VFNKIXHTTCWSV60UC50EZ8" hidden="1">#REF!</definedName>
    <definedName name="BEx1SB9MPHHJBUNHGZR0MU7VGCZB" hidden="1">#REF!</definedName>
    <definedName name="BEx1SGII9S2ZIQPUR1F64NQRW7DE" hidden="1">#REF!</definedName>
    <definedName name="BEx1SK3U02H0RGKEYXW7ZMCEOF3V" hidden="1">#REF!</definedName>
    <definedName name="BEx1SSNEZINBJT29QVS62VS1THT4" hidden="1">#REF!</definedName>
    <definedName name="BEx1SVNCHNANBJIDIQVB8AFK4HAN" hidden="1">#REF!</definedName>
    <definedName name="BEx1T7SCX7KK0ROG334AKM67Y8WU" hidden="1">#REF!</definedName>
    <definedName name="BEx1TJ0WLS9O7KNSGIPWTYHDYI1D" hidden="1">#REF!</definedName>
    <definedName name="BEx1TNTKITTEKOJ5Q0RUF0799ZGD" hidden="1">#REF!</definedName>
    <definedName name="BEx1U7WFO8OZKB1EBF4H386JW91L" hidden="1">#REF!</definedName>
    <definedName name="BEx1U87938YR9N6HYI24KVBKLOS3" hidden="1">#REF!</definedName>
    <definedName name="BEx1UD56GQAN4PGYZN9HM5BNM0SP" hidden="1">#REF!</definedName>
    <definedName name="BEx1UESH4KDWHYESQU2IE55RS3LI" hidden="1">#REF!</definedName>
    <definedName name="BEx1UFP03KHOMGHPYN1HOP3VPB7M" hidden="1">#REF!</definedName>
    <definedName name="BEx1UI8N9KTCPSOJ7RDW0T8UEBNP" hidden="1">#REF!</definedName>
    <definedName name="BEx1UML0HHJFHA5TBOYQ24I3RV1W" hidden="1">#REF!</definedName>
    <definedName name="BEx1UP4SAE7VL18I9GK59PXOB66P" hidden="1">#REF!</definedName>
    <definedName name="BEx1UUDIQPZ23XQ79GUL0RAWRSCK" hidden="1">#REF!</definedName>
    <definedName name="BEx1V44A8OR12BNNKGPZDUGO3K66" hidden="1">#REF!</definedName>
    <definedName name="BEx1V67SEV778NVW68J8W5SND1J7" hidden="1">#REF!</definedName>
    <definedName name="BEx1VIY9SQLRESD11CC4PHYT0XSG" hidden="1">#REF!</definedName>
    <definedName name="BEx1VP8UGXY0F6YA38QAU96H7L70" hidden="1">#REF!</definedName>
    <definedName name="BEx1VQQSB5BKTBE7EAFXSN31CNVX" hidden="1">#REF!</definedName>
    <definedName name="BEx1W1OQE6XCXV2XXVSFIF8GD66S" hidden="1">#REF!</definedName>
    <definedName name="BEx1W8FDLOFGE28JXY6J54MICRMP" hidden="1">#REF!</definedName>
    <definedName name="BEx1WC67EH10SC38QWX3WEA5KH3A" hidden="1">#REF!</definedName>
    <definedName name="BEx1WDO53ZG95BCDDJH20QVTZIEM"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09CIHOI0L84XXCKC501H1F" hidden="1">#REF!</definedName>
    <definedName name="BEx1WUB1FAS5PHU33TJ60SUHR618" hidden="1">#REF!</definedName>
    <definedName name="BEx1WX04G0INSPPG9NTNR3DYR6PZ" hidden="1">#REF!</definedName>
    <definedName name="BEx1X3LHU9DPG01VWX2IF65TRATF" hidden="1">#REF!</definedName>
    <definedName name="BEx1X3QU07GK7I7KLROCFBELK7NH" hidden="1">#REF!</definedName>
    <definedName name="BEx1XK8AAMO0AH0Z1OUKW30CA7EQ" hidden="1">#REF!</definedName>
    <definedName name="BEx1XL4MZ7C80495GHQRWOBS16PQ" hidden="1">#REF!</definedName>
    <definedName name="BEx1XN86QZPXEC2550TP8XT6SWZX" hidden="1">#REF!</definedName>
    <definedName name="BEx1Y2IGS2K95E1M51PEF9KJZ0KB" hidden="1">#REF!</definedName>
    <definedName name="BEx1YKHSW5HDSZLEI6ETN0XC509V" hidden="1">#REF!</definedName>
    <definedName name="BEx1YKSL4WUHIRPSHRHU6VIDRW2I" hidden="1">#REF!</definedName>
    <definedName name="BEx1YL3DJ7Y4AZ01ERCOGW0FJ26T" hidden="1">#REF!</definedName>
    <definedName name="BEx1Z0DNER2RIRA5N26PYHSL1TE8" hidden="1">#REF!</definedName>
    <definedName name="BEx1Z2RYHSVD1H37817SN93VMURZ" hidden="1">#REF!</definedName>
    <definedName name="BEx39SMEAVF3X0C7JUX5J7US708I" hidden="1">#REF!</definedName>
    <definedName name="BEx3AMAKWI6458B67VKZO56MCNJW" hidden="1">#REF!</definedName>
    <definedName name="BEx3AOOVM42G82TNF53W0EKXLUSI" hidden="1">#REF!</definedName>
    <definedName name="BEx3AYVQ9RI7BSX4JYF8SK12P2W6" hidden="1">#REF!</definedName>
    <definedName name="BEx3AZH9W4SUFCAHNDOQ728R9V4L" hidden="1">#REF!</definedName>
    <definedName name="BEx3BG9J1AIYRS8FTSKF65FW7NTR"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BYZS9HFU60FA9QB1W6QXJYYU" hidden="1">#REF!</definedName>
    <definedName name="BEx3C2QR0WUD19QSVO8EMIPNQJKH" hidden="1">#REF!</definedName>
    <definedName name="BEx3C5ACPKV4XIAY0LO077TCRNLJ" hidden="1">#REF!</definedName>
    <definedName name="BEx3CBKXPIN2XM7QJNI7O0MB70AR" hidden="1">#REF!</definedName>
    <definedName name="BEx3CGTUY72BVLPLG4JK1PMQCA5U" hidden="1">#REF!</definedName>
    <definedName name="BEx3CKFCCPZZ6ROLAT5C1DZNIC1U" hidden="1">#REF!</definedName>
    <definedName name="BEx3CO0SVO4WLH0DO43DCHYDTH1P" hidden="1">#REF!</definedName>
    <definedName name="BEx3D35KVB55GTY44YX4O9YGEVQI" hidden="1">#REF!</definedName>
    <definedName name="BEx3D9G6QTSPF9UYI4X0XY0VE896" hidden="1">#REF!</definedName>
    <definedName name="BEx3DCQU9PBRXIMLO62KS5RLH447" hidden="1">#REF!</definedName>
    <definedName name="BEx3DLQL4K7VYE6DKGA0IM2E2V87" hidden="1">#REF!</definedName>
    <definedName name="BEx3DOQGBH4U2OGH2L75V9M5928V" hidden="1">#REF!</definedName>
    <definedName name="BEx3DZ83OBH4I36382MDWOL800Y8" hidden="1">#REF!</definedName>
    <definedName name="BEx3E22INXU2VKWET4AVSBR8WAD6"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RJND3IQC7CG28DAMQY8FJJM" hidden="1">#REF!</definedName>
    <definedName name="BEx3EUUAX947Q5N6MY6W0KSNY78Y" hidden="1">#REF!</definedName>
    <definedName name="BEx3FG4DPAPTA9PM2Q6BMWI6BIHV"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8FY85SUKO01ZJQZYO51EA75" hidden="1">#REF!</definedName>
    <definedName name="BEx3GCXR6IAS0B6WJ03GJVH7CO52" hidden="1">#REF!</definedName>
    <definedName name="BEx3GDZH5KHUU0C7RY1PDVGKTH8E"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Q9V1DONRHIKU8HGIPUP1EGT" hidden="1">#REF!</definedName>
    <definedName name="BEx3GV7YF1POA3Z90FT46SK3PCVV" hidden="1">#REF!</definedName>
    <definedName name="BEx3GY7TZELV2Z9HCIJ0S6I6IPLI" hidden="1">#REF!</definedName>
    <definedName name="BEx3H1YNA29NXG1LAQDGKJ7OY1MG" hidden="1">#REF!</definedName>
    <definedName name="BEx3H5UX2GZFZZT657YR76RHW5I6" hidden="1">#REF!</definedName>
    <definedName name="BEx3HDCMPXGUVY2XZJUBUITAST1R" hidden="1">#REF!</definedName>
    <definedName name="BEx3HE90SUXR9J4528MHGGZLHDQI" hidden="1">#REF!</definedName>
    <definedName name="BEx3HP1EJGPIXNXBQGPVVFJCRIWZ" hidden="1">#REF!</definedName>
    <definedName name="BEx3HWJ5SQSD2CVCQNR183X44FR8" hidden="1">#REF!</definedName>
    <definedName name="BEx3I09YVXO0G4X7KGSA4WGORM35" hidden="1">#REF!</definedName>
    <definedName name="BEx3ICF1GY8HQEBIU9S43PDJ90BX" hidden="1">#REF!</definedName>
    <definedName name="BEx3IF9F7JUG06AOHO5V3M47KY08" hidden="1">#REF!</definedName>
    <definedName name="BEx3IFV03KX2D95E2Y967TBKYUWH" hidden="1">#REF!</definedName>
    <definedName name="BEx3IJRA731654BBE1ZOHVEK0DHI" hidden="1">#REF!</definedName>
    <definedName name="BEx3IMLPLFDY04Z6ON69TCWA33TL" hidden="1">#REF!</definedName>
    <definedName name="BEx3IWN8YPN2XHSCISQB9608ZLOD" hidden="1">#REF!</definedName>
    <definedName name="BEx3IYAH2DEBFWO8F94H4MXE3RLY" hidden="1">#REF!</definedName>
    <definedName name="BEx3IZXXSYEW50379N2EAFWO8DZV" hidden="1">#REF!</definedName>
    <definedName name="BEx3J1VZVGTKT4ATPO9O5JCSFTTR" hidden="1">#REF!</definedName>
    <definedName name="BEx3J2XUDDF0SSPYVBJC3N2BVRNR" hidden="1">#REF!</definedName>
    <definedName name="BEx3J4QJMGSSKHV0BP4W3NPHO10E" hidden="1">#REF!</definedName>
    <definedName name="BEx3J5S83Z0O4UQU3PFGY26CQO18" hidden="1">#REF!</definedName>
    <definedName name="BEx3JC2TY7JNAAC3L7QHVPQXLGQ8" hidden="1">#REF!</definedName>
    <definedName name="BEx3JWB8EIB42E4QPNP0F6ZKJHSM" hidden="1">#REF!</definedName>
    <definedName name="BEx3JX23SYDIGOGM4Y0CQFBW8ZBV" hidden="1">#REF!</definedName>
    <definedName name="BEx3JXCXCVBZJGV5VEG9MJEI01AL" hidden="1">#REF!</definedName>
    <definedName name="BEx3JYK2N7X59TPJSKYZ77ENY8SS" hidden="1">#REF!</definedName>
    <definedName name="BEx3JZAXL8KNT6BS2DKSBQW8WFTT" hidden="1">#REF!</definedName>
    <definedName name="BEx3K4EII7GU1CG0BN7UL15M6J8Z" hidden="1">#REF!</definedName>
    <definedName name="BEx3K4ZXQUQ2KYZF74B84SO48XMW" hidden="1">#REF!</definedName>
    <definedName name="BEx3K8QWDDGIV1GFDJS2D0J5BUNB"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MZCV43IW61KC3J64V5HEA7X" hidden="1">#REF!</definedName>
    <definedName name="BEx3KP2VRBMORK0QEAZUYCXL3DHJ" hidden="1">#REF!</definedName>
    <definedName name="BEx3L3BH7P27RVXXSFFVPKHUYR9T"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U9N41DZ6EN1B5EUP8C3U" hidden="1">#REF!</definedName>
    <definedName name="BEx3L9WT886UPC0M8AH5Y82YAB1H" hidden="1">#REF!</definedName>
    <definedName name="BEx3LLLM3YCQZCZE64238D8WS0CE" hidden="1">#REF!</definedName>
    <definedName name="BEx3LM1PR4Y7KINKMTMKR984GX8Q" hidden="1">#REF!</definedName>
    <definedName name="BEx3LPCEZ1C0XEKNCM3YT09JWCUO" hidden="1">#REF!</definedName>
    <definedName name="BEx3LRQPBEYUQ8NMLL8AOZ2SXLOI"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O0SVU1BLMKV7ENYZHCDVFH" hidden="1">#REF!</definedName>
    <definedName name="BEx3MEYV5LQY0BAL7V3CFAFVOM3T" hidden="1">#REF!</definedName>
    <definedName name="BEx3MREOFWJQEYMCMBL7ZE06NBN6" hidden="1">#REF!</definedName>
    <definedName name="BEx3MW1VHR8JIAS5J58XQ0CC4L8U" hidden="1">#REF!</definedName>
    <definedName name="BEx3N7FW0O3BI5FG5H3TN8ESSC61" hidden="1">#REF!</definedName>
    <definedName name="BEx3N7VYL8CCBFTRFOA6W3BWAQJ0" hidden="1">#REF!</definedName>
    <definedName name="BEx3NMQ4BVC94728AUM7CCX7UHTU" hidden="1">#REF!</definedName>
    <definedName name="BEx3NR2I4OUFP3Z2QZEDU2PIFIDI" hidden="1">#REF!</definedName>
    <definedName name="BEx3NSF4E2MCB2KHNW16VN6Q7W6V" hidden="1">#REF!</definedName>
    <definedName name="BEx3O19B8FTTAPVT5DZXQGQXWFR8" hidden="1">#REF!</definedName>
    <definedName name="BEx3O85IKWARA6NCJOLRBRJFMEWW" hidden="1">#REF!</definedName>
    <definedName name="BEx3OJZSCGFRW7SVGBFI0X9DNVMM" hidden="1">#REF!</definedName>
    <definedName name="BEx3OK5349EJ2XRYXV7W13YG9FSL" hidden="1">#REF!</definedName>
    <definedName name="BEx3OSDPC76YELEXOE4HPHR08Z63" hidden="1">#REF!</definedName>
    <definedName name="BEx3OV8BH6PYNZT7C246LOAU9SVX" hidden="1">#REF!</definedName>
    <definedName name="BEx3OXRYJZUEY6E72UJU0PHLMYAR" hidden="1">#REF!</definedName>
    <definedName name="BEx3P54EFPJ9XERKXPZGLNSLQXCN" hidden="1">#REF!</definedName>
    <definedName name="BEx3P59TTRSGQY888P5C1O7M2PQT" hidden="1">#REF!</definedName>
    <definedName name="BEx3PDNRRNKD5GOUBUQFXAHIXLD9" hidden="1">#REF!</definedName>
    <definedName name="BEx3PDT8GNPWLLN02IH1XPV90XYK" hidden="1">#REF!</definedName>
    <definedName name="BEx3PH99MLZU1LB38QDL3NELDJBG" hidden="1">#REF!</definedName>
    <definedName name="BEx3PKEMDW8KZEP11IL927C5O7I2" hidden="1">#REF!</definedName>
    <definedName name="BEx3PKJZ1Z7L9S6KV8KXVS6B2FX4" hidden="1">#REF!</definedName>
    <definedName name="BEx3PM7DUSEYPY4DQU967ZREZ2ES" hidden="1">#REF!</definedName>
    <definedName name="BEx3PMNG53Z5HY138H99QOMTX8W3" hidden="1">#REF!</definedName>
    <definedName name="BEx3PP1RRSFZ8UC0JC9R91W6LNKW" hidden="1">#REF!</definedName>
    <definedName name="BEx3PPNDD7L6SUISGSI2D375NSCH" hidden="1">#REF!</definedName>
    <definedName name="BEx3PQZZ6L9TOCDKNGIDPO8Y2G54" hidden="1">#REF!</definedName>
    <definedName name="BEx3PVXYZC8WB9ZJE7OCKUXZ46EA" hidden="1">#REF!</definedName>
    <definedName name="BEx3Q0VWPU5EQECK7MQ47TYJ3SWW" hidden="1">#REF!</definedName>
    <definedName name="BEx3Q3QHHJB3PUJIXDIL8G6EHCRE" hidden="1">#REF!</definedName>
    <definedName name="BEx3Q7BZ9PUXK2RLIOFSIS9AHU1B" hidden="1">#REF!</definedName>
    <definedName name="BEx3Q8J42S9VU6EAN2Y28MR6DF88" hidden="1">#REF!</definedName>
    <definedName name="BEx3Q9QA35ZVN9VVHN81BBIVN881" hidden="1">#REF!</definedName>
    <definedName name="BEx3QC9W7U40MAE4K2QR3RMHQDP6" hidden="1">#REF!</definedName>
    <definedName name="BEx3QD0XYUEL1G6J200V2STCORG5" hidden="1">#REF!</definedName>
    <definedName name="BEx3QEDFOYFY5NBTININ5W4RLD4Q" hidden="1">#REF!</definedName>
    <definedName name="BEx3QH2K40ZZFYJES4QCRY78Q560" hidden="1">#REF!</definedName>
    <definedName name="BEx3QIKJ3U962US1Q564NZDLU8LD" hidden="1">#REF!</definedName>
    <definedName name="BEx3QKO1BQ4VC4VLFJICXIB685OI" hidden="1">#REF!</definedName>
    <definedName name="BEx3QOEYF741YHF926CL3PG96PR0" hidden="1">#REF!</definedName>
    <definedName name="BEx3QR9D45DHW50VQ7Y3Q1AXPOB9" hidden="1">#REF!</definedName>
    <definedName name="BEx3QSWT2S5KWG6U2V9711IYDQBM" hidden="1">#REF!</definedName>
    <definedName name="BEx3QU9AZ2X7L6HARK4FI4VDBJG9" hidden="1">#REF!</definedName>
    <definedName name="BEx3QVGG7Q2X4HZHJAM35A8T3VR7" hidden="1">#REF!</definedName>
    <definedName name="BEx3R0JUB9YN8PHPPQTAMIT1IHWK" hidden="1">#REF!</definedName>
    <definedName name="BEx3R0UNS7CZ7SSFM2QSY4WJ85H6" hidden="1">#REF!</definedName>
    <definedName name="BEx3R81NFRO7M81VHVKOBFT0QBIL" hidden="1">#REF!</definedName>
    <definedName name="BEx3RHC2ZD5UFS6QD4OPFCNNMWH1" hidden="1">#REF!</definedName>
    <definedName name="BEx3RHHKZQKATDYCYZK25E5ERWRM"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2WXUEQA8PLX4U6G9LJB63ZN"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ST4Y5OZXSIK7V846SMFT5B23" hidden="1">#REF!</definedName>
    <definedName name="BEx3SWQG9ED1M1Q5D63K0HZ15GQG" hidden="1">#REF!</definedName>
    <definedName name="BEx3T29ZTULQE0OMSMWUMZDU9ZZ0" hidden="1">#REF!</definedName>
    <definedName name="BEx3T6MJ1QDJ929WMUDVZ0O3UW0Y" hidden="1">#REF!</definedName>
    <definedName name="BEx3TEPSM88IET8PDLKKCHMFEMFM" hidden="1">#REF!</definedName>
    <definedName name="BEx3TIBA219Z17CN0KPMJXME4MEG" hidden="1">#REF!</definedName>
    <definedName name="BEx3TO09F9SV99SJXCUC1B49RVCJ"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BQWUJW9KX0PXKZ4TRHMR71" hidden="1">#REF!</definedName>
    <definedName name="BEx3UJMIX2NUSSWGMSI25A5DM4CH" hidden="1">#REF!</definedName>
    <definedName name="BEx3UKOCOQG7S1YQ436S997K1KWV" hidden="1">#REF!</definedName>
    <definedName name="BEx3UYM19VIXLA0EU7LB9NHA77PB" hidden="1">#REF!</definedName>
    <definedName name="BEx3V6EJO8BG91O9M5DVBLNPDBKG" hidden="1">#REF!</definedName>
    <definedName name="BEx3VML7CG70HPISMVYIUEN3711Q" hidden="1">#REF!</definedName>
    <definedName name="BEx56ZID5H04P9AIYLP1OASFGV56" hidden="1">#REF!</definedName>
    <definedName name="BEx57PL39821X8KKHLA9TNFHCNS7" hidden="1">#REF!</definedName>
    <definedName name="BEx5802QAJKNHFBFPTR0PSRHQPJE" hidden="1">#REF!</definedName>
    <definedName name="BEx587EYSS57E3PI8DT973HLJM9E" hidden="1">#REF!</definedName>
    <definedName name="BEx587KFQ3VKCOCY1SA5F24PQGUI" hidden="1">#REF!</definedName>
    <definedName name="BEx58ICWA29V74HY4L9QAG6SZ6OV" hidden="1">#REF!</definedName>
    <definedName name="BEx58O780PQ05NF0Z1SKKRB3N099" hidden="1">#REF!</definedName>
    <definedName name="BEx58XHO7ZULLF2EUD7YIS0MGQJ5" hidden="1">#REF!</definedName>
    <definedName name="BEx591ZJ14LAJI4Q8DU3CQQBHZDV" hidden="1">#REF!</definedName>
    <definedName name="BEx59BA1KH3RG6K1LHL7YS2VB79N" hidden="1">#REF!</definedName>
    <definedName name="BEx59E9WABJP2TN71QAIKK79HPK9" hidden="1">#REF!</definedName>
    <definedName name="BEx59P7MAPNU129ZTC5H3EH892G1" hidden="1">#REF!</definedName>
    <definedName name="BEx59WPJZYWUOEGJHPOVM5ETCM6G" hidden="1">#REF!</definedName>
    <definedName name="BEx5A11WZRQSIE089QE119AOX9ZG" hidden="1">#REF!</definedName>
    <definedName name="BEx5A3R1GC2PNXQ2XWZTNUAIX803" hidden="1">#REF!</definedName>
    <definedName name="BEx5A53I4OI80LV9DRIR9EFD2XUD" hidden="1">#REF!</definedName>
    <definedName name="BEx5A6G4Q0F3RPTCRY1DF2USEGVQ" hidden="1">#REF!</definedName>
    <definedName name="BEx5A7CIGCOTHJKHGUBDZG91JGPZ" hidden="1">#REF!</definedName>
    <definedName name="BEx5A8UFLT2SWVSG5COFA9B8P376" hidden="1">#REF!</definedName>
    <definedName name="BEx5ACAHJPLAS35SPSXQ88PJYGPI" hidden="1">#REF!</definedName>
    <definedName name="BEx5AFFTN3IXIBHDKM0FYC4OFL1S" hidden="1">#REF!</definedName>
    <definedName name="BEx5ANDOOW91YBCYUL4H4JOJKCSS" hidden="1">#REF!</definedName>
    <definedName name="BEx5AOFIO8KVRHIZ1RII337AA8ML" hidden="1">#REF!</definedName>
    <definedName name="BEx5APRZ66L5BWHFE8E4YYNEDTI4" hidden="1">#REF!</definedName>
    <definedName name="BEx5ARQ6V82KDMN77WT0B1AK7B5S"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QN48A0P0HALA6YWGQLFIY7R"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DPWJ8BMPHLFWU8AVQG08YJN" hidden="1">#REF!</definedName>
    <definedName name="BEx5CEM3SYF9XP0ZZVE0GEPCLV3F" hidden="1">#REF!</definedName>
    <definedName name="BEx5CFYQ0F1Z6P8SCVJ0I3UPVFE4" hidden="1">#REF!</definedName>
    <definedName name="BEx5CGKBGAI7Q4MGZR4KDJ0G0PD4" hidden="1">#REF!</definedName>
    <definedName name="BEx5CNR9ZYFH7VDST1YKR6JOAOVD" hidden="1">#REF!</definedName>
    <definedName name="BEx5CPEKNSJORIPFQC2E1LTRYY8L" hidden="1">#REF!</definedName>
    <definedName name="BEx5CQR6PPHZ1S1UI8J4XM1TRDYC" hidden="1">#REF!</definedName>
    <definedName name="BEx5CSUOL05D8PAM2TRDA9VRJT1O" hidden="1">#REF!</definedName>
    <definedName name="BEx5CUNFOO4YDFJ22HCMI2QKIGKM" hidden="1">#REF!</definedName>
    <definedName name="BEx5CYZTD0AJ68PSPHQHJ2YCNLGW"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DXGLVKD96PXODHFP7KC625W2" hidden="1">#REF!</definedName>
    <definedName name="BEx5E123OLO9WQUOIRIDJ967KAGK" hidden="1">#REF!</definedName>
    <definedName name="BEx5E2UU5NES6W779W2OZTZOB4O7" hidden="1">#REF!</definedName>
    <definedName name="BEx5E9R0CXDAKBM6GAWLE34Z11H7" hidden="1">#REF!</definedName>
    <definedName name="BEx5ELQL9B0VR6UT18KP11DHOTFX" hidden="1">#REF!</definedName>
    <definedName name="BEx5ER4TJTFPN7IB1MNEB1ZFR5M6" hidden="1">#REF!</definedName>
    <definedName name="BEx5EUKT8FDOB4FE3KL8K0HLI4GI" hidden="1">#REF!</definedName>
    <definedName name="BEx5EZ2ORDJQSTT4KQMZALOFR80B" hidden="1">#REF!</definedName>
    <definedName name="BEx5F22JW5P42GCB7LK4K08FRB4H" hidden="1">#REF!</definedName>
    <definedName name="BEx5F6V72QTCK7O39Y59R0EVM6CW"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RUFSY7PX7ET10XUYY87W3FK" hidden="1">#REF!</definedName>
    <definedName name="BEx5FSW55LVAZI956T9XU4KIBELE" hidden="1">#REF!</definedName>
    <definedName name="BEx5FTCEIIRM9OOPXK6PB2KJSLTA"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5C00VL2C3VDTPU5EVL1AIGI" hidden="1">#REF!</definedName>
    <definedName name="BEx5G86DZL1VYUX6KWODAP3WFAWP" hidden="1">#REF!</definedName>
    <definedName name="BEx5G8BV2GIOCM3C7IUFK8L04A6M" hidden="1">#REF!</definedName>
    <definedName name="BEx5G8H70AOIQNK90C2VU5BAF8TV" hidden="1">#REF!</definedName>
    <definedName name="BEx5GE66YNPSS5MSPTBXLYLNUHSJ" hidden="1">#REF!</definedName>
    <definedName name="BEx5GI7XQ3JQ5RALED6WJS5I1DEC" hidden="1">#REF!</definedName>
    <definedName name="BEx5GID9MVBUPFFT9M8K8B5MO9NV" hidden="1">#REF!</definedName>
    <definedName name="BEx5GL2CVWMY3S947ALVPBQG1W21" hidden="1">#REF!</definedName>
    <definedName name="BEx5GN0EWA9SCQDPQ7NTUQH82QVK" hidden="1">#REF!</definedName>
    <definedName name="BEx5GNBCU4WZ74I0UXFL9ZG2XSGJ" hidden="1">#REF!</definedName>
    <definedName name="BEx5GT5PB17R2GKX3F4H7WWN4M94" hidden="1">#REF!</definedName>
    <definedName name="BEx5GUCTYC7QCWGWU5BTO7Y7HDZX" hidden="1">#REF!</definedName>
    <definedName name="BEx5GYUPJULJQ624TEESYFG1NFOH" hidden="1">#REF!</definedName>
    <definedName name="BEx5GZR2KDETMC7ZPNE1YU6YELWI" hidden="1">#REF!</definedName>
    <definedName name="BEx5H0NEE0AIN5E2UHJ9J9ISU9N1" hidden="1">#REF!</definedName>
    <definedName name="BEx5H1UJSEUQM2K8QHQXO5THVHSO" hidden="1">#REF!</definedName>
    <definedName name="BEx5H9XWXKIJF92SY5NG81FKNJ5V"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S82LCP4KP3SAF2OGPZP6171" hidden="1">#REF!</definedName>
    <definedName name="BEx5HZ9JMKHNLFWLVUB1WP5B39BL" hidden="1">#REF!</definedName>
    <definedName name="BEx5I1IJ5FPARU55PW74HWRT4IL4" hidden="1">#REF!</definedName>
    <definedName name="BEx5I244LQHZTF3XI66J8705R9XX" hidden="1">#REF!</definedName>
    <definedName name="BEx5I3B4OHOD6SAPLK3PZDRO1GYC" hidden="1">#REF!</definedName>
    <definedName name="BEx5I4CZWURJPJZH95QO8E7MXFWV"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DNGNZ86TF0PA49SWHID0BNZ" hidden="1">#REF!</definedName>
    <definedName name="BEx5J0FFP1KS4NGY20AEJI8VREEA" hidden="1">#REF!</definedName>
    <definedName name="BEx5JENWEOFTGZKHO3S5NBMJX1IX" hidden="1">#REF!</definedName>
    <definedName name="BEx5JF3ZXLDIS8VNKDCY7ZI7H1CI" hidden="1">#REF!</definedName>
    <definedName name="BEx5JGM3PMZVYU83ZE9XUEHTBXQC" hidden="1">#REF!</definedName>
    <definedName name="BEx5JHCZJ8G6OOOW6EF3GABXKH6F" hidden="1">#REF!</definedName>
    <definedName name="BEx5JJB6W446THXQCRUKD3I7RKLP" hidden="1">#REF!</definedName>
    <definedName name="BEx5JNCT8Z7XSSPD5EMNAJELCU2V" hidden="1">#REF!</definedName>
    <definedName name="BEx5JP02DZ97IB62ITCKG1MMWBKN" hidden="1">#REF!</definedName>
    <definedName name="BEx5JQCNT9Y4RM306CHC8IPY3HBZ" hidden="1">#REF!</definedName>
    <definedName name="BEx5JTHW7OW4QTNV5XZ3NC20LDLF" hidden="1">#REF!</definedName>
    <definedName name="BEx5K08PYKE6JOKBYIB006TX619P" hidden="1">#REF!</definedName>
    <definedName name="BEx5K1AKPNBF18M8BS3MHI13PF7R" hidden="1">#REF!</definedName>
    <definedName name="BEx5K21HQCDNYPG2QWFOVS99PE4A" hidden="1">#REF!</definedName>
    <definedName name="BEx5K51DSERT1TR7B4A29R41W4NX" hidden="1">#REF!</definedName>
    <definedName name="BEx5KCJ4JCAHU2E4LCLVKFWL64CX" hidden="1">#REF!</definedName>
    <definedName name="BEx5KM9PJMIQFJSBANJO5FVW3Z28" hidden="1">#REF!</definedName>
    <definedName name="BEx5KOO1FHA4BJJBZGOZKTK8PRRN" hidden="1">#REF!</definedName>
    <definedName name="BEx5KRIL3PFC9PIM7NQWA09TEQWG" hidden="1">#REF!</definedName>
    <definedName name="BEx5KYER580I4T7WTLMUN7NLNP5K" hidden="1">#REF!</definedName>
    <definedName name="BEx5L55H4ZPDP6JKO7KC1Y11PSDE" hidden="1">#REF!</definedName>
    <definedName name="BEx5L7UK6CHPHDK40WH5FDT6PERI" hidden="1">#REF!</definedName>
    <definedName name="BEx5LCN6ESL7ML8JEL4HMLU5QG2N" hidden="1">#REF!</definedName>
    <definedName name="BEx5LHLB3M6K4ZKY2F42QBZT30ZH" hidden="1">#REF!</definedName>
    <definedName name="BEx5LRMNU3HXIE1BUMDHRU31F7JJ" hidden="1">#REF!</definedName>
    <definedName name="BEx5LSJ1LPUAX3ENSPECWPG4J7D1" hidden="1">#REF!</definedName>
    <definedName name="BEx5LWQ2YRWKLHNPUOX7A77685LZ" hidden="1">#REF!</definedName>
    <definedName name="BEx5M7T5JER9G2MLDH3G50GCW8PO" hidden="1">#REF!</definedName>
    <definedName name="BEx5MAIGJD3C3AO0RGLKRTEZBVUE" hidden="1">#REF!</definedName>
    <definedName name="BEx5MB9BR71LZDG7XXQ2EO58JC5F" hidden="1">#REF!</definedName>
    <definedName name="BEx5MCGGVKJV11R3BOROTOR4ZQEF" hidden="1">#REF!</definedName>
    <definedName name="BEx5MLQZM68YQSKARVWTTPINFQ2C" hidden="1">#REF!</definedName>
    <definedName name="BEx5MVXTKNBXHNWTL43C670E4KXC" hidden="1">#REF!</definedName>
    <definedName name="BEx5N4XI4PWB1W9PMZ4O5R0HWTYD" hidden="1">#REF!</definedName>
    <definedName name="BEx5N5Z6H3QMA6ZTSKW7C73U844T" hidden="1">#REF!</definedName>
    <definedName name="BEx5NA68N6FJFX9UJXK4M14U487F" hidden="1">#REF!</definedName>
    <definedName name="BEx5NIKBG2GDJOYGE3WCXKU7YY51" hidden="1">#REF!</definedName>
    <definedName name="BEx5NTCRQ7HSS9HNNQH8KR4N1T0S" hidden="1">#REF!</definedName>
    <definedName name="BEx5NUEM24ZED9VYADF1LHA31YNV" hidden="1">#REF!</definedName>
    <definedName name="BEx5NV06L5J5IMKGOMGKGJ4PBZCD" hidden="1">#REF!</definedName>
    <definedName name="BEx5NZSSQ6PY99ZX2D7Q9IGOR34W" hidden="1">#REF!</definedName>
    <definedName name="BEx5O3ZUQ2OARA1CDOZ3NC4UE5AA" hidden="1">#REF!</definedName>
    <definedName name="BEx5OAFS0NJ2CB86A02E1JYHMLQ1" hidden="1">#REF!</definedName>
    <definedName name="BEx5OG4RPU8W1ETWDWM234NYYYEN" hidden="1">#REF!</definedName>
    <definedName name="BEx5OHMPVKGU7KRC8PSANQ6PGXXT" hidden="1">#REF!</definedName>
    <definedName name="BEx5OHMQ1BV4LCT7RX025V9QM1RU" hidden="1">#REF!</definedName>
    <definedName name="BEx5OHXI4R617RH4NY6VKOI4ZRA2" hidden="1">#REF!</definedName>
    <definedName name="BEx5OK114DNT5FV1GPR4X1OSM28Y" hidden="1">#REF!</definedName>
    <definedName name="BEx5ONXAYPGWZHN59SSQGM6X728W" hidden="1">#REF!</definedName>
    <definedName name="BEx5OP9Y43F99O2IT69MKCCXGL61" hidden="1">#REF!</definedName>
    <definedName name="BEx5OXIKDIYQDT89AL1I005KPLFQ" hidden="1">#REF!</definedName>
    <definedName name="BEx5P0D05IYD2U4B7IPBCS5CRE5V" hidden="1">#REF!</definedName>
    <definedName name="BEx5PFCGHS5KNOOZ188YC0835LU4" hidden="1">#REF!</definedName>
    <definedName name="BEx5PFCIKGMS7RN52PY6VOLZEG5H" hidden="1">#REF!</definedName>
    <definedName name="BEx5PHG040UB6SAJGMT6H4JLV2O8" hidden="1">#REF!</definedName>
    <definedName name="BEx5PHWB2C0D5QLP3BZIP3UO7DIZ" hidden="1">#REF!</definedName>
    <definedName name="BEx5PICCT0W8IPKJZN2O2V1V67VH" hidden="1">#REF!</definedName>
    <definedName name="BEx5PJP02W68K2E46L5C5YBSNU6T" hidden="1">#REF!</definedName>
    <definedName name="BEx5PLCA8DOMAU315YCS5275L2HS" hidden="1">#REF!</definedName>
    <definedName name="BEx5PRXMZ5M65Z732WNNGV564C2J" hidden="1">#REF!</definedName>
    <definedName name="BEx5PYJ1M7KNW4566RAPKTK159HP" hidden="1">#REF!</definedName>
    <definedName name="BEx5Q3MFDTA0W29W0NSRRYGI4ZSA" hidden="1">#REF!</definedName>
    <definedName name="BEx5Q6X49RJI1J0XZ0OYTQO0M4JR" hidden="1">#REF!</definedName>
    <definedName name="BEx5QGT6ZJDVW73MNRC6IUML0GKF" hidden="1">#REF!</definedName>
    <definedName name="BEx5QPSW4IPLH50WSR87HRER05RF" hidden="1">#REF!</definedName>
    <definedName name="BEx73V0EP8EMNRC3EZJJKKVKWQVB" hidden="1">#REF!</definedName>
    <definedName name="BEx741WJHIJVXUX131SBXTVW8D71" hidden="1">#REF!</definedName>
    <definedName name="BEx746ZZ73QHTXKD87X7R3HKC2KM" hidden="1">#REF!</definedName>
    <definedName name="BEx74B6ZKQPPBG3VART9GLOXDFHU" hidden="1">#REF!</definedName>
    <definedName name="BEx74IZJLRUQ03RCK06W91H2260J" hidden="1">#REF!</definedName>
    <definedName name="BEx74Q6H3O7133AWQXWC21MI2UFT" hidden="1">#REF!</definedName>
    <definedName name="BEx74W6BJ8ENO3J25WNM5H5APKA3" hidden="1">#REF!</definedName>
    <definedName name="BEx755GRRD9BL27YHLH5QWIYLWB7" hidden="1">#REF!</definedName>
    <definedName name="BEx757V4HY4OAGXYAJGM7RJQE3NM" hidden="1">#REF!</definedName>
    <definedName name="BEx759D1D5SXS5ELLZVBI0SXYUNF" hidden="1">#REF!</definedName>
    <definedName name="BEx75BGL4B587TM29E78APZYJUTT" hidden="1">#REF!</definedName>
    <definedName name="BEx75FYEY8GOPVIK0YHC88UIP8EX" hidden="1">#REF!</definedName>
    <definedName name="BEx75GJZSZHUDN6OOAGQYFUDA2LP" hidden="1">#REF!</definedName>
    <definedName name="BEx75HGCCV5K4UCJWYV8EV9AG5YT" hidden="1">#REF!</definedName>
    <definedName name="BEx75MJT47XEWZSLZAG6IUOQKXIX" hidden="1">#REF!</definedName>
    <definedName name="BEx75PZT8TY5P13U978NVBUXKHT4" hidden="1">#REF!</definedName>
    <definedName name="BEx75T55F7GML8V1DMWL26WRT006" hidden="1">#REF!</definedName>
    <definedName name="BEx75VJGR07JY6UUWURQ4PJ29UKC" hidden="1">#REF!</definedName>
    <definedName name="BEx76LWYFELGEC2AKLOZPPKO1SUD" hidden="1">#REF!</definedName>
    <definedName name="BEx76NUZ4MO1DXYFKT8BFVX6PUEW" hidden="1">#REF!</definedName>
    <definedName name="BEx76QUXWMSIBJUVEXPW6M8NU904" hidden="1">#REF!</definedName>
    <definedName name="BEx76YY97UXGS3E9VRT4HO94FEQD"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OQ625E4LSEXLQEMAZHPDMMC"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A5IYYCMR88AXOWEFKVY8371" hidden="1">#REF!</definedName>
    <definedName name="BEx78A5JAWI6EMCWJ7AJWGAH8AMJ" hidden="1">#REF!</definedName>
    <definedName name="BEx78HHRIWDLHQX2LG0HWFRYEL1T" hidden="1">#REF!</definedName>
    <definedName name="BEx78NSKC3OQCQ4WQAIZ6JURE7GW" hidden="1">#REF!</definedName>
    <definedName name="BEx78OOPYID4QYC9KQ8TPDG220E4" hidden="1">#REF!</definedName>
    <definedName name="BEx78QMXZ2P1ZB3HJ9O50DWHCMXR" hidden="1">#REF!</definedName>
    <definedName name="BEx78SFO5VR28677DWZEMDN7G86X" hidden="1">#REF!</definedName>
    <definedName name="BEx78SFOYH1Z0ZDTO47W2M60TW6K" hidden="1">#REF!</definedName>
    <definedName name="BEx79HRD8NL9EMUOALME68ALFZYA" hidden="1">#REF!</definedName>
    <definedName name="BEx79JK3E6JO8MX4O35A5G8NZCC8" hidden="1">#REF!</definedName>
    <definedName name="BEx79OCP4HQ6XP8EWNGEUDLOZBBS" hidden="1">#REF!</definedName>
    <definedName name="BEx79OYAL7V9ALUGZ3VCGUKTE5H7" hidden="1">#REF!</definedName>
    <definedName name="BEx79SEAYKUZB0H4LYBCD6WWJBG2" hidden="1">#REF!</definedName>
    <definedName name="BEx79SJRHTLS9PYM69O9BWW1FMJK" hidden="1">#REF!</definedName>
    <definedName name="BEx79YJJLBELICW9F9FRYSCQ101L" hidden="1">#REF!</definedName>
    <definedName name="BEx79YOUHTDD16ZGGUBH3JDBW1VZ"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QV3PGI9EVX19Y61TNZWQD3Z" hidden="1">#REF!</definedName>
    <definedName name="BEx7ASD1I654MEDCO6GGWA95PXSC" hidden="1">#REF!</definedName>
    <definedName name="BEx7ASYMO87QTI4OGS8RP4M3OLYE" hidden="1">#REF!</definedName>
    <definedName name="BEx7AVCX9S5RJP3NSZ4QM4E6ERDT" hidden="1">#REF!</definedName>
    <definedName name="BEx7AVYIGP0930MV5JEBWRYCJN68" hidden="1">#REF!</definedName>
    <definedName name="BEx7B3LKPGMDIE1WTF5ZO95GA2PN" hidden="1">#REF!</definedName>
    <definedName name="BEx7B4CM60JK0UKAQVRB1SZZKGPV" hidden="1">#REF!</definedName>
    <definedName name="BEx7B6LH6917TXOSAAQ6U7HVF018" hidden="1">#REF!</definedName>
    <definedName name="BEx7BGSB3NQ82QIG8H4DXYWCOOY9"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3W1O7ZM51GSN0FZLNAMCS5" hidden="1">#REF!</definedName>
    <definedName name="BEx7CCPC6R1KQQZ2JQU6EFI1G0RM" hidden="1">#REF!</definedName>
    <definedName name="BEx7CIJST9GLS2QD383UK7VUDTGL" hidden="1">#REF!</definedName>
    <definedName name="BEx7CO8T2XKC7GHDSYNAWTZ9L7YR" hidden="1">#REF!</definedName>
    <definedName name="BEx7CQN5V080QAINOP6J4LI10QRT" hidden="1">#REF!</definedName>
    <definedName name="BEx7CW1CF00DO8A36UNC2X7K65C2" hidden="1">#REF!</definedName>
    <definedName name="BEx7CW6NFRL2P4XWP0MWHIYA97KF" hidden="1">#REF!</definedName>
    <definedName name="BEx7CWMXR163ZZ4O82307K7DMYFL" hidden="1">#REF!</definedName>
    <definedName name="BEx7CZ6KK8MMDBDW33BCKWCTID7F" hidden="1">#REF!</definedName>
    <definedName name="BEx7D5RWKRS4W71J4NZ6ZSFHPKFT" hidden="1">#REF!</definedName>
    <definedName name="BEx7D8H1TPOX1UN17QZYEV7Q58GA" hidden="1">#REF!</definedName>
    <definedName name="BEx7DA4AG5FV25OA4AQSFQJEKKW4" hidden="1">#REF!</definedName>
    <definedName name="BEx7DD4D7DAI5BN4L7AHWYB979CQ" hidden="1">#REF!</definedName>
    <definedName name="BEx7DGF13H2074LRWFZQ45PZ6JPX" hidden="1">#REF!</definedName>
    <definedName name="BEx7DKWUXEDIISSX4GDD4YYT887F" hidden="1">#REF!</definedName>
    <definedName name="BEx7DVJTRV44IMJIBFXELE67SZ7S" hidden="1">#REF!</definedName>
    <definedName name="BEx7DVUMFCI5INHMVFIJ44RTTSTT" hidden="1">#REF!</definedName>
    <definedName name="BEx7DXHVQ3XRVZ2H7QO8TYMIA4P9"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QKHX7GZYOLXRDU534TT4H64" hidden="1">#REF!</definedName>
    <definedName name="BEx7ETV6L1TM7JSXJIGK3FC6RVZW" hidden="1">#REF!</definedName>
    <definedName name="BEx7EYYLHMBYQTH6I377FCQS7CSX" hidden="1">#REF!</definedName>
    <definedName name="BEx7F3GG2FI10JUMINUOIYICFVD9" hidden="1">#REF!</definedName>
    <definedName name="BEx7F4NMGGTZWR8S7710RWGFG8W2" hidden="1">#REF!</definedName>
    <definedName name="BEx7FBJRLJUZKK1FVSCNP0F4GBYT" hidden="1">#REF!</definedName>
    <definedName name="BEx7FCLG1RYI2SNOU1Y2GQZNZSWA" hidden="1">#REF!</definedName>
    <definedName name="BEx7FEJOQNYA7A6O7YB4SBB1KK73" hidden="1">#REF!</definedName>
    <definedName name="BEx7FN32ZGWOAA4TTH79KINTDWR9" hidden="1">#REF!</definedName>
    <definedName name="BEx7FTOFOYQLDCCOJY1H3JHICFOI" hidden="1">#REF!</definedName>
    <definedName name="BEx7FVMORQ1N6SIECWJVJWT23E6Y" hidden="1">#REF!</definedName>
    <definedName name="BEx7FZ2NBD60FXGNYS120WYBTXA3" hidden="1">#REF!</definedName>
    <definedName name="BEx7G82CKM3NIY1PHNFK28M09PCH" hidden="1">#REF!</definedName>
    <definedName name="BEx7GMG8RQ2YB3WVSLKZZZKKRMV0" hidden="1">#REF!</definedName>
    <definedName name="BEx7GQCIM1W1OR8EP7JKRMYGFHW2" hidden="1">#REF!</definedName>
    <definedName name="BEx7GR3ENYWRXXS5IT0UMEGOLGUH" hidden="1">#REF!</definedName>
    <definedName name="BEx7GR3EQYG4N1F3E77EOLOGSG5P" hidden="1">#REF!</definedName>
    <definedName name="BEx7GSAL6P7TASL8MB63RFST1LJL" hidden="1">#REF!</definedName>
    <definedName name="BEx7GSLEAEDT83F2LWWOC5ZLL5JW" hidden="1">#REF!</definedName>
    <definedName name="BEx7H0JD6I5I8WQLLWOYWY5YWPQE" hidden="1">#REF!</definedName>
    <definedName name="BEx7H14XCXH7WEXEY1HVO53A6AGH" hidden="1">#REF!</definedName>
    <definedName name="BEx7H6ZA84EDCYX9HQKE2VH03R77" hidden="1">#REF!</definedName>
    <definedName name="BEx7H7A3IND3XX895B1NI519TC8J" hidden="1">#REF!</definedName>
    <definedName name="BEx7HBMMP91MS8FW4Q7T49482LD3" hidden="1">#REF!</definedName>
    <definedName name="BEx7HGVBEF4LEIF6RC14N3PSU461" hidden="1">#REF!</definedName>
    <definedName name="BEx7HQ5T9FZ42QWS09UO4DT42Y0R" hidden="1">#REF!</definedName>
    <definedName name="BEx7HRCZE3CVGON1HV07MT5MNDZ3" hidden="1">#REF!</definedName>
    <definedName name="BEx7IBVYN47SFZIA0K4MDKQZNN9V" hidden="1">#REF!</definedName>
    <definedName name="BEx7IJTYZHWYWQ1TQVKRC67VVT77" hidden="1">#REF!</definedName>
    <definedName name="BEx7IV2IJ5WT7UC0UG7WP0WF2JZI" hidden="1">#REF!</definedName>
    <definedName name="BEx7IWV99LM4FB1AXIXRNLT7DZJM" hidden="1">#REF!</definedName>
    <definedName name="BEx7IXGU74GE5E4S6W4Z13AR092Y" hidden="1">#REF!</definedName>
    <definedName name="BEx7J4YL8Q3BI1MLH16YYQ18IJRD" hidden="1">#REF!</definedName>
    <definedName name="BEx7J9B4EOP8JPRQCUQJTYF4X0D6" hidden="1">#REF!</definedName>
    <definedName name="BEx7JH3HGBPI07OHZ5LFYK0UFZQR" hidden="1">#REF!</definedName>
    <definedName name="BEx7JUVZ7DRGQMX2TVU6KRQHCLCA" hidden="1">#REF!</definedName>
    <definedName name="BEx7JV194190CNM6WWGQ3UBJ3CHH" hidden="1">#REF!</definedName>
    <definedName name="BEx7K0VL25LF11UTEBHWBIQ4JLM9" hidden="1">#REF!</definedName>
    <definedName name="BEx7K7GZ607XQOGB81A1HINBTGOZ" hidden="1">#REF!</definedName>
    <definedName name="BEx7KEYPBDXSNROH8M6CDCBN6B50" hidden="1">#REF!</definedName>
    <definedName name="BEx7KSAS8BZT6H8OQCZ5DNSTMO07" hidden="1">#REF!</definedName>
    <definedName name="BEx7KVQXFF5192MCC3QLRXYPRND9" hidden="1">#REF!</definedName>
    <definedName name="BEx7KWHTBD21COXVI4HNEQH0Z3L8" hidden="1">#REF!</definedName>
    <definedName name="BEx7KXUGRMRSUXCM97Z7VRZQ9JH2" hidden="1">#REF!</definedName>
    <definedName name="BEx7L3DZH58ZUVXJY3QMJYM4KE2N" hidden="1">#REF!</definedName>
    <definedName name="BEx7L5C6U8MP6IZ67BD649WQYJEK" hidden="1">#REF!</definedName>
    <definedName name="BEx7L8HEYEVTATR0OG5JJO647KNI" hidden="1">#REF!</definedName>
    <definedName name="BEx7L8XNMKQFTH5FS7EERWB620FP" hidden="1">#REF!</definedName>
    <definedName name="BEx7L8XOV64OMS15ZFURFEUXLMWF"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7NPSQD0X4ML0ZS5G23QF9FYDL" hidden="1">#REF!</definedName>
    <definedName name="BEx7O5DS60BDNK8RNH90L5CEDZ2L" hidden="1">#REF!</definedName>
    <definedName name="BEx8ZD7JL8IZ8A3ASD87WYW3ZT2B" hidden="1">#REF!</definedName>
    <definedName name="BEx8ZY6UFM571XUE82FQZRNOKP90" hidden="1">#REF!</definedName>
    <definedName name="BEx904S75BPRYMHF0083JF7ES4NG" hidden="1">#REF!</definedName>
    <definedName name="BEx90CVJHW2G83ZSI8F4ZSPTFSPI" hidden="1">#REF!</definedName>
    <definedName name="BEx90HDD4RWF7JZGA8GCGG7D63MG" hidden="1">#REF!</definedName>
    <definedName name="BEx90OV3J49O7YP9P5IR6RIC2FUG" hidden="1">#REF!</definedName>
    <definedName name="BEx90RV0IWBIN87A3IH3WWEEEDAL" hidden="1">#REF!</definedName>
    <definedName name="BEx90VGH5H09ON2QXYC9WIIEU98T" hidden="1">#REF!</definedName>
    <definedName name="BEx90VGHBG3CR0145376RY0L2P0T" hidden="1">#REF!</definedName>
    <definedName name="BEx91276TPY2V5HSSRFU7W1XXIHQ" hidden="1">#REF!</definedName>
    <definedName name="BEx916JP1BUY1MQ8MH39NFGQDN2M"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PVKD2UGJNR99ZQP9FGI0CE9" hidden="1">#REF!</definedName>
    <definedName name="BEx91QH5JRZKQP1GPN2SQMR3CKAG" hidden="1">#REF!</definedName>
    <definedName name="BEx91ROALDNHO7FI4X8L61RH4UJE" hidden="1">#REF!</definedName>
    <definedName name="BEx91SVG5JM4KYDKSI8ERP34Y2B9" hidden="1">#REF!</definedName>
    <definedName name="BEx91TMID71GVYH0U16QM1RV3PX0" hidden="1">#REF!</definedName>
    <definedName name="BEx91VF2D78PAF337E3L2L81K9W2" hidden="1">#REF!</definedName>
    <definedName name="BEx91YKG5M0ZZDVWNGF80SPL8GUP" hidden="1">#REF!</definedName>
    <definedName name="BEx921PNZ46VORG2VRMWREWIC0SE" hidden="1">#REF!</definedName>
    <definedName name="BEx928B6MG9TB6KMLSCZSGN22TP4" hidden="1">#REF!</definedName>
    <definedName name="BEx92DJXEXVC627QL1HYSV2VSHSS"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2VDUNIU559ZUK06BK85JSL2P" hidden="1">#REF!</definedName>
    <definedName name="BEx92YZCF2BZD998GFFPK0CO7C2D" hidden="1">#REF!</definedName>
    <definedName name="BEx935VHGQGAJAXJKSPCC6GC2KIE" hidden="1">#REF!</definedName>
    <definedName name="BEx93B9OULL2YGC896XXYAAJSTRK" hidden="1">#REF!</definedName>
    <definedName name="BEx93EF2OPUY92WSYH0W2RMHNX2M" hidden="1">#REF!</definedName>
    <definedName name="BEx93FRKF99NRT3LH99UTIH7AAYF" hidden="1">#REF!</definedName>
    <definedName name="BEx93M7F4DPCDMBHR7MFT1YJ1CGQ"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3ZJO0G33UZWCW6GH5S89CY3X" hidden="1">#REF!</definedName>
    <definedName name="BEx942UCRHMI4B0US31HO95GSC2X" hidden="1">#REF!</definedName>
    <definedName name="BEx948ZFFQWVIDNG4AZAUGGGEB5U" hidden="1">#REF!</definedName>
    <definedName name="BEx94CKXG92OMURH41SNU6IOHK4J" hidden="1">#REF!</definedName>
    <definedName name="BEx94E8CBMGM9YP8Z0W8OWHAAZH1" hidden="1">#REF!</definedName>
    <definedName name="BEx94GXG30CIVB6ZQN3X3IK6BZXQ" hidden="1">#REF!</definedName>
    <definedName name="BEx94HZ5LURYM9ST744ALV6ZCKYP" hidden="1">#REF!</definedName>
    <definedName name="BEx94IQ75E90YUMWJ9N591LR7DQQ" hidden="1">#REF!</definedName>
    <definedName name="BEx94N7W5T3U7UOE97D6OVIBUCXS" hidden="1">#REF!</definedName>
    <definedName name="BEx955NIAWX5OLAHMTV6QFUZPR30" hidden="1">#REF!</definedName>
    <definedName name="BEx9581TYVI2M5TT4ISDAJV4W7Z6" hidden="1">#REF!</definedName>
    <definedName name="BEx95874Z00YEHSLRTRDZ16RU0DQ"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H7AEHJVH314HS8NPS4V8E5" hidden="1">#REF!</definedName>
    <definedName name="BEx95U89DZZSVO39TGS62CX8G9N4" hidden="1">#REF!</definedName>
    <definedName name="BEx9602K2GHNBUEUVT9ONRQU1GMD" hidden="1">#REF!</definedName>
    <definedName name="BEx96KR21O7H9R29TN0S45Y3QPUK" hidden="1">#REF!</definedName>
    <definedName name="BEx96SUFKHHFE8XQ6UUO6ILDOXHO" hidden="1">#REF!</definedName>
    <definedName name="BEx96UN4YWXBDEZ1U1ZUIPP41Z7I" hidden="1">#REF!</definedName>
    <definedName name="BEx96WFU8FO6L00DOSIFNKHE0FGH" hidden="1">#REF!</definedName>
    <definedName name="BEx978KSD61YJH3S9DGO050R2EHA" hidden="1">#REF!</definedName>
    <definedName name="BEx97BVFMNM9SK740E002869ZTBQ" hidden="1">#REF!</definedName>
    <definedName name="BEx97H9O1NAKAPK4MX4PKO34ICL5" hidden="1">#REF!</definedName>
    <definedName name="BEx97JYRRJGJNMS6TPLUNAJHJC2P"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9AEVOSQJ1AP3PPGVHGRGSP2" hidden="1">#REF!</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995OO0X4HC0IQDAISYRWAJG" hidden="1">#REF!</definedName>
    <definedName name="BEx99B77I7TUSHRR4HIZ9FU2EIUT" hidden="1">#REF!</definedName>
    <definedName name="BEx99Q6PH5F3OQKCCAAO75PYDEFN" hidden="1">#REF!</definedName>
    <definedName name="BEx99WBYT2D6UUC1PT7A40ENYID4" hidden="1">#REF!</definedName>
    <definedName name="BEx99YFJ8JDPEEEQRABGIA0M020Y" hidden="1">#REF!</definedName>
    <definedName name="BEx99ZRZ4I7FHDPGRAT5VW7NVBPU" hidden="1">#REF!</definedName>
    <definedName name="BEx9A7KI51TIYTRS8LG8HI4LRW89" hidden="1">#REF!</definedName>
    <definedName name="BEx9ADPRQZSMQBC5ZVK9Y67PRZBV" hidden="1">#REF!</definedName>
    <definedName name="BEx9AJ9B6BQLPEYOV11M7JSTDW2I" hidden="1">#REF!</definedName>
    <definedName name="BEx9AKWPNM58M88D1ZL7PKKW6ES3" hidden="1">#REF!</definedName>
    <definedName name="BEx9ARY7F2Q2JQT63RW0CEZQ1WDB"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AOGUISRQKRB42IUZNSUS3RS" hidden="1">#REF!</definedName>
    <definedName name="BEx9BCBV86NAOTMCAYGOG2K426CC" hidden="1">#REF!</definedName>
    <definedName name="BEx9BWESFUJYVS5YUPZLNDISVBO6" hidden="1">#REF!</definedName>
    <definedName name="BEx9BYSYW7QCPXS2NAVLFAU5Y2Z2" hidden="1">#REF!</definedName>
    <definedName name="BEx9C17AHM4NMY8G3WK6YQ0T0WDU" hidden="1">#REF!</definedName>
    <definedName name="BEx9C590HJ2O31IWJB73C1HR74AI" hidden="1">#REF!</definedName>
    <definedName name="BEx9CFVY9DHE7CWN1MDV7KUFSL1F" hidden="1">#REF!</definedName>
    <definedName name="BEx9CJHG02ADUIJ0WCG5FYLWETIN" hidden="1">#REF!</definedName>
    <definedName name="BEx9CMMSQA4LXHX5RGGTAJ9WVHTY" hidden="1">#REF!</definedName>
    <definedName name="BEx9CN8FCTT5N8DY1F7MWKKF3IMR" hidden="1">#REF!</definedName>
    <definedName name="BEx9CTDJ6OYUCCHJVREB4QE71EVB" hidden="1">#REF!</definedName>
    <definedName name="BEx9D10Q2ZZE8WJ6AN6SURXPZ1SY" hidden="1">#REF!</definedName>
    <definedName name="BEx9D1BC9FT19KY0INAABNDBAMR1" hidden="1">#REF!</definedName>
    <definedName name="BEx9DEYCLVYLNWZY3NVCKFJINA1S" hidden="1">#REF!</definedName>
    <definedName name="BEx9DGLRBAA81DUUOT35XR05XLKG" hidden="1">#REF!</definedName>
    <definedName name="BEx9DIZXF9X0GE90ROFYKV6K3PM9" hidden="1">#REF!</definedName>
    <definedName name="BEx9DN6ZMF18Q39MPMXSDJTZQNJ3" hidden="1">#REF!</definedName>
    <definedName name="BEx9DZC35SBETA0LKNSTUI8CHUGX" hidden="1">#REF!</definedName>
    <definedName name="BEx9E08EK253W8SNA7NOGR32IG6U" hidden="1">#REF!</definedName>
    <definedName name="BEx9E14TDNSEMI784W0OTIEQMWN6" hidden="1">#REF!</definedName>
    <definedName name="BEx9E2BZ2B1R41FMGJCJ7JLGLUAJ" hidden="1">#REF!</definedName>
    <definedName name="BEx9EEGVFGD9P2J88ICA4KVPXY9N" hidden="1">#REF!</definedName>
    <definedName name="BEx9EG9KBJ77M8LEOR9ITOKN5KXY" hidden="1">#REF!</definedName>
    <definedName name="BEx9EHGQHOBSWB60JAPUOVE46FK0"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7JFCEL903D4BQV8EUBTK56A" hidden="1">#REF!</definedName>
    <definedName name="BEx9FF16LOQP5QIR4UHW5EIFGQB8" hidden="1">#REF!</definedName>
    <definedName name="BEx9FJTSRCZ3ZXT3QVBJT5NF8T7V" hidden="1">#REF!</definedName>
    <definedName name="BEx9FOGZWU8N2RIXNBOMIOEI3T7A" hidden="1">#REF!</definedName>
    <definedName name="BEx9FRBEEYPS5HLS3XT34AKZN94G" hidden="1">#REF!</definedName>
    <definedName name="BEx9G17GB2V3PQ50QQFW2NROEZT9" hidden="1">#REF!</definedName>
    <definedName name="BEx9G6GC86CC9EQ8WKNRPFKSU1OG" hidden="1">#REF!</definedName>
    <definedName name="BEx9G892CF6SM99J007LDYZPPYNL" hidden="1">#REF!</definedName>
    <definedName name="BEx9GCQXJF9A3E3GMVEVYS49SU7F" hidden="1">#REF!</definedName>
    <definedName name="BEx9GCWFOWZDZUWA0QEXRVU73SAC" hidden="1">#REF!</definedName>
    <definedName name="BEx9GDY4D8ZPQJCYFIMYM0V0C51Y" hidden="1">#REF!</definedName>
    <definedName name="BEx9GGY04V0ZWI6O9KZH4KSBB389" hidden="1">#REF!</definedName>
    <definedName name="BEx9GJCC7BWX156MTPY59VC5JN0O" hidden="1">#REF!</definedName>
    <definedName name="BEx9GNOPB6OZ2RH3FCDNJR38RJOS" hidden="1">#REF!</definedName>
    <definedName name="BEx9GNU701BD7YSS9TFG6GMA2Z8A" hidden="1">#REF!</definedName>
    <definedName name="BEx9GQ8GOQAW94241J3BFK4NMFRL"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HLJWEQ1CYA4FNIITKQG335BQ" hidden="1">#REF!</definedName>
    <definedName name="BEx9HQHV4N00R3PBTH3QTYPDU3WQ" hidden="1">#REF!</definedName>
    <definedName name="BEx9HXUAKRXMUS63ANJSCJAY5NL5" hidden="1">#REF!</definedName>
    <definedName name="BEx9I8XIG7E5NB48QQHXP23FIN60" hidden="1">#REF!</definedName>
    <definedName name="BEx9IO2A98BKN9I1C53Y9L8W32RZ" hidden="1">#REF!</definedName>
    <definedName name="BEx9IQRF01ATLVK0YE60ARKQJ68L" hidden="1">#REF!</definedName>
    <definedName name="BEx9IRYKZZO9KIDSRSXA45EGJ6MR" hidden="1">#REF!</definedName>
    <definedName name="BEx9IT5QNZWKM6YQ5WER0DC2PMMU" hidden="1">#REF!</definedName>
    <definedName name="BEx9IW5MFLXTVCJHVUZTUH93AXOS" hidden="1">#REF!</definedName>
    <definedName name="BEx9IX1ZRFUE85ATW4NGTSACFIOO" hidden="1">#REF!</definedName>
    <definedName name="BEx9IXCSPSZC80YZUPRCYTG326KV" hidden="1">#REF!</definedName>
    <definedName name="BEx9IZR39NHDGOM97H4E6F81RTQW" hidden="1">#REF!</definedName>
    <definedName name="BEx9J1EJIB9UVZKMZ7QHB9U6VVOO" hidden="1">#REF!</definedName>
    <definedName name="BEx9J6CH5E7YZPER7HXEIOIKGPCA" hidden="1">#REF!</definedName>
    <definedName name="BEx9JJTZKVUJAVPTRE0RAVTEH41G" hidden="1">#REF!</definedName>
    <definedName name="BEx9JLBYK239B3F841C7YG1GT7ST" hidden="1">#REF!</definedName>
    <definedName name="BExAVUBNZYM1R3XIGOA8R8I2I7L7" hidden="1">#REF!</definedName>
    <definedName name="BExAW4IIW5D0MDY6TJ3G4FOLPYIR" hidden="1">#REF!</definedName>
    <definedName name="BExAWB3VI8ASYL6JT81K7IGDT2W8" hidden="1">#REF!</definedName>
    <definedName name="BExAWUL6XUYLHX5005OWBP81TEQ9" hidden="1">#REF!</definedName>
    <definedName name="BExAX0L0L98BDP7ZSMP26INHXN64" hidden="1">#REF!</definedName>
    <definedName name="BExAX2TU15VIP65OGKSZD41PMO4N" hidden="1">#REF!</definedName>
    <definedName name="BExAX410NB4F2XOB84OR2197H8M5" hidden="1">#REF!</definedName>
    <definedName name="BExAX8TNG8LQ5Q4904SAYQIPGBSV" hidden="1">#REF!</definedName>
    <definedName name="BExAXEDC2IXZ6Z8R5OUFS8OGJR89" hidden="1">#REF!</definedName>
    <definedName name="BExAXI9K2PJQH4QLETR7MGS2BNZZ" hidden="1">#REF!</definedName>
    <definedName name="BExAXJM2R692Q2SUI3CRRLHQ6LH7" hidden="1">#REF!</definedName>
    <definedName name="BExAXL3ZT02BUZOGSRNS6WGCOV7K" hidden="1">#REF!</definedName>
    <definedName name="BExAXL40LDNIK611AYB1QPTYW9XW" hidden="1">#REF!</definedName>
    <definedName name="BExAXVAV699RH0EWKAXDB0S87F7N" hidden="1">#REF!</definedName>
    <definedName name="BExAY0EAT2LXR5MFGM0DLIB45PLO" hidden="1">#REF!</definedName>
    <definedName name="BExAY9DZDS6RN4F7LPICOBGZ4AF5" hidden="1">#REF!</definedName>
    <definedName name="BExAY9ZJT64UBNSHPOGOXOER0FA5" hidden="1">#REF!</definedName>
    <definedName name="BExAYE6LNIEBR9DSNI5JGNITGKIT" hidden="1">#REF!</definedName>
    <definedName name="BExAYHMLXGGO25P8HYB2S75DEB4F" hidden="1">#REF!</definedName>
    <definedName name="BExAYKXAUWGDOPG952TEJ2UKZKWN" hidden="1">#REF!</definedName>
    <definedName name="BExAYOO9DKXP4BYOJNDXGK1R2ZSV"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VKDXJJ761HTFFUOH6P2CSF7" hidden="1">#REF!</definedName>
    <definedName name="BExAYZB6N2RH6NXMIG4T0ZR659A3" hidden="1">#REF!</definedName>
    <definedName name="BExAZ8GC9600G4HVP03RKYOSRXZB"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FTTSXASHLBAG5O0MNFU583"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AD5NV0KPBBQWTDR2YYLADML" hidden="1">#REF!</definedName>
    <definedName name="BExB0FRDEYDEUEAB1W8KD6D965XA" hidden="1">#REF!</definedName>
    <definedName name="BExB0KPCN7YJORQAYUCF4YKIKPMC" hidden="1">#REF!</definedName>
    <definedName name="BExB0OASZZC08FMDYX9HRSM9OXEF" hidden="1">#REF!</definedName>
    <definedName name="BExB0WE4PI3NOBXXVO9CTEN4DIU2" hidden="1">#REF!</definedName>
    <definedName name="BExB10QNIVITUYS55OAEKK3VLJFE" hidden="1">#REF!</definedName>
    <definedName name="BExB12OPX4FIWY3UUQ7N9MXBTXY2" hidden="1">#REF!</definedName>
    <definedName name="BExB12ZHTPYICL0A8RA5MRDZPYAX" hidden="1">#REF!</definedName>
    <definedName name="BExB15ZDRY4CIJ911DONP0KCY9KU" hidden="1">#REF!</definedName>
    <definedName name="BExB16VQY0O0RLZYJFU3OFEONVTE" hidden="1">#REF!</definedName>
    <definedName name="BExB1D6DDDMV7AOB9S4XD45OPKJ3" hidden="1">#REF!</definedName>
    <definedName name="BExB1FKN9YUYJ7B8ZJSMRSJ6ONT6" hidden="1">#REF!</definedName>
    <definedName name="BExB1FKNY2UO4W5FUGFHJOA2WFGG" hidden="1">#REF!</definedName>
    <definedName name="BExB1GMD0PIDGTFBGQOPRWQSP9I4" hidden="1">#REF!</definedName>
    <definedName name="BExB1HIQKUZGEBQ2MPH0TPTAZKIT" hidden="1">#REF!</definedName>
    <definedName name="BExB1I4BK3AB6GEEFY7ZAOON31BO" hidden="1">#REF!</definedName>
    <definedName name="BExB1K7ZC5T8VJHFV4HDDH0V7AK2" hidden="1">#REF!</definedName>
    <definedName name="BExB1Q29OO6LNFNT1EQLA3KYE7MX" hidden="1">#REF!</definedName>
    <definedName name="BExB1TNRV5EBWZEHYLHI76T0FVA7" hidden="1">#REF!</definedName>
    <definedName name="BExB1UENFKIO27UN311RA6Q7UZX5" hidden="1">#REF!</definedName>
    <definedName name="BExB1WI6M8I0EEP1ANUQZCFY24EV" hidden="1">#REF!</definedName>
    <definedName name="BExB203OWC9QZA3BYOKQ18L4FUJE" hidden="1">#REF!</definedName>
    <definedName name="BExB2276UU5ODII875V5A0HR9BCU" hidden="1">#REF!</definedName>
    <definedName name="BExB29E52RMLBY6M59VIJRWVN9VW" hidden="1">#REF!</definedName>
    <definedName name="BExB2CJHTU7C591BR4WRL5L2F2K6" hidden="1">#REF!</definedName>
    <definedName name="BExB2K1AV4PGNS1O6C7D7AO411AX" hidden="1">#REF!</definedName>
    <definedName name="BExB2KBVZLAIYSZK886JWW75VFGC" hidden="1">#REF!</definedName>
    <definedName name="BExB2O2UYHKI324YE324E1N7FVIB" hidden="1">#REF!</definedName>
    <definedName name="BExB2Q0VJ0MU2URO3JOVUAVHEI3V" hidden="1">#REF!</definedName>
    <definedName name="BExB2V4G4W3DIHZU05TOOTUR2SQF" hidden="1">#REF!</definedName>
    <definedName name="BExB2ZBE4HYTK6ZWODNTE80U8M68" hidden="1">#REF!</definedName>
    <definedName name="BExB30IP1DNKNQ6PZ5ERUGR5MK4Z" hidden="1">#REF!</definedName>
    <definedName name="BExB35M4M9VQF0DHGYBEA3KV711P" hidden="1">#REF!</definedName>
    <definedName name="BExB406HXCZGNSDPPO8VOG1110ZG" hidden="1">#REF!</definedName>
    <definedName name="BExB442RX0T3L6HUL6X5T21CENW6" hidden="1">#REF!</definedName>
    <definedName name="BExB4ADD0L7417CII901XTFKXD1J" hidden="1">#REF!</definedName>
    <definedName name="BExB4AO4XTSNADQCYOZLOMAXLQ64" hidden="1">#REF!</definedName>
    <definedName name="BExB4B9PTN6T4CSKH6U5OZ3JFDD8" hidden="1">#REF!</definedName>
    <definedName name="BExB4DYU06HCGRIPBSWRCXK804UM" hidden="1">#REF!</definedName>
    <definedName name="BExB4R5JZFW6A1CMY56N51JV2U9K" hidden="1">#REF!</definedName>
    <definedName name="BExB4Z3EZBGYYI33U0KQ8NEIH8PY" hidden="1">#REF!</definedName>
    <definedName name="BExB541CBB1D8CTY30SOY75V64NO"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O30WI9WES28Y2RINNXRHWC"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BCJNOK9RZKJQY3M670Y0YIA" hidden="1">#REF!</definedName>
    <definedName name="BExB6C3FUAKK9ML5T767NMWGA9YB" hidden="1">#REF!</definedName>
    <definedName name="BExB6C8X6JYRLKZKK17VE3QUNL3D" hidden="1">#REF!</definedName>
    <definedName name="BExB6CZTE0PWILZ6X0SQ2FCCSK0D" hidden="1">#REF!</definedName>
    <definedName name="BExB6GFZAX9GRL751RYUGG5BUQJ4" hidden="1">#REF!</definedName>
    <definedName name="BExB6HN3QRFPXM71MDUK21BKM7PF" hidden="1">#REF!</definedName>
    <definedName name="BExB6IZMHCZ3LB7N73KD90YB1HBZ" hidden="1">#REF!</definedName>
    <definedName name="BExB6Q6JKBMO3M4WX8XUD0JET6HB"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7WVZTNJ6B81QA2WHOZ0B42J6" hidden="1">#REF!</definedName>
    <definedName name="BExB806PAXX70XUTA3ZI7OORD78R" hidden="1">#REF!</definedName>
    <definedName name="BExB8HF4UBVZKQCSRFRUQL2EE6VL" hidden="1">#REF!</definedName>
    <definedName name="BExB8HKHKZ1ORJZUYGG2M4VSCC39" hidden="1">#REF!</definedName>
    <definedName name="BExB8KV6VUZIO35BMTEDFNRRYGQ9" hidden="1">#REF!</definedName>
    <definedName name="BExB8MD378AZR89IU1ZZIAO8HIOM" hidden="1">#REF!</definedName>
    <definedName name="BExB8NPRGY0PMN4PX0842T0W3LQS" hidden="1">#REF!</definedName>
    <definedName name="BExB8QPH8DC5BESEVPSMBCWVN6PO" hidden="1">#REF!</definedName>
    <definedName name="BExB8U5N0D85YR8APKN3PPKG0FWP" hidden="1">#REF!</definedName>
    <definedName name="BExB95JN7JLNEDF3X09SL4Y7OBRV" hidden="1">#REF!</definedName>
    <definedName name="BExB96G100OKWM2BWVOGKF2VEG9N" hidden="1">#REF!</definedName>
    <definedName name="BExB9DHI5I2TJ2LXYPM98EE81L27" hidden="1">#REF!</definedName>
    <definedName name="BExB9GXNR3I35XKRN3DODYLK6GCX" hidden="1">#REF!</definedName>
    <definedName name="BExB9I4N2BT8Z0LCC3TT8368S0CA" hidden="1">#REF!</definedName>
    <definedName name="BExB9Q2MZZHBGW8QQKVEYIMJBPIE" hidden="1">#REF!</definedName>
    <definedName name="BExB9S66MFUL9J891R547MSVIVV1"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BCQXUL1XEQV5MA3NFXOGYTI" hidden="1">#REF!</definedName>
    <definedName name="BExBADLJHBOSPQH778OQ3RQ2YMFD" hidden="1">#REF!</definedName>
    <definedName name="BExBAGQYIBV77JKN346FU4VT1MB4"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SRYON05U2MA8FBGPZR07Q"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9D9GNURCRZN3NR6UY375OX5" hidden="1">#REF!</definedName>
    <definedName name="BExBBUCJQRR74Q7GPWDEZXYK2KJL" hidden="1">#REF!</definedName>
    <definedName name="BExBBV8XVMD9CKZY711T0BN7H3PM" hidden="1">#REF!</definedName>
    <definedName name="BExBBYE42VICHUCPOIS16L71FK6R" hidden="1">#REF!</definedName>
    <definedName name="BExBC1OSZW5V6QX0Z3DUD9G20YH9" hidden="1">#REF!</definedName>
    <definedName name="BExBC6S9JZS9ZX6V7SBKDJ5R3CGN" hidden="1">#REF!</definedName>
    <definedName name="BExBC78HXWXHO3XAB6E8NVTBGLJS" hidden="1">#REF!</definedName>
    <definedName name="BExBCDTV7GTBOTIE9EFJ36EX4FKM" hidden="1">#REF!</definedName>
    <definedName name="BExBCK4H2CF3XDL7AH3W254CWF4R" hidden="1">#REF!</definedName>
    <definedName name="BExBCKKJTIRKC1RZJRTK65HHLX4W" hidden="1">#REF!</definedName>
    <definedName name="BExBCLMEPAN3XXX174TU8SS0627Q" hidden="1">#REF!</definedName>
    <definedName name="BExBCMTEH63P6H1CKWQH2DGVNSVX" hidden="1">#REF!</definedName>
    <definedName name="BExBCN9NXPKWOCES2O0ABG44TQNR" hidden="1">#REF!</definedName>
    <definedName name="BExBCRBEYR2KZ8FAQFZ2NHY13WIY" hidden="1">#REF!</definedName>
    <definedName name="BExBCUWQ155GHOA4U06R9PSAP8AB" hidden="1">#REF!</definedName>
    <definedName name="BExBCWUY2K7NN6G89YO7AZGM0BIX" hidden="1">#REF!</definedName>
    <definedName name="BExBCZUU1UR90PQUCOSYNFQQTXI1" hidden="1">#REF!</definedName>
    <definedName name="BExBD1CR31JE4TBZEMZ6ZNRFIDNP" hidden="1">#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DIHS3IA85P49E3FM64KE4B" hidden="1">#REF!</definedName>
    <definedName name="BExBDUVGK3E1J4JY9ZYTS7V14BLY" hidden="1">#REF!</definedName>
    <definedName name="BExBDWDG2GXBTEGBOQMQLB38QUEV" hidden="1">#REF!</definedName>
    <definedName name="BExBDZITI2UCDSH0V24NITQG9SFA" hidden="1">#REF!</definedName>
    <definedName name="BExBE162OSBKD30I7T1DKKPT3I9I" hidden="1">#REF!</definedName>
    <definedName name="BExBE4M6YL512JJD7QCT5NHC893P" hidden="1">#REF!</definedName>
    <definedName name="BExBEJR0W7MKT48DBVBTGDSL2VF9" hidden="1">#REF!</definedName>
    <definedName name="BExBEYFQJE9YK12A6JBMRFKEC7RN" hidden="1">#REF!</definedName>
    <definedName name="BExBF0U1PNBWLGLVVPNYEZHKB0ON" hidden="1">#REF!</definedName>
    <definedName name="BExBF3TXJTJ52WTH5JS1IEEUKRWA" hidden="1">#REF!</definedName>
    <definedName name="BExBF44Q2LX9ZY4960X2CFPXD1YH" hidden="1">#REF!</definedName>
    <definedName name="BExBG1ED81J2O4A2S5F5Y3BPHMCR" hidden="1">#REF!</definedName>
    <definedName name="BExCRLIHS7466WFJ3RPIUGGXYESZ" hidden="1">#REF!</definedName>
    <definedName name="BExCRRIBGG57IJ1DUG0GCSPL72DO" hidden="1">#REF!</definedName>
    <definedName name="BExCS078RE3CUATM8A8NCC0WWHGC" hidden="1">#REF!</definedName>
    <definedName name="BExCS1EDDUEAEWHVYXHIP9I1WCJH" hidden="1">#REF!</definedName>
    <definedName name="BExCS1EDW6Z6N9HX3XMJUGXPX7CS"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D377PKOU6DFIBQMAM706ISN" hidden="1">#REF!</definedName>
    <definedName name="BExCSGZG9G2SOKYYBCQF48XUIYCJ"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95OCRFVTSHMPTQ96ZSMQ1LQ"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16FAFHSYEENQXBNLERR7V3K" hidden="1">#REF!</definedName>
    <definedName name="BExCU2834920JBHSPCRC4UF80OLL" hidden="1">#REF!</definedName>
    <definedName name="BExCU4XE0D50GNO1R4UI412F5XKO" hidden="1">#REF!</definedName>
    <definedName name="BExCU64I3M3KAB8IIU810R48AUFF" hidden="1">#REF!</definedName>
    <definedName name="BExCU8O54I3P3WRYWY1CRP3S78QY" hidden="1">#REF!</definedName>
    <definedName name="BExCUD60H1UMM2E28QIX022PMAO3" hidden="1">#REF!</definedName>
    <definedName name="BExCUDRJO23YOKT8GPWOVQ4XEHF5" hidden="1">#REF!</definedName>
    <definedName name="BExCUPAWHM0P4BSKFZ5SJKV1ERM7" hidden="1">#REF!</definedName>
    <definedName name="BExCUPAXFR16YMWL30ME3F3BSRDZ" hidden="1">#REF!</definedName>
    <definedName name="BExCUR94DHCE47PUUWEMT5QZOYR2" hidden="1">#REF!</definedName>
    <definedName name="BExCUW1Q2AR1JX2Z1B9CGJ6H60GY" hidden="1">#REF!</definedName>
    <definedName name="BExCUW1RF5RHW7OK9J4GFUGR30IK" hidden="1">#REF!</definedName>
    <definedName name="BExCUWCILATYE77XVLWCTFD3ZYLR" hidden="1">#REF!</definedName>
    <definedName name="BExCUWNBFM11G09VPSP9V0EYXKNJ" hidden="1">#REF!</definedName>
    <definedName name="BExCVBS4OHGZRD2A9SPJKAEE0UHU"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KH0KFLY4D0IVRFGVTJYRXFX" hidden="1">#REF!</definedName>
    <definedName name="BExCVV44WY5807WGMTGKPW0GT256" hidden="1">#REF!</definedName>
    <definedName name="BExCVWLXVAKW0MGL9EAXK4DRRB6T"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WX69ER7R6C6VGOZAPRGXJR2R" hidden="1">#REF!</definedName>
    <definedName name="BExCX2KGRZBRVLZNM8SUSIE6A0RL" hidden="1">#REF!</definedName>
    <definedName name="BExCX3X451T70LZ1VF95L7W4Y4TM" hidden="1">#REF!</definedName>
    <definedName name="BExCX4NZ2N1OUGXM7EV0U7VULJMM" hidden="1">#REF!</definedName>
    <definedName name="BExCXAYLA3TMOHIRCEXCXXUSNOKZ" hidden="1">#REF!</definedName>
    <definedName name="BExCXBPG9M8FO11EVT02VNMWX534" hidden="1">#REF!</definedName>
    <definedName name="BExCXC0EIRZGKHGFWVH6BZGZKSL5" hidden="1">#REF!</definedName>
    <definedName name="BExCXN8YI8EPYEODGP1GZRPPYVF9" hidden="1">#REF!</definedName>
    <definedName name="BExCXQUFBMXQ1650735H48B1AZT3" hidden="1">#REF!</definedName>
    <definedName name="BExCXVXP5B026S2V9D1L3PJEJ9HV" hidden="1">#REF!</definedName>
    <definedName name="BExCXY18H3AMPIKVHQF9A4IBF6D1" hidden="1">#REF!</definedName>
    <definedName name="BExCXZ8JDBYZRBXEMLMTVEQ99X30" hidden="1">#REF!</definedName>
    <definedName name="BExCY1MUJ5NG8B3JJSLRIXXHRJJF" hidden="1">#REF!</definedName>
    <definedName name="BExCY2DQO9VLA77Q7EG3T0XNXX4F" hidden="1">#REF!</definedName>
    <definedName name="BExCY4H9JMPB090TG2SILY28IPCR" hidden="1">#REF!</definedName>
    <definedName name="BExCY6VMJ68MX3C981R5Q0BX5791" hidden="1">#REF!</definedName>
    <definedName name="BExCYAH2SAZCPW6XCB7V7PMMCAWO" hidden="1">#REF!</definedName>
    <definedName name="BExCYB80BS10IH6R77ZCG0BIUE2I" hidden="1">#REF!</definedName>
    <definedName name="BExCYK7MZ56O5XIV8T5XIE9VBQXN" hidden="1">#REF!</definedName>
    <definedName name="BExCYPRC5HJE6N2XQTHCT6NXGP8N" hidden="1">#REF!</definedName>
    <definedName name="BExCYUK0I3UEXZNFDW71G6Z6D8XR" hidden="1">#REF!</definedName>
    <definedName name="BExCZ9DZCZB5183NRQBFD9N0N421" hidden="1">#REF!</definedName>
    <definedName name="BExCZBHJ4ZDFD4N4ZS7VAL7FA7P7" hidden="1">#REF!</definedName>
    <definedName name="BExCZFZCXMLY5DWESYJ9NGTJYQ8M" hidden="1">#REF!</definedName>
    <definedName name="BExCZGA5GUD86GXZ4B8GPNA160HI" hidden="1">#REF!</definedName>
    <definedName name="BExCZJ4P8WS0BDT31WDXI0ROE7D6" hidden="1">#REF!</definedName>
    <definedName name="BExCZKH6NI0EE02L995IFVBD1J59" hidden="1">#REF!</definedName>
    <definedName name="BExCZUD9FEOJBKDJ51Z3JON9LKJ8" hidden="1">#REF!</definedName>
    <definedName name="BExCZV9MSIPSA342JQ2EA3VWK4OE" hidden="1">#REF!</definedName>
    <definedName name="BExCZYKBVIFOINGR6LQCMW1VLKY8" hidden="1">#REF!</definedName>
    <definedName name="BExCZZ5VU98E1RK8AP5OUZJ077YT" hidden="1">#REF!</definedName>
    <definedName name="BExD06SXR2OPV4282WTX6ARRQ4JS" hidden="1">#REF!</definedName>
    <definedName name="BExD0LCCDPG16YLY5WQSZF1XI5DA" hidden="1">#REF!</definedName>
    <definedName name="BExD0RMWSB4TRECEHTH6NN4K9DFZ" hidden="1">#REF!</definedName>
    <definedName name="BExD0U6KG10QGVDI1XSHK0J10A2V" hidden="1">#REF!</definedName>
    <definedName name="BExD0WQ71JYMUDXQTQEITA6DXV3F" hidden="1">#REF!</definedName>
    <definedName name="BExD13RUIBGRXDL4QDZ305UKUR12" hidden="1">#REF!</definedName>
    <definedName name="BExD14DETV5R4OOTMAXD5NAKWRO3" hidden="1">#REF!</definedName>
    <definedName name="BExD17IROS050MVZCNG9WY7OPPEB" hidden="1">#REF!</definedName>
    <definedName name="BExD189NLCZ0MV1E8GXPW23W160D" hidden="1">#REF!</definedName>
    <definedName name="BExD1OAU9OXQAZA4D70HP72CU6GB" hidden="1">#REF!</definedName>
    <definedName name="BExD1Y1JV61416YA1XRQHKWPZIE7" hidden="1">#REF!</definedName>
    <definedName name="BExD2CFHIRMBKN5KXE5QP4XXEWFS" hidden="1">#REF!</definedName>
    <definedName name="BExD2CKRU5571VS8VZWFNXBCRIZ3" hidden="1">#REF!</definedName>
    <definedName name="BExD2DMHH1HWXQ9W0YYMDP8AAX8Q" hidden="1">#REF!</definedName>
    <definedName name="BExD2HTPC7IWBAU6OSQ67MQA8BYZ" hidden="1">#REF!</definedName>
    <definedName name="BExD2MRMSOCW29ZLJ226FVCE2K34" hidden="1">#REF!</definedName>
    <definedName name="BExD2RK9LE7I985N677G3WNH5DIV" hidden="1">#REF!</definedName>
    <definedName name="BExD2SLX8LN5ZMJYS625EF1HO7BR" hidden="1">#REF!</definedName>
    <definedName name="BExD2UUYGHPYWKIIB2X9K2K76JRB" hidden="1">#REF!</definedName>
    <definedName name="BExD363H2VGFIQUCE6LS4AC5J0ZT" hidden="1">#REF!</definedName>
    <definedName name="BExD37W7YUULHO5DGYRP7KYM65NC" hidden="1">#REF!</definedName>
    <definedName name="BExD38Y1QAY7B0XT3HXZYEXQXWGE"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PKTT0MHJPK56ADYPFIYXKO7" hidden="1">#REF!</definedName>
    <definedName name="BExD3QXA2UQ2W4N7NYLUEOG40BZB" hidden="1">#REF!</definedName>
    <definedName name="BExD3U2N041TEJ7GCN005UTPHNXY" hidden="1">#REF!</definedName>
    <definedName name="BExD40O0CFTNJFOFMMM1KH0P7BUI" hidden="1">#REF!</definedName>
    <definedName name="BExD43T8H92CE1JYX4SJBEP7MEZZ" hidden="1">#REF!</definedName>
    <definedName name="BExD4B5OJKUPJMFR7AZJGR6UVR3E"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QL8ER0UXZF5PR9SNT85IHX5" hidden="1">#REF!</definedName>
    <definedName name="BExD4R1I0MKF033I5LPUYIMTZ6E8" hidden="1">#REF!</definedName>
    <definedName name="BExD4RHMHOHG2WM6HI950PSP13F8" hidden="1">#REF!</definedName>
    <definedName name="BExD4Y8B802VY7DVV7WECOAUMSMN" hidden="1">#REF!</definedName>
    <definedName name="BExD50MT3M6XZLNUP9JL93EG6D9R" hidden="1">#REF!</definedName>
    <definedName name="BExD5EV7KDSVF1CJT38M4IBPFLPY" hidden="1">#REF!</definedName>
    <definedName name="BExD5GD6SIMWMN840LDKLR5DYOAM" hidden="1">#REF!</definedName>
    <definedName name="BExD5I5X2YA2YNCTCDSMEL4CWF4N" hidden="1">#REF!</definedName>
    <definedName name="BExD5O08M4WTNAWXSWIIHZSD0MUY" hidden="1">#REF!</definedName>
    <definedName name="BExD5P7D7B3TCMJQY4TM56KCPB73" hidden="1">#REF!</definedName>
    <definedName name="BExD5QUSRFJWRQ1ZM50WYLCF74DF" hidden="1">#REF!</definedName>
    <definedName name="BExD5SSUIF6AJQHBHK8PNMFBPRYB" hidden="1">#REF!</definedName>
    <definedName name="BExD623C9LRX18BE0W2V6SZLQUXX" hidden="1">#REF!</definedName>
    <definedName name="BExD64XWSCCF7VM2L3F2XZEKL3C1" hidden="1">#REF!</definedName>
    <definedName name="BExD6BZF6UGC8YXEZJ8URJDY0HUJ"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XV0BDU8LPQPWSKHU0XX0UPR" hidden="1">#REF!</definedName>
    <definedName name="BExD73USXVADC7EHGHVTQNCT06ZA" hidden="1">#REF!</definedName>
    <definedName name="BExD793K7N1ZJOVM223ONMJRDNRJ" hidden="1">#REF!</definedName>
    <definedName name="BExD7CE8ZR0EL3ZQP0AYQ5XQUH9L" hidden="1">#REF!</definedName>
    <definedName name="BExD7GAIGULTB3YHM1OS9RBQOTEC" hidden="1">#REF!</definedName>
    <definedName name="BExD7GAIHX094KROB46WFTL2XBWL" hidden="1">#REF!</definedName>
    <definedName name="BExD7IE1DHIS52UFDCTSKPJQNRD5" hidden="1">#REF!</definedName>
    <definedName name="BExD7IUBGUWHYC9UNZ1IY5XFYKQN" hidden="1">#REF!</definedName>
    <definedName name="BExD7IZMKM0QIFE7EV1NYL6EZVJZ" hidden="1">#REF!</definedName>
    <definedName name="BExD7JQOJ35HGL8U2OCEI2P2JT7I" hidden="1">#REF!</definedName>
    <definedName name="BExD7KSDKNDNH95NDT3S7GM3MUU2" hidden="1">#REF!</definedName>
    <definedName name="BExD7SVOH5J3ZVHK9KI2N1XE0CC3" hidden="1">#REF!</definedName>
    <definedName name="BExD7V4PCVR1ACVPOJXKJ4CSROIX" hidden="1">#REF!</definedName>
    <definedName name="BExD8CYKX2WGEDSW6KFP6MND1PM0" hidden="1">#REF!</definedName>
    <definedName name="BExD8H5O087KQVWIVPUUID5VMGMS" hidden="1">#REF!</definedName>
    <definedName name="BExD8KWFYVMYYY2YJ34JT4QNLLTE" hidden="1">#REF!</definedName>
    <definedName name="BExD8OCLZMFN5K3VZYI4Q4ITVKUA" hidden="1">#REF!</definedName>
    <definedName name="BExD8S3CWPY57XYDKMWHV21VWAMI" hidden="1">#REF!</definedName>
    <definedName name="BExD8XXVHUW06O8S7BAXEK8KC0C5" hidden="1">#REF!</definedName>
    <definedName name="BExD93C1R6LC0631ECHVFYH0R0PD" hidden="1">#REF!</definedName>
    <definedName name="BExD94J8GQPBM3H2KZR5CYEDXC2O" hidden="1">#REF!</definedName>
    <definedName name="BExD94OKCG2JBU2BZ8FZLC51IHYK" hidden="1">#REF!</definedName>
    <definedName name="BExD97TXIO0COVNN4OH3DEJ33YLM" hidden="1">#REF!</definedName>
    <definedName name="BExD99RZ1RFIMK6O1ZHSPJ68X9Y5" hidden="1">#REF!</definedName>
    <definedName name="BExD9DO8S1B4VRRR02OH735O9IAK" hidden="1">#REF!</definedName>
    <definedName name="BExD9IMBI0P6S6QRAXHE26HMK86D" hidden="1">#REF!</definedName>
    <definedName name="BExD9L0HY66SUKJL9CI15Z4KHGBS"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9WJZ80BEOV6G7I7J9BNBZP4J" hidden="1">#REF!</definedName>
    <definedName name="BExDA6LD9061UULVKUUI4QP8SK13" hidden="1">#REF!</definedName>
    <definedName name="BExDAGMVMNLQ6QXASB9R6D8DIT12" hidden="1">#REF!</definedName>
    <definedName name="BExDALQANPFHTHVPCRRIU0I4N46D" hidden="1">#REF!</definedName>
    <definedName name="BExDAYBHU9ADLXI8VRC7F608RVGM" hidden="1">#REF!</definedName>
    <definedName name="BExDB39GNDHCPPB7U2PZQO5TJ1OI" hidden="1">#REF!</definedName>
    <definedName name="BExDBDR1XR0FV0CYUCB2OJ7CJCZU" hidden="1">#REF!</definedName>
    <definedName name="BExDBECNFJKO0HIOIKTWDCSWP755" hidden="1">#REF!</definedName>
    <definedName name="BExDBI8WRY61SHXKAT4UFXLB15E8" hidden="1">#REF!</definedName>
    <definedName name="BExDBK1MY45PCU41K2MOXISSQSRK" hidden="1">#REF!</definedName>
    <definedName name="BExDBZBW3EHQF6J0XXIT3ZMXPL8C" hidden="1">#REF!</definedName>
    <definedName name="BExDC7F818VN0S18ID7XRCRVYPJ4" hidden="1">#REF!</definedName>
    <definedName name="BExDCL7K96PC9VZYB70ZW3QPVIJE" hidden="1">#REF!</definedName>
    <definedName name="BExDCM3WITOI0PSWTVNKFGV5MTLL" hidden="1">#REF!</definedName>
    <definedName name="BExDCP3UZ3C2O4C1F7KMU0Z9U32N" hidden="1">#REF!</definedName>
    <definedName name="BExENRJDC2MGQRJ6EHLAWX5I4SRS" hidden="1">#REF!</definedName>
    <definedName name="BExEO4Q4ULHNOLJWA37GES0OVTQC" hidden="1">#REF!</definedName>
    <definedName name="BExEOBX3WECDMYCV9RLN49APTXMM" hidden="1">#REF!</definedName>
    <definedName name="BExEP31H15Y5V9849P6KMXDN6IVN" hidden="1">#REF!</definedName>
    <definedName name="BExEP43CPQT1LBIP6NUHXW4V3S9X" hidden="1">#REF!</definedName>
    <definedName name="BExEP7388TKNL6FEJW00XN7FHEUG" hidden="1">#REF!</definedName>
    <definedName name="BExEPN9VIYI0FVL0HLZQXJFO6TT0" hidden="1">#REF!</definedName>
    <definedName name="BExEPYT6VDSMR8MU2341Q5GM2Y9V" hidden="1">#REF!</definedName>
    <definedName name="BExEQ0RE7U3SK9I5N5WFZUK3EZW7" hidden="1">#REF!</definedName>
    <definedName name="BExEQ1T2IIIQMW69DKZ87VPSNFVW" hidden="1">#REF!</definedName>
    <definedName name="BExEQ2ENYLMY8K1796XBB31CJHNN" hidden="1">#REF!</definedName>
    <definedName name="BExEQ2PFE4N40LEPGDPS90WDL6BN" hidden="1">#REF!</definedName>
    <definedName name="BExEQ2PFURT24NQYGYVE8NKX1EGA" hidden="1">#REF!</definedName>
    <definedName name="BExEQ7I2G8GOAS5SSLPAQIT3QKCV"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L4Y84R2VO1P1PJ92TAZZHUJ" hidden="1">#REF!</definedName>
    <definedName name="BExEQTZAP8R69U31W4LKGTKKGKQE" hidden="1">#REF!</definedName>
    <definedName name="BExER4GWX48WNNW7PR5LTLIKY6DK" hidden="1">#REF!</definedName>
    <definedName name="BExERCETL5ZVXSS6EENB85QCSRYG" hidden="1">#REF!</definedName>
    <definedName name="BExERIUTB21WQ9WVQXUCDCGSH23E" hidden="1">#REF!</definedName>
    <definedName name="BExERRUIKIOATPZ9U4HQ0V52RJAU" hidden="1">#REF!</definedName>
    <definedName name="BExERSLFEDXNMOLAZ2VOI6VVJCBW" hidden="1">#REF!</definedName>
    <definedName name="BExERWCEBKQRYWRQLYJ4UCMMKTHG" hidden="1">#REF!</definedName>
    <definedName name="BExERWSHS5678NWP0NM8J09K2OGY" hidden="1">#REF!</definedName>
    <definedName name="BExES44RHHDL3V7FLV6M20834WF1" hidden="1">#REF!</definedName>
    <definedName name="BExES4A7VE2X3RYYTVRLKZD4I7WU"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HQDTTO2RTDKR7UPAY0J0LKT" hidden="1">#REF!</definedName>
    <definedName name="BExETIBYG93GLA7JGNQT6HUMFZMZ" hidden="1">#REF!</definedName>
    <definedName name="BExETQ9XRXLUACN82805SPSPNKHI" hidden="1">#REF!</definedName>
    <definedName name="BExETQFFLH766OHX0PD3NEIK0DIF" hidden="1">#REF!</definedName>
    <definedName name="BExETR0YRMOR63E6DHLEHV9QVVON" hidden="1">#REF!</definedName>
    <definedName name="BExETVDCXGPYA4OP2UI1URTJ60TK" hidden="1">#REF!</definedName>
    <definedName name="BExETVTGY38YXYYF7N73OYN6FYY3" hidden="1">#REF!</definedName>
    <definedName name="BExEU0612TW91LLZ7EJDXDCXN68D" hidden="1">#REF!</definedName>
    <definedName name="BExEUFARICPZVPGCINGZLZCRYYZ7" hidden="1">#REF!</definedName>
    <definedName name="BExEUM6YMWZZQTCPRXVEK8SXKSZ5" hidden="1">#REF!</definedName>
    <definedName name="BExEUNE4T242Y59C6MS28MXEUGCP" hidden="1">#REF!</definedName>
    <definedName name="BExEUQJB3XW9LMC10MF8KI6PWQOF"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AM8BLTWVS6IMVJWDOZBQK9R" hidden="1">#REF!</definedName>
    <definedName name="BExEVB7TH0VLFR0T7IVN46BDU2AI" hidden="1">#REF!</definedName>
    <definedName name="BExEVET98G3FU6QBF9LHYWSAMV0O" hidden="1">#REF!</definedName>
    <definedName name="BExEVL3UZ22W55ZRF3F0J21PKQLX" hidden="1">#REF!</definedName>
    <definedName name="BExEVNCUT0PDUYNJH7G6BSEWZOT2" hidden="1">#REF!</definedName>
    <definedName name="BExEVNYH9SZIMV474BSSMICAWVAH"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357VV6LVZCWOOM0R3T78QK" hidden="1">#REF!</definedName>
    <definedName name="BExEW68M9WL8214QH9C7VCK7BN08" hidden="1">#REF!</definedName>
    <definedName name="BExEW8HFKH6F47KIHYBDRUEFZ2ZZ" hidden="1">#REF!</definedName>
    <definedName name="BExEWFDNNTI0JICGYU9XFVKHCDFU" hidden="1">#REF!</definedName>
    <definedName name="BExEWHXF5F2E8FN7TRI5U2ZY0T0P" hidden="1">#REF!</definedName>
    <definedName name="BExEWNBGQS1U2LW3W84T4LSJ9K00" hidden="1">#REF!</definedName>
    <definedName name="BExEWO7STL7HNZSTY8VQBPTX1WK6" hidden="1">#REF!</definedName>
    <definedName name="BExEWQ0M1N3KMKTDJ73H10QSG4W1" hidden="1">#REF!</definedName>
    <definedName name="BExEWZB1WRDDH94A8HIPDIB7MQ4X" hidden="1">#REF!</definedName>
    <definedName name="BExEX1K0YRR3BVOWDTPQ6UHEUT0S"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XVZ4IR2DJ9NCVWEGX0D6AQVW" hidden="1">#REF!</definedName>
    <definedName name="BExEY067KMBNYP9WMRGOH8ITDBLD" hidden="1">#REF!</definedName>
    <definedName name="BExEY24DIPW7DULG3XE80FN391S0" hidden="1">#REF!</definedName>
    <definedName name="BExEYGCSYH6XC1X89ZT8VJVQ6THP" hidden="1">#REF!</definedName>
    <definedName name="BExEYLG9FL9V1JPPNZ3FUDNSEJ4V" hidden="1">#REF!</definedName>
    <definedName name="BExEYOW8C1B3OUUCIGEC7L8OOW1Z" hidden="1">#REF!</definedName>
    <definedName name="BExEYUQJXZT6N5HJH8ACJF6SRWEE" hidden="1">#REF!</definedName>
    <definedName name="BExEYVHM7COM2XBAZH71USCAT6K9" hidden="1">#REF!</definedName>
    <definedName name="BExEYW8O56SE67A8CIT413PPQFWN" hidden="1">#REF!</definedName>
    <definedName name="BExEYXQGOT90CC2QXVUDAMIS2SD6" hidden="1">#REF!</definedName>
    <definedName name="BExEYY17N22FDMK6IA4HQRCTNPYL" hidden="1">#REF!</definedName>
    <definedName name="BExEZ1S6VZCG01ZPLBSS9Z1SBOJ2" hidden="1">#REF!</definedName>
    <definedName name="BExEZ8ODD2OYUD2JJ3KXPDEE8NRV" hidden="1">#REF!</definedName>
    <definedName name="BExEZFPZKLS4GGKV39NX0GL8AK7B" hidden="1">#REF!</definedName>
    <definedName name="BExEZGBFNJR8DLPN0V11AU22L6WY" hidden="1">#REF!</definedName>
    <definedName name="BExEZQYJW81F362CWKW5HLAAM45I" hidden="1">#REF!</definedName>
    <definedName name="BExEZSWLMZZ2RK34GSJ9Q3NPCFT2" hidden="1">#REF!</definedName>
    <definedName name="BExF02Y3V3QEPO2XLDSK47APK9XJ" hidden="1">#REF!</definedName>
    <definedName name="BExF09OS91RT7N7IW8JLMZ121ZP3" hidden="1">#REF!</definedName>
    <definedName name="BExF0LOEHV42P2DV7QL8O7HOQ3N9" hidden="1">#REF!</definedName>
    <definedName name="BExF0QH116YF95UAL83HSM0C2X7Y" hidden="1">#REF!</definedName>
    <definedName name="BExF0WRM9VO25RLSO03ZOCE8H7K5" hidden="1">#REF!</definedName>
    <definedName name="BExF0ZRI7W4RSLIDLHTSM0AWXO3S" hidden="1">#REF!</definedName>
    <definedName name="BExF19CT3MMZZ2T5EWMDNG3UOJ01" hidden="1">#REF!</definedName>
    <definedName name="BExF1FSO1XDL0XGMZN0P2EJ2SD8M" hidden="1">#REF!</definedName>
    <definedName name="BExF1M38U6NX17YJA8YU359B5Z4M" hidden="1">#REF!</definedName>
    <definedName name="BExF1MU4W3NPEY0OHRDWP5IANCBB" hidden="1">#REF!</definedName>
    <definedName name="BExF1MZN8MWMOKOARHJ1QAF9HPGT" hidden="1">#REF!</definedName>
    <definedName name="BExF1OSDE5V0ATSU9PIEEROAE99L" hidden="1">#REF!</definedName>
    <definedName name="BExF1US4ZIQYSU5LBFYNRA9N0K2O" hidden="1">#REF!</definedName>
    <definedName name="BExF200VK438ANZMJEAPZ2RQDB8U" hidden="1">#REF!</definedName>
    <definedName name="BExF21OBXGVA9D1CPMHVJHL599BC" hidden="1">#REF!</definedName>
    <definedName name="BExF27IN8RAX7BR215LL6PSJIC40" hidden="1">#REF!</definedName>
    <definedName name="BExF28PXA9VBW4OZ74OITX6LHR12" hidden="1">#REF!</definedName>
    <definedName name="BExF2CWZN6E87RGTBMD4YQI2QT7R" hidden="1">#REF!</definedName>
    <definedName name="BExF2DYO1WQ7GMXSTAQRDBW1NSFG" hidden="1">#REF!</definedName>
    <definedName name="BExF2JYH764134CM9D65MPX1EA88" hidden="1">#REF!</definedName>
    <definedName name="BExF2LR83KWDOSK9ACAROCGMTQ8X"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AS2T7GFVNU9JPBXWUQH845Y" hidden="1">#REF!</definedName>
    <definedName name="BExF3GBMLCA5ZT2251N0N3CRN11O"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47W8LHSUP019Q81MYBVZK" hidden="1">#REF!</definedName>
    <definedName name="BExF3QD55TIY1MSBSRK9TUJKBEWO" hidden="1">#REF!</definedName>
    <definedName name="BExF3QT8J6RIF1L3R700MBSKIOKW" hidden="1">#REF!</definedName>
    <definedName name="BExF3RET913530OJZJYWUA4LCSLF" hidden="1">#REF!</definedName>
    <definedName name="BExF3XESUWMQ9EBGSMAB59VGA7FN" hidden="1">#REF!</definedName>
    <definedName name="BExF3YLXBDVFR77V26NTIP0XMQJE" hidden="1">#REF!</definedName>
    <definedName name="BExF42SSBVPMLK2UB3B7FPEIY9TU" hidden="1">#REF!</definedName>
    <definedName name="BExF4B6XIBX29OTXQEUDFTZLCDHY" hidden="1">#REF!</definedName>
    <definedName name="BExF4HXSWB50BKYPWA0HTT8W56H6" hidden="1">#REF!</definedName>
    <definedName name="BExF4KHF04IWW4LQ95FHQPFE4Y9K" hidden="1">#REF!</definedName>
    <definedName name="BExF4MVQ95EMJHE126KESZBYN0JH"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FSUMX0XKTLS2SVRKDIM9KWW" hidden="1">#REF!</definedName>
    <definedName name="BExF5HR2GFV7O8LKG9SJ4BY78LYA" hidden="1">#REF!</definedName>
    <definedName name="BExF5TADVUP4V2WZ41VE1F3VZOAK"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BF2SX9HK5LNDKNY27T63T95"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JNWE4H8L694Y8Z1VCZ9EMVP" hidden="1">#REF!</definedName>
    <definedName name="BExF6N9BI2S6XG0AZGP3KGHJO3SG" hidden="1">#REF!</definedName>
    <definedName name="BExF6NUXJI11W2IAZNAM1QWC0459" hidden="1">#REF!</definedName>
    <definedName name="BExF6RR76KNVIXGJOVFO8GDILKGZ" hidden="1">#REF!</definedName>
    <definedName name="BExF6ZE8D5CMPJPRWT6S4HM56LPF" hidden="1">#REF!</definedName>
    <definedName name="BExF71SL7S5BDGRZ694893ZZ2ZTI" hidden="1">#REF!</definedName>
    <definedName name="BExF76FV8SF7AJK7B35AL7VTZF6D" hidden="1">#REF!</definedName>
    <definedName name="BExF7EOIMC1OYL1N7835KGOI0FIZ" hidden="1">#REF!</definedName>
    <definedName name="BExF7FVNFEHQQH5MIO6AIUWSERR7" hidden="1">#REF!</definedName>
    <definedName name="BExF7G1668DJD4V21NJJ3OGB98XB" hidden="1">#REF!</definedName>
    <definedName name="BExF7K88K7ASGV6RAOAGH52G04VR" hidden="1">#REF!</definedName>
    <definedName name="BExF7OVDRP3LHNAF2CX4V84CKKIR" hidden="1">#REF!</definedName>
    <definedName name="BExF7QO41X2A2SL8UXDNP99GY7U9" hidden="1">#REF!</definedName>
    <definedName name="BExF7RV9JQHNUU59Z7TLWW2ARAN8" hidden="1">#REF!</definedName>
    <definedName name="BExF81GI8B8WBHXFTET68A9358BR" hidden="1">#REF!</definedName>
    <definedName name="BExF8Z0YWLCTL9B2F1O0171QSJNP" hidden="1">#REF!</definedName>
    <definedName name="BExF96TIPQA59NFF53IG28QFNR9F" hidden="1">#REF!</definedName>
    <definedName name="BExF9CTA0UGH0U2JUPUJKMEEI1Z2" hidden="1">#REF!</definedName>
    <definedName name="BExGKNC6UCNO0YTOPVJZMQ34IVMH" hidden="1">#REF!</definedName>
    <definedName name="BExGKT17Q7NLLXEVPD5JH5USNBZN" hidden="1">#REF!</definedName>
    <definedName name="BExGL97US0Y3KXXASUTVR26XLT70" hidden="1">#REF!</definedName>
    <definedName name="BExGLC7R4C33RO0PID97ZPPVCW4M" hidden="1">#REF!</definedName>
    <definedName name="BExGLFIF7HCFSHNQHKEV6RY0WCO3" hidden="1">#REF!</definedName>
    <definedName name="BExGLNAX5U2230HZRHSH9MV03JCO" hidden="1">#REF!</definedName>
    <definedName name="BExGLTARRL0J772UD2TXEYAVPY6E" hidden="1">#REF!</definedName>
    <definedName name="BExGLYE6RZTAAWHJBG2QFJPTDS2Q" hidden="1">#REF!</definedName>
    <definedName name="BExGM4DZ65OAQP7MA4LN6QMYZOFF" hidden="1">#REF!</definedName>
    <definedName name="BExGMCXCWEC9XNUOEMZ61TMI6CUO" hidden="1">#REF!</definedName>
    <definedName name="BExGMEFBL47KYW564WF1RQ6VY453"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0LRKAPMAKXJTDAKS7Q1MV6S" hidden="1">#REF!</definedName>
    <definedName name="BExGN4I0QATXNZCLZJM1KH1OIJQH" hidden="1">#REF!</definedName>
    <definedName name="BExGN9FZ2RWCMSY1YOBJKZMNIM9R" hidden="1">#REF!</definedName>
    <definedName name="BExGNDSIMTHOCXXG6QOGR6DA8SGG" hidden="1">#REF!</definedName>
    <definedName name="BExGNGXWM22CY7SN990PUDF77Z0Q" hidden="1">#REF!</definedName>
    <definedName name="BExGNN2YQ9BDAZXT2GLCSAPXKIM7" hidden="1">#REF!</definedName>
    <definedName name="BExGNNOJ3AQMI2KC5JGBME6MDZ2Z" hidden="1">#REF!</definedName>
    <definedName name="BExGNPBUQ4MFVXFVD9LJPL5PZU68" hidden="1">#REF!</definedName>
    <definedName name="BExGNQTS9G978DYY6KDP3J1QS6ZR"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I3M84PCOV0FSX0APR834A9T" hidden="1">#REF!</definedName>
    <definedName name="BExGOROWSCEN1I6IXZVXWNFSY76K" hidden="1">#REF!</definedName>
    <definedName name="BExGOTMXNJJB8X3FGKT93TAUXXYV" hidden="1">#REF!</definedName>
    <definedName name="BExGOXJDHUDPDT8I8IVGVW9J0R5Q" hidden="1">#REF!</definedName>
    <definedName name="BExGP5S0TOKGDHYQTDOTSK5HCFUO" hidden="1">#REF!</definedName>
    <definedName name="BExGPB0QWZQYZ4O1B28QZMIZK4R5"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C6MTX67DOH0IR4EMG2XPXUX" hidden="1">#REF!</definedName>
    <definedName name="BExGQGJ1A7LNZUS8QSMOG8UNGLMK" hidden="1">#REF!</definedName>
    <definedName name="BExGQJTQ36AWUSEYPCQNI9JE5KDL" hidden="1">#REF!</definedName>
    <definedName name="BExGQOX5SC3QE5GND2P8HAHC7ZN6" hidden="1">#REF!</definedName>
    <definedName name="BExGQP2M90PWKZU8RDMLC9SJN90J" hidden="1">#REF!</definedName>
    <definedName name="BExGQPO7ENFEQC0NC6MC9OZR2LHY" hidden="1">#REF!</definedName>
    <definedName name="BExGQRM9NCME1AQA8RNH8GRKBEY8" hidden="1">#REF!</definedName>
    <definedName name="BExGQUGTITX8XZHFFMY1GM8HHZV2" hidden="1">#REF!</definedName>
    <definedName name="BExGQX0H4EZMXBJTKJJE4ICJWN5O" hidden="1">#REF!</definedName>
    <definedName name="BExGR23WEFG8G3CHQC5Q2M1VP9Q0"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HZROC86IFGNDBDWZNBH5Q2V" hidden="1">#REF!</definedName>
    <definedName name="BExGrid1">#REF!</definedName>
    <definedName name="BExGRU4NB8STZEYZQGBLBO9RE1W8" hidden="1">#REF!</definedName>
    <definedName name="BExGRUKVVKDL8483WI70VN2QZDGD" hidden="1">#REF!</definedName>
    <definedName name="BExGRWOG8H774BWL55XHDM510RIO"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JVBIZWELPUJ1O53JMEVLNE1" hidden="1">#REF!</definedName>
    <definedName name="BExGTKGUN0KUU3C0RL2LK98D8MEK" hidden="1">#REF!</definedName>
    <definedName name="BExGTONXUFJZ46ZIB10HWACFPN6J" hidden="1">#REF!</definedName>
    <definedName name="BExGTR7K40BFXY9FZW83JKEY9C77" hidden="1">#REF!</definedName>
    <definedName name="BExGTZ046J7VMUG4YPKFN2K8TWB7" hidden="1">#REF!</definedName>
    <definedName name="BExGU2G9OPRZRIU9YGF6NX9FUW0J" hidden="1">#REF!</definedName>
    <definedName name="BExGU6HTKLRZO8UOI3DTAM5RFDBA" hidden="1">#REF!</definedName>
    <definedName name="BExGUBFYZ8S3JV876V8BWXYQRTK1" hidden="1">#REF!</definedName>
    <definedName name="BExGUDDZXFFQHAF4UZF8ZB1HO7H6" hidden="1">#REF!</definedName>
    <definedName name="BExGUIBXBRHGM97ZX6GBA4ZDQ79C" hidden="1">#REF!</definedName>
    <definedName name="BExGUKQ9M4L4FB6JT6LXLGKWQFD5" hidden="1">#REF!</definedName>
    <definedName name="BExGUM8D91UNPCOO4TKP9FGX85TF" hidden="1">#REF!</definedName>
    <definedName name="BExGUQF9N9FKI7S0H30WUAEB5LPD" hidden="1">#REF!</definedName>
    <definedName name="BExGUQVJE1MV019H8EUN9O73RXA9" hidden="1">#REF!</definedName>
    <definedName name="BExGUR6BA03XPBK60SQUW197GJ5X" hidden="1">#REF!</definedName>
    <definedName name="BExGUS2PJRD6B23Y5YPYJ74UVFY3" hidden="1">#REF!</definedName>
    <definedName name="BExGUURTC7PJS6OWLNPP5LOKEQB3" hidden="1">#REF!</definedName>
    <definedName name="BExGUZKF06F209XL1IZWVJEQ82EE" hidden="1">#REF!</definedName>
    <definedName name="BExGV2EVT380QHD4AP2RL9MR8L5L" hidden="1">#REF!</definedName>
    <definedName name="BExGVEEG91G1M00U4TATQOVJH4JZ" hidden="1">#REF!</definedName>
    <definedName name="BExGVFWDKW8LO48OL2ZZUGFJFDDA" hidden="1">#REF!</definedName>
    <definedName name="BExGVV6OOLDQ3TXZK51TTF3YX0WN" hidden="1">#REF!</definedName>
    <definedName name="BExGVVXKODKMP5HPL5OZHQDENVEK" hidden="1">#REF!</definedName>
    <definedName name="BExGW0KVOL93Z29HD7AAKNQ59I24"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53OMLZPGJF63K8PNB8EDJJ" hidden="1">#REF!</definedName>
    <definedName name="BExGX6U988MCFIGDA1282F92U9AA" hidden="1">#REF!</definedName>
    <definedName name="BExGX7FTB1CKAT5HUW6H531FIY6I" hidden="1">#REF!</definedName>
    <definedName name="BExGX7QKTZ9T5KHZ13WS6JQ6CH7K" hidden="1">#REF!</definedName>
    <definedName name="BExGX9DVACJQIZ4GH6YAD2A7F70O" hidden="1">#REF!</definedName>
    <definedName name="BExGXDVP2S2Y8Z8Q43I78RCIK3DD" hidden="1">#REF!</definedName>
    <definedName name="BExGXJ9W5JU7TT9S0BKL5Y6VVB39" hidden="1">#REF!</definedName>
    <definedName name="BExGXKBM63SHLXB0JZ87BXSU1Y43" hidden="1">#REF!</definedName>
    <definedName name="BExGXQGVELUHEDSBNLEGTLOGNVS5" hidden="1">#REF!</definedName>
    <definedName name="BExGXU2CTZIGLSHFR401PYBQ1Q6G"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793Y7QJOD4SO6PK8KU9B220"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HAGH0IZT9WAS43U752U84WI" hidden="1">#REF!</definedName>
    <definedName name="BExGYOS6TV2C72PLRFU8RP1I58GY" hidden="1">#REF!</definedName>
    <definedName name="BExGZ0MC1XT4VWABFT1UK2UMI0CP" hidden="1">#REF!</definedName>
    <definedName name="BExGZJ78ZWZCVHZ3BKEKFJZ6MAEO" hidden="1">#REF!</definedName>
    <definedName name="BExGZOLH2QV73J3M9IWDDPA62TP4" hidden="1">#REF!</definedName>
    <definedName name="BExGZP1PWGFKVVVN4YDIS22DZPCR" hidden="1">#REF!</definedName>
    <definedName name="BExGZSN96MC2HMMYQ3BMZ50490SJ" hidden="1">#REF!</definedName>
    <definedName name="BExGZYXS0GTA29TRAW6KAUBGG6D4" hidden="1">#REF!</definedName>
    <definedName name="BExH00L21GZX5YJJGVMOAWBERLP5" hidden="1">#REF!</definedName>
    <definedName name="BExH02ZD6VAY1KQLAQYBBI6WWIZB" hidden="1">#REF!</definedName>
    <definedName name="BExH07XC83E8WXF2O7EJTNS1DOZD" hidden="1">#REF!</definedName>
    <definedName name="BExH08Z6LQCGGSGSAILMHX4X7JMD" hidden="1">#REF!</definedName>
    <definedName name="BExH0GRP3I0OZI7GO50P5097ZXPG" hidden="1">#REF!</definedName>
    <definedName name="BExH0KT9Z8HEVRRQRGQ8YHXRLIJA" hidden="1">#REF!</definedName>
    <definedName name="BExH0M0FDN12YBOCKL3XL2Z7T7Y8" hidden="1">#REF!</definedName>
    <definedName name="BExH0O9G06YPZ5TN9RYT326I1CP2" hidden="1">#REF!</definedName>
    <definedName name="BExH0REOXDV1H5S0HUPAEDFBE9TO" hidden="1">#REF!</definedName>
    <definedName name="BExH0WNJAKTJRCKMTX8O4KNMIIJM" hidden="1">#REF!</definedName>
    <definedName name="BExH0Y5JGUO7Z6TD8HXAB8MDIXSA" hidden="1">#REF!</definedName>
    <definedName name="BExH0YGAH8C5QMW8ITQNBLYO8ILN" hidden="1">#REF!</definedName>
    <definedName name="BExH12Y4WX542WI3ZEM15AK4UM9J" hidden="1">#REF!</definedName>
    <definedName name="BExH1AFVY3DFB10LXJXXA05EU6X8" hidden="1">#REF!</definedName>
    <definedName name="BExH1FDTQXR9QQ31WDB7OPXU7MPT" hidden="1">#REF!</definedName>
    <definedName name="BExH1FOMEUIJNIDJAUY0ZQFBJSY9" hidden="1">#REF!</definedName>
    <definedName name="BExH1JFFHEBFX9BWJMNIA3N66R3Z" hidden="1">#REF!</definedName>
    <definedName name="BExH1NRXNXU0WLQASP81I62087ON" hidden="1">#REF!</definedName>
    <definedName name="BExH1QMD1UU8X5NZERDZ7OIP3IBI" hidden="1">#REF!</definedName>
    <definedName name="BExH1Z0GIUSVTF2H1G1I3PDGBNK2" hidden="1">#REF!</definedName>
    <definedName name="BExH1ZRHSD93CERXYVJ0PQ9ZD4VJ"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VU17ZSQ6UMFZ9FOP753TT9E"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484A22LWJP90TK5PO16GMMQ" hidden="1">#REF!</definedName>
    <definedName name="BExH3BPW245WVGA1K1DGTL1XWDCH" hidden="1">#REF!</definedName>
    <definedName name="BExH3IRB6764RQ5HBYRLH6XCT29X" hidden="1">#REF!</definedName>
    <definedName name="BExH3O5K2H2CUPJV6PMS7RTLJCSV" hidden="1">#REF!</definedName>
    <definedName name="BExH4HTPYPQ91XIJ8IWIMHWOB0RA" hidden="1">#REF!</definedName>
    <definedName name="BExIFHUZRYTD78LSQFSZQFGPX51I" hidden="1">#REF!</definedName>
    <definedName name="BExIG2U8V6RSB47SXLCQG3Q68YRO" hidden="1">#REF!</definedName>
    <definedName name="BExIG9FMY6OOSODNTWQJ2F28Y2FK" hidden="1">#REF!</definedName>
    <definedName name="BExIGJBO8R13LV7CZ7C1YCP974NN" hidden="1">#REF!</definedName>
    <definedName name="BExIGWT86FPOEYTI8GXCGU5Y3KGK" hidden="1">#REF!</definedName>
    <definedName name="BExIH51URLQJA6KNX5CJKIUIR5UQ" hidden="1">#REF!</definedName>
    <definedName name="BExIHBHXA7E7VUTBVHXXXCH3A5CL" hidden="1">#REF!</definedName>
    <definedName name="BExIHNMT9P59WY619GEWB1XONTAE" hidden="1">#REF!</definedName>
    <definedName name="BExIHNMTY8HBM7KQDSTMXEM6MHL4" hidden="1">#REF!</definedName>
    <definedName name="BExIHPL0OA9JV52MMK1PBGG1N004" hidden="1">#REF!</definedName>
    <definedName name="BExIHPQCQTGEW8QOJVIQ4VX0P6DX" hidden="1">#REF!</definedName>
    <definedName name="BExIHU2VSXTKRMO3RHJI6RZ206Q5" hidden="1">#REF!</definedName>
    <definedName name="BExIHZ6ALVREAYK4T741OOLGXOZA" hidden="1">#REF!</definedName>
    <definedName name="BExII1KN91Q7DLW0UB7W2TJ5ACT9" hidden="1">#REF!</definedName>
    <definedName name="BExII50LI8I0CDOOZEMIVHVA2V95" hidden="1">#REF!</definedName>
    <definedName name="BExIILSU51MU6FKEVZ24AJSBIWON"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8Q4WWPTKVONF0FPLTD4L7CH" hidden="1">#REF!</definedName>
    <definedName name="BExIJ9MI8QNCVF6L1SK4ZWC4CPJ7" hidden="1">#REF!</definedName>
    <definedName name="BExIJFGZJ5ED9D6KAY4PGQYLELAX" hidden="1">#REF!</definedName>
    <definedName name="BExIJK469HA706C9G6S0RTTG9JVO"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JZP8AKK000EFDGK7KZ1YKRXT" hidden="1">#REF!</definedName>
    <definedName name="BExIKAMYWASLH4PA7OY8MTC1IS6B"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45UAJTQCLO0PRR3OAT4FUN0" hidden="1">#REF!</definedName>
    <definedName name="BExILAAXRTRAD18K74M6MGUEEPUM" hidden="1">#REF!</definedName>
    <definedName name="BExILG5F338C0FFLMVOKMKF8X5ZP" hidden="1">#REF!</definedName>
    <definedName name="BExILGQTQM0HOD0BJI90YO7GOIN3" hidden="1">#REF!</definedName>
    <definedName name="BExIM02UP3RCUWZ2RO86WO6595EZ" hidden="1">#REF!</definedName>
    <definedName name="BExIM9DBUB7ZGF4B20FVUO9QGOX2" hidden="1">#REF!</definedName>
    <definedName name="BExIMGK9Z94TFPWWZFMD10HV0IF6" hidden="1">#REF!</definedName>
    <definedName name="BExIMIT427CJSYOCFG8JGTIJC8EC" hidden="1">#REF!</definedName>
    <definedName name="BExIMPEGKG18TELVC33T4OQTNBWC" hidden="1">#REF!</definedName>
    <definedName name="BExIMTAR1TFV3DP2D7HWECJEOYUG" hidden="1">#REF!</definedName>
    <definedName name="BExIN4OR435DL1US13JQPOQK8GD5" hidden="1">#REF!</definedName>
    <definedName name="BExIN8FK0VJT3CRRWGRO3XE26YZS" hidden="1">#REF!</definedName>
    <definedName name="BExINGZ4DPI09SW6VKHPNR4XH7EV"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VT50DNQFXWZEBLEC0HIJDBS" hidden="1">#REF!</definedName>
    <definedName name="BExINYT1S9HTKX12F6T1MBDFL53T" hidden="1">#REF!</definedName>
    <definedName name="BExINZELVWYGU876QUUZCIMXPBQC" hidden="1">#REF!</definedName>
    <definedName name="BExIOCQUQHKUU1KONGSDOLQTQEIC" hidden="1">#REF!</definedName>
    <definedName name="BExIOEUDLMQULYKSXV94CO63QD9I" hidden="1">#REF!</definedName>
    <definedName name="BExIOFL8Y5O61VLKTB4H20IJNWS1" hidden="1">#REF!</definedName>
    <definedName name="BExIOKONZ7J2P3L81FN1B8ST27QX" hidden="1">#REF!</definedName>
    <definedName name="BExIOMBXRW5NS4ZPYX9G5QREZ5J6" hidden="1">#REF!</definedName>
    <definedName name="BExIOP6JDGOUIUEE4U5VUFDAQM4O" hidden="1">#REF!</definedName>
    <definedName name="BExIORA3GK78T7C7SNBJJUONJ0LS" hidden="1">#REF!</definedName>
    <definedName name="BExIORFDXP4AVIEBLSTZ8ETSXMNM" hidden="1">#REF!</definedName>
    <definedName name="BExIOTZ5EFZ2NASVQ05RH15HRSW6" hidden="1">#REF!</definedName>
    <definedName name="BExIP3EYMLXYSYD644AIULVB4SM4" hidden="1">#REF!</definedName>
    <definedName name="BExIP57PVLYBDSEFSS3JRETK0B4U"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CNG2M6L73ES2UQI5310WB7" hidden="1">#REF!</definedName>
    <definedName name="BExIPKNFUDPDKOSH5GHDVNA8D66S" hidden="1">#REF!</definedName>
    <definedName name="BExIPLJTRJRKOL7VVP0PEP05W0QL" hidden="1">#REF!</definedName>
    <definedName name="BExIPNY46HLYODGWWX68AQEDF2QB" hidden="1">#REF!</definedName>
    <definedName name="BExIPYFR9Q89IRAL0HPOES7623H9"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CDFFALELXAMMR1ZQBGNV1HO" hidden="1">#REF!</definedName>
    <definedName name="BExIQCTILU1D6OD8XR0K44Z9OTI8" hidden="1">#REF!</definedName>
    <definedName name="BExIQE65LVXUOF3UZFO7SDHFJH22" hidden="1">#REF!</definedName>
    <definedName name="BExIQG9OO2KKBOWTMD1OXY36TEGA" hidden="1">#REF!</definedName>
    <definedName name="BExIQIII4MABGPDVFEBH294F5JBS" hidden="1">#REF!</definedName>
    <definedName name="BExIQITB1HMVZ06UWQ69FQTNYJ38" hidden="1">#REF!</definedName>
    <definedName name="BExIQX1XBB31HZTYEEVOBSE3C5A6" hidden="1">#REF!</definedName>
    <definedName name="BExIR2ALYRP9FW99DK2084J7IIDC" hidden="1">#REF!</definedName>
    <definedName name="BExIR4JH5U0B5AZE9RJUN39SXA0N" hidden="1">#REF!</definedName>
    <definedName name="BExIR8FQETPTQYW37DBVDWG3J4JW" hidden="1">#REF!</definedName>
    <definedName name="BExIRRBGTY01OQOI3U5SW59RFDFI" hidden="1">#REF!</definedName>
    <definedName name="BExIS4CSI6UEKTYJMCAE7Q93FEVY"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DY1CYBMW1RAB0CPBSUJ6374" hidden="1">#REF!</definedName>
    <definedName name="BExISKE2MYJX7JOO8XHKH9SFCE0L" hidden="1">#REF!</definedName>
    <definedName name="BExISM1JLV54A21A164IURMPGUMU" hidden="1">#REF!</definedName>
    <definedName name="BExISRFKJYUZ4AKW44IJF7RF9Y90" hidden="1">#REF!</definedName>
    <definedName name="BExISXFCVKJ1JJ2GYNW67Z8B48SL" hidden="1">#REF!</definedName>
    <definedName name="BExIT1MK8TBAK3SNP36A8FKDQSOK" hidden="1">#REF!</definedName>
    <definedName name="BExIT2IT2V9GEHP8BOT7V4TQL64A" hidden="1">#REF!</definedName>
    <definedName name="BExIT6PV1OTIJW2XVYSLT4IZ6YPX" hidden="1">#REF!</definedName>
    <definedName name="BExITBNYANV2S8KD56GOGCKW393R" hidden="1">#REF!</definedName>
    <definedName name="BExITD5VMIOF8Y8K3NBI4MGZ1X4U" hidden="1">#REF!</definedName>
    <definedName name="BExItemGrid">#REF!</definedName>
    <definedName name="BExITJWKVEJD1NAHRZYH7NB5C44F" hidden="1">#REF!</definedName>
    <definedName name="BExITUOZJXMDBG6USPH2VIJU1IY4" hidden="1">#REF!</definedName>
    <definedName name="BExITY56RKDF8EYFET61LS3JL96A" hidden="1">#REF!</definedName>
    <definedName name="BExIU1L5AZT4YWF37S0QEAXYHCNT" hidden="1">#REF!</definedName>
    <definedName name="BExIUAA26KOY7CLXXNCYJTU21CM5" hidden="1">#REF!</definedName>
    <definedName name="BExIUB6GMB0SK1G4X7OS9A0AYW30" hidden="1">#REF!</definedName>
    <definedName name="BExIUD4OJGH65NFNQ4VMCE3R4J1X" hidden="1">#REF!</definedName>
    <definedName name="BExIULYTKJ6F74ZZ6GFR3H0502B9" hidden="1">#REF!</definedName>
    <definedName name="BExIUNBC437VE1DJBTW652I0MLU9" hidden="1">#REF!</definedName>
    <definedName name="BExIUUT2MHIOV6R3WHA0DPM1KBKY" hidden="1">#REF!</definedName>
    <definedName name="BExIUXI7T2XUZCSZE9GKUIN8NC2X"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9CGC9C4TUWICF037TY8YLEI" hidden="1">#REF!</definedName>
    <definedName name="BExIVCXWL6H5LD9DHDIA4F5U9TQL" hidden="1">#REF!</definedName>
    <definedName name="BExIVHVWLE97GSYXI5MCGEPG5OPB" hidden="1">#REF!</definedName>
    <definedName name="BExIVMOIPSEWSIHIDDLOXESQ28A0" hidden="1">#REF!</definedName>
    <definedName name="BExIVNVNJX9BYDLC88NG09YF5XQ6" hidden="1">#REF!</definedName>
    <definedName name="BExIVQVKLMGSRYT1LFZH0KUIA4OR" hidden="1">#REF!</definedName>
    <definedName name="BExIVWKKNED480A2GOWNCO0FCQKD"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JHVPI5H3PA2MRLVRVRW426P" hidden="1">#REF!</definedName>
    <definedName name="BExIWKE9MGIDWORBI43AWTUNYFAN" hidden="1">#REF!</definedName>
    <definedName name="BExIWLFYJ43MYIKKSTFL4QXFM75W" hidden="1">#REF!</definedName>
    <definedName name="BExIX2DMJCFY68X9XPKX7A9YBWQV" hidden="1">#REF!</definedName>
    <definedName name="BExIX34PM5DBTRHRQWP6PL6WIX88" hidden="1">#REF!</definedName>
    <definedName name="BExIX4S01VKH0V2KWQZGAY2FUFFS"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933S3H76MZ3MIUU1RIQ093J" hidden="1">#REF!</definedName>
    <definedName name="BExIYEXJBK8JDWIRSVV4RJSKZVV1" hidden="1">#REF!</definedName>
    <definedName name="BExIYHBW6EQ0A02XSC7JTVBABWS4" hidden="1">#REF!</definedName>
    <definedName name="BExIYI2RH0K4225XO970K2IQ1E79" hidden="1">#REF!</definedName>
    <definedName name="BExIYMPZ0KS2KOJFQAUQJ77L7701" hidden="1">#REF!</definedName>
    <definedName name="BExIYOO4P2NLI0GTES3GN8FDL0US" hidden="1">#REF!</definedName>
    <definedName name="BExIYP9Q6FV9T0R9G3UDKLS4TTYX" hidden="1">#REF!</definedName>
    <definedName name="BExIYZGLDQ1TN7BIIN4RLDP31GIM" hidden="1">#REF!</definedName>
    <definedName name="BExIZ9NF72S2L65N3EC0ILWUNMPK" hidden="1">#REF!</definedName>
    <definedName name="BExIZKVXYD5O2JBU81F2UFJZLLSI" hidden="1">#REF!</definedName>
    <definedName name="BExIZPZDHC8HGER83WHCZAHOX7LK" hidden="1">#REF!</definedName>
    <definedName name="BExIZWQ89JZR4YU10VZYZP4EK49Y" hidden="1">#REF!</definedName>
    <definedName name="BExIZWVK6BROJMGKXMSP09DZWG1X" hidden="1">#REF!</definedName>
    <definedName name="BExIZY2PUZ0OF9YKK1B13IW0VS6G" hidden="1">#REF!</definedName>
    <definedName name="BExJ08KB42GOUC2P92D8UI7KEHKL"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0ZJEO4QJJI24HJMD4OBKGOIM" hidden="1">#REF!</definedName>
    <definedName name="BExJ11MY9B0F7RFESFSORX1Z25QM" hidden="1">#REF!</definedName>
    <definedName name="BExKCCREBIWYDT3KYY47J6PKFUJC" hidden="1">#REF!</definedName>
    <definedName name="BExKCDYKAEV45AFXHVHZZ62E5BM3" hidden="1">#REF!</definedName>
    <definedName name="BExKDJBKAJPY1RL4WY6D99TGYHCW" hidden="1">#REF!</definedName>
    <definedName name="BExKDKO0W4AGQO1V7K6Q4VM750FT" hidden="1">#REF!</definedName>
    <definedName name="BExKDLF10G7W77J87QWH3ZGLUCLW" hidden="1">#REF!</definedName>
    <definedName name="BExKDO45GL6PAZQR3PAOWFVA6WLZ" hidden="1">#REF!</definedName>
    <definedName name="BExKEFE0I3MT6ZLC4T1L9465HKTN" hidden="1">#REF!</definedName>
    <definedName name="BExKEK6O5BVJP4VY02FY7JNAZ6BT" hidden="1">#REF!</definedName>
    <definedName name="BExKEKXK6E6QX339ELPXDIRZSJE0" hidden="1">#REF!</definedName>
    <definedName name="BExKES9ZA5L22XTSO9Y8GAI2RIIH" hidden="1">#REF!</definedName>
    <definedName name="BExKEW0RR5LA3VC46A2BEOOMQE56" hidden="1">#REF!</definedName>
    <definedName name="BExKF02HYBPMKRSPJGAK1MWM2V4R" hidden="1">#REF!</definedName>
    <definedName name="BExKF79BHNDQO1X9MSLGUSUKTFL3" hidden="1">#REF!</definedName>
    <definedName name="BExKFA3VI1CZK21SM0N3LZWT9LA1" hidden="1">#REF!</definedName>
    <definedName name="BExKFCI6YQRBCPFC24GKKKB9L4TT" hidden="1">#REF!</definedName>
    <definedName name="BExKFCYBJF9JKXWYRTL9DGRW1VBB" hidden="1">#REF!</definedName>
    <definedName name="BExKFF7BU12IPAGY22WKOPXQTF9Y"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8KO0T2K2PJKN0MY59LZRPC0" hidden="1">#REF!</definedName>
    <definedName name="BExKGF0L44S78D33WMQ1A75TRKB9" hidden="1">#REF!</definedName>
    <definedName name="BExKGFRN31B3G20LMQ4LRF879J68" hidden="1">#REF!</definedName>
    <definedName name="BExKGJD3U3ADZILP20U3EURP0UQP" hidden="1">#REF!</definedName>
    <definedName name="BExKGJIF8Q6G1OV2PPUMDK1M5NHU" hidden="1">#REF!</definedName>
    <definedName name="BExKGKPKQYZ752GD49K0MAXWX62H" hidden="1">#REF!</definedName>
    <definedName name="BExKGNK5YGKP0YHHTAAOV17Z9EIM" hidden="1">#REF!</definedName>
    <definedName name="BExKGTP95PHKG0D2TY95VQEQTXI9" hidden="1">#REF!</definedName>
    <definedName name="BExKGV77YH9YXIQTRKK2331QGYKF" hidden="1">#REF!</definedName>
    <definedName name="BExKGWUGUAZ9RHGMMEHY6AG0GBZC" hidden="1">#REF!</definedName>
    <definedName name="BExKH0ANKNJUT5MEASVBDV24PB47"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2S890OQ2BFWODEDGUTY4MW" hidden="1">#REF!</definedName>
    <definedName name="BExKHPM9XA0ADDK7TUR0N38EXWEP" hidden="1">#REF!</definedName>
    <definedName name="BExKHVRK5MHIZFH1FF1FYRTV9GUV" hidden="1">#REF!</definedName>
    <definedName name="BExKI3PEWJHQW0ARWX3RAEBRAOCD" hidden="1">#REF!</definedName>
    <definedName name="BExKI4076KXCDE5KXL79KT36OKLO" hidden="1">#REF!</definedName>
    <definedName name="BExKI5NGA371GC1NR1JH4GZGYFR7" hidden="1">#REF!</definedName>
    <definedName name="BExKI7LO70WYISR7Q0Y1ZDWO9M3B" hidden="1">#REF!</definedName>
    <definedName name="BExKI8CQM582MEBW509091D8BP57" hidden="1">#REF!</definedName>
    <definedName name="BExKIGQV6TXIZG039HBOJU62WP2U" hidden="1">#REF!</definedName>
    <definedName name="BExKILE008SF3KTAN8WML3XKI1NZ" hidden="1">#REF!</definedName>
    <definedName name="BExKIU87ZKSOC2DYZWFK6SAK9I8E" hidden="1">#REF!</definedName>
    <definedName name="BExKJ449HLYX2DJ9UF0H9GTPSQ73" hidden="1">#REF!</definedName>
    <definedName name="BExKJ92DK8PBOSGSIPC7UUD72NZN" hidden="1">#REF!</definedName>
    <definedName name="BExKJA43N563PP5YD3FZFQJUHOI1"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2ZYHQ73E75UI47GN88FIJ7M" hidden="1">#REF!</definedName>
    <definedName name="BExKL5ZUHNSNMN250LCMKMSTVJ9A" hidden="1">#REF!</definedName>
    <definedName name="BExKLD6S9L66QYREYHBE5J44OK7X" hidden="1">#REF!</definedName>
    <definedName name="BExKLEZK32L28GYJWVO63BZ5E1JD" hidden="1">#REF!</definedName>
    <definedName name="BExKLGBZ8D7W1HW672WZB4ZK47TN" hidden="1">#REF!</definedName>
    <definedName name="BExKLKDPR9TSHOIE7TG01T162563" hidden="1">#REF!</definedName>
    <definedName name="BExKLLKVVHT06LA55JB2FC871DC5" hidden="1">#REF!</definedName>
    <definedName name="BExKLRF8L51PX278ANGS777XHO19" hidden="1">#REF!</definedName>
    <definedName name="BExKLWYWL8HEKZRA5IGCCM60HYID" hidden="1">#REF!</definedName>
    <definedName name="BExKLX9OMIZRVELEESUGRFHXM0CU" hidden="1">#REF!</definedName>
    <definedName name="BExKMNCF15S5ON0MVL63A5B9RD8M" hidden="1">#REF!</definedName>
    <definedName name="BExKMWBX4EH3EYJ07UFEM08NB40Z" hidden="1">#REF!</definedName>
    <definedName name="BExKMYQ8RXNEDH5VG7W4YYEFE0B6" hidden="1">#REF!</definedName>
    <definedName name="BExKNBGV2IR3S7M0BX4810KZB4V3" hidden="1">#REF!</definedName>
    <definedName name="BExKNCTBZTSY3MO42VU5PLV6YUHZ" hidden="1">#REF!</definedName>
    <definedName name="BExKNGV2YY749C42AQ2T9QNIE5C3" hidden="1">#REF!</definedName>
    <definedName name="BExKNR1Y2LR8ADTMIRTZW5BQH9KC"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4JC0QRXXLQXH41IKPYFWMC4" hidden="1">#REF!</definedName>
    <definedName name="BExKOBVR6FBO1U02GWCHZEQEFC13" hidden="1">#REF!</definedName>
    <definedName name="BExKODIZGWW2EQD0FEYW6WK6XLCM" hidden="1">#REF!</definedName>
    <definedName name="BExKOPO2HPWVQGAKW8LOZMPIDEFG" hidden="1">#REF!</definedName>
    <definedName name="BExKPEZP0QTKOTLIMMIFSVTHQEEK" hidden="1">#REF!</definedName>
    <definedName name="BExKPLQJX0HJ8OTXBXH9IC9J2V0W" hidden="1">#REF!</definedName>
    <definedName name="BExKPN8C7GN36ZJZHLOB74LU6KT0" hidden="1">#REF!</definedName>
    <definedName name="BExKPUVK4W6T12KPKUL8P281MAPP" hidden="1">#REF!</definedName>
    <definedName name="BExKPW81IUDXB2JGOCW2YLMD6WR9" hidden="1">#REF!</definedName>
    <definedName name="BExKPX9VZ1J5021Q98K60HMPJU58" hidden="1">#REF!</definedName>
    <definedName name="BExKQJ01GRP9KX7BHWUGSV76KSSN" hidden="1">#REF!</definedName>
    <definedName name="BExKQJGAAWNM3NT19E9I0CQDBTU0" hidden="1">#REF!</definedName>
    <definedName name="BExKQJWESTBD1T5RGDGS9VURVRJ3" hidden="1">#REF!</definedName>
    <definedName name="BExKQKNH1QUUTID9MVM3VKGE8CSO" hidden="1">#REF!</definedName>
    <definedName name="BExKQM5GJ1ZN5REKFE7YVBQ0KXWF" hidden="1">#REF!</definedName>
    <definedName name="BExKQO3G0R230211GSQXEUMGOJJH" hidden="1">#REF!</definedName>
    <definedName name="BExKQQ71278061G7ZFYGPWOMOMY2" hidden="1">#REF!</definedName>
    <definedName name="BExKQROXFHOAXZAJ9P338TCB51AS" hidden="1">#REF!</definedName>
    <definedName name="BExKQTXRG3ECU8NT47UR7643LO5G" hidden="1">#REF!</definedName>
    <definedName name="BExKQVL7HPOIZ4FHANDFMVOJLEPR" hidden="1">#REF!</definedName>
    <definedName name="BExKR8RZSEHW184G0Z56B4EGNU72" hidden="1">#REF!</definedName>
    <definedName name="BExKRS3TU9ZISEFNAGIP4D2THSPK" hidden="1">#REF!</definedName>
    <definedName name="BExKRVUSQ6PA7ZYQSTEQL3X7PB9P" hidden="1">#REF!</definedName>
    <definedName name="BExKRY3KZ7F7RB2KH8HXSQ85IEQO" hidden="1">#REF!</definedName>
    <definedName name="BExKRYEF7NOI6KR3J457BVMGV4JF" hidden="1">#REF!</definedName>
    <definedName name="BExKSA37DZTCK6H13HPIKR0ZFVL8" hidden="1">#REF!</definedName>
    <definedName name="BExKSAJ9PLFSAM5DGYLJ0LGWBOCJ" hidden="1">#REF!</definedName>
    <definedName name="BExKSD8L0UW5JYIMNS1IGA415VKJ" hidden="1">#REF!</definedName>
    <definedName name="BExKSFHEJYQU3MJ64AXH349TS3AS" hidden="1">#REF!</definedName>
    <definedName name="BExKSFMOMSZYDE0WNC94F40S6636" hidden="1">#REF!</definedName>
    <definedName name="BExKSHQ9K79S8KYUWIV5M5LAHHF1" hidden="1">#REF!</definedName>
    <definedName name="BExKSJTWG9L3FCX8FLK4EMUJMF27" hidden="1">#REF!</definedName>
    <definedName name="BExKSMDKVAO0A43CLVBQQD41BXOS" hidden="1">#REF!</definedName>
    <definedName name="BExKSR66M8VX6DOVY5XKESJ3UH2N" hidden="1">#REF!</definedName>
    <definedName name="BExKSU0MKNAVZYYPKCYTZDWQX4R8" hidden="1">#REF!</definedName>
    <definedName name="BExKSU64804N332ZZEGAF57FL3M8" hidden="1">#REF!</definedName>
    <definedName name="BExKSX60G1MUS689FXIGYP2F7C62" hidden="1">#REF!</definedName>
    <definedName name="BExKT2UZ7Y2VWF5NQE18SJRLD2RN" hidden="1">#REF!</definedName>
    <definedName name="BExKT3GJFNGAM09H5F615E36A38C" hidden="1">#REF!</definedName>
    <definedName name="BExKTD1UV0NTAPKYINDW0N7KKD8I" hidden="1">#REF!</definedName>
    <definedName name="BExKTGHU41U7OXQNLCH9L528CTKN" hidden="1">#REF!</definedName>
    <definedName name="BExKTMHM6WLG1RMO3F7H7PROLHJW"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CPNSX25RS2YURVL5NC9MFD1" hidden="1">#REF!</definedName>
    <definedName name="BExKUDM0DFSCM3D91SH0XLXJSL18" hidden="1">#REF!</definedName>
    <definedName name="BExKUEIEGD9JH03Q4QGCL2ZVM2AQ" hidden="1">#REF!</definedName>
    <definedName name="BExKULEKJLA77AUQPDUHSM94Y76Z" hidden="1">#REF!</definedName>
    <definedName name="BExKUPASS3H5268MTUCTQGAWNU4C" hidden="1">#REF!</definedName>
    <definedName name="BExKV08R85MKI3MAX9E2HERNQUNL" hidden="1">#REF!</definedName>
    <definedName name="BExKV4AAUNNJL5JWD7PX6BFKVS6O" hidden="1">#REF!</definedName>
    <definedName name="BExKV8S497WD25N3LA72PSCGO8G3"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G1YAPFUX59VJKAMHZS3595N" hidden="1">#REF!</definedName>
    <definedName name="BExM9L5DE3SL1T48MICNLPRMMJZ7" hidden="1">#REF!</definedName>
    <definedName name="BExM9NUG3Q31X01AI9ZJCZIX25CS" hidden="1">#REF!</definedName>
    <definedName name="BExM9OG182RP30MY23PG49LVPZ1C" hidden="1">#REF!</definedName>
    <definedName name="BExM9UQN0TIL2QB8BQX5YK9L7EW9" hidden="1">#REF!</definedName>
    <definedName name="BExMA64MW1S18NH8DCKPCCEI5KCB" hidden="1">#REF!</definedName>
    <definedName name="BExMAE2GT3D01N9AG9TYBDAWURT7" hidden="1">#REF!</definedName>
    <definedName name="BExMALEWFUEM8Y686IT03ECURUBR" hidden="1">#REF!</definedName>
    <definedName name="BExMAN7OGDAEWAKXAP2WVVXV55Z4" hidden="1">#REF!</definedName>
    <definedName name="BExMAU3T4LHW9P9XM3EE4Q04I2F8" hidden="1">#REF!</definedName>
    <definedName name="BExMAZ1QKUNZZT4LJ4YSPA9DA3AV" hidden="1">#REF!</definedName>
    <definedName name="BExMB4QRS0R3MTB4CMUHFZ84LNZQ" hidden="1">#REF!</definedName>
    <definedName name="BExMB81F9EIUXIWSKWQNANTZIXBM" hidden="1">#REF!</definedName>
    <definedName name="BExMBB1CSDVR96Q5JYF44REQQOH8" hidden="1">#REF!</definedName>
    <definedName name="BExMBC35WKQY5CWQJLV4D05O6971" hidden="1">#REF!</definedName>
    <definedName name="BExMBFTZV4Q1A5KG25C1N9PHQNSW" hidden="1">#REF!</definedName>
    <definedName name="BExMBK6ISK3U7KHZKUJXIDKGF6VW" hidden="1">#REF!</definedName>
    <definedName name="BExMBRZ1J2Q74KB5VXK3MSCT15SM" hidden="1">#REF!</definedName>
    <definedName name="BExMBUDCNMATDICTL59P4FKREFDX" hidden="1">#REF!</definedName>
    <definedName name="BExMBYPQDG9AYDQ5E8IECVFREPO6" hidden="1">#REF!</definedName>
    <definedName name="BExMC5R82S07KSLMO7YA8CCU0ZAI" hidden="1">#REF!</definedName>
    <definedName name="BExMC8AZUTX8LG89K2JJR7ZG62XX" hidden="1">#REF!</definedName>
    <definedName name="BExMCA96YR10V72G2R0SCIKPZLIZ" hidden="1">#REF!</definedName>
    <definedName name="BExMCAPB2KR2CNKS8MYVWTH5MOT2" hidden="1">#REF!</definedName>
    <definedName name="BExMCB5JU5I2VQDUBS4O42BTEVKI" hidden="1">#REF!</definedName>
    <definedName name="BExMCFSQFSEMPY5IXDIRKZDASDBR" hidden="1">#REF!</definedName>
    <definedName name="BExMCMZOEYWVOOJ98TBHTTCS7XB8" hidden="1">#REF!</definedName>
    <definedName name="BExMCRSC61GNE2C255DR0NN6NYI0" hidden="1">#REF!</definedName>
    <definedName name="BExMCS8EF2W3FS9QADNKREYSI8P0" hidden="1">#REF!</definedName>
    <definedName name="BExMCUS7GSOM96J0HJ7EH0FFM2AC" hidden="1">#REF!</definedName>
    <definedName name="BExMCWKYCCR693LW2ZLP05T9N3WI" hidden="1">#REF!</definedName>
    <definedName name="BExMCXMMDFHHNJDRURMCXF1DGUOM" hidden="1">#REF!</definedName>
    <definedName name="BExMCYTT6TVDWMJXO1NZANRTVNAN" hidden="1">#REF!</definedName>
    <definedName name="BExMD5F6IAV108XYJLXUO9HD0IT6" hidden="1">#REF!</definedName>
    <definedName name="BExMD963673NTBXBO0VDNBAG9YWM" hidden="1">#REF!</definedName>
    <definedName name="BExMDANV66W9T3XAXID40XFJ0J93" hidden="1">#REF!</definedName>
    <definedName name="BExMDAYTD069BS2EE1WYBVEYMF7I"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KTHIM47ERJ7ML7M759FF32G" hidden="1">#REF!</definedName>
    <definedName name="BExMEOV9YFRY5C3GDLU60GIX10BY" hidden="1">#REF!</definedName>
    <definedName name="BExMETIEZYI9Z7OKP4QW9I72UQOC" hidden="1">#REF!</definedName>
    <definedName name="BExMEY095ELVR1FY94CBBWCTD3ND"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FJCU2N6QOC5V50II5WTLPAF" hidden="1">#REF!</definedName>
    <definedName name="BExMFLDTMRTCHKA37LQW67BG8D5C" hidden="1">#REF!</definedName>
    <definedName name="BExMFQ102FN53YEFF1Q73O5PKTN2" hidden="1">#REF!</definedName>
    <definedName name="BExMFY4B5JW31L4PL9F4S16LTC8G" hidden="1">#REF!</definedName>
    <definedName name="BExMFY9M5OFO758H80C99B61OPKW" hidden="1">#REF!</definedName>
    <definedName name="BExMG5WV48IOTQX92U1WD7UF0XE9" hidden="1">#REF!</definedName>
    <definedName name="BExMG928RYC8AQCK844ZEQSFLS04" hidden="1">#REF!</definedName>
    <definedName name="BExMGFSWSVUC8O4EM6ZP6T82VC1A" hidden="1">#REF!</definedName>
    <definedName name="BExMH3H9TW5TJCNU5Z1EWXP3BAEP" hidden="1">#REF!</definedName>
    <definedName name="BExMHLB66W9J3DOW8PDM6XX2WD5M" hidden="1">#REF!</definedName>
    <definedName name="BExMHLWROH53Q75RA3PIYGQSIL9V" hidden="1">#REF!</definedName>
    <definedName name="BExMHOWPB34KPZ76M2KIX2C9R2VB" hidden="1">#REF!</definedName>
    <definedName name="BExMHSSYC6KVHA3QDTSYPN92TWMI" hidden="1">#REF!</definedName>
    <definedName name="BExMI3AJ9477KDL4T9DHET4LJJTW" hidden="1">#REF!</definedName>
    <definedName name="BExMI3QOZTYEQUF0SE6AK4HHWJO7"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KZ5EDDZDK5D6GTXJPH9XWND" hidden="1">#REF!</definedName>
    <definedName name="BExMIL4I2GE866I25CR5JBLJWJ6A" hidden="1">#REF!</definedName>
    <definedName name="BExMINZ37LI1QJPQABG2KAJ9970A" hidden="1">#REF!</definedName>
    <definedName name="BExMIOF5I4PHLOLC36HSZXRGXH1C" hidden="1">#REF!</definedName>
    <definedName name="BExMIRKIPF27SNO82SPFSB3T5U17" hidden="1">#REF!</definedName>
    <definedName name="BExMIV0KC8555D5E42ZGWG15Y0MO" hidden="1">#REF!</definedName>
    <definedName name="BExMIZT6AN7E6YMW2S87CTCN2UXH" hidden="1">#REF!</definedName>
    <definedName name="BExMJ51XJZN31B84NVPI18J3CWTB" hidden="1">#REF!</definedName>
    <definedName name="BExMJ7LO3NVX1DJMO2BCZBCBTFV2" hidden="1">#REF!</definedName>
    <definedName name="BExMJA01LCAWUR1OX7H4E7JGNN3W" hidden="1">#REF!</definedName>
    <definedName name="BExMJGALSH3TZCJVOLAH61OLQHK8" hidden="1">#REF!</definedName>
    <definedName name="BExMJNC8ZFB9DRFOJ961ZAJ8U3A8" hidden="1">#REF!</definedName>
    <definedName name="BExMJTBV8A3D31W2IQHP9RDFPPHQ" hidden="1">#REF!</definedName>
    <definedName name="BExMJU88RD6ZQPDY6XCA8TTNIGTA" hidden="1">#REF!</definedName>
    <definedName name="BExMK0OA4CYPHQFXIOZFG5E4Y027"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NWE59950XZLKZ3TTZFEWIOJ" hidden="1">#REF!</definedName>
    <definedName name="BExMKOI0IEYQSWL82F4MI37J9NZ3"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7ZAWA2C4C15JFW5GG1U6B6M"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BQRTBE56FHMT7O0EBBE9VC" hidden="1">#REF!</definedName>
    <definedName name="BExMMPMIOU7BURTV0L1K6ACW9X73" hidden="1">#REF!</definedName>
    <definedName name="BExMMQ835AJDHS4B419SS645P67Q" hidden="1">#REF!</definedName>
    <definedName name="BExMMTIXETA5VAKBSOFDD5SRU887" hidden="1">#REF!</definedName>
    <definedName name="BExMMV0P6P5YS3C35G0JYYHI7992" hidden="1">#REF!</definedName>
    <definedName name="BExMNF3NE7KDVEY6NIRP0QIB1AZC" hidden="1">#REF!</definedName>
    <definedName name="BExMNJLFWZBRN9PZF1IO9CYWV1B2" hidden="1">#REF!</definedName>
    <definedName name="BExMNKCJ0FA57YEUUAJE43U1QN5P" hidden="1">#REF!</definedName>
    <definedName name="BExMNKN5D1WEF2OOJVP6LZ6DLU3Y" hidden="1">#REF!</definedName>
    <definedName name="BExMNQ1J7QX20FWV4DQ41E6S4T2W" hidden="1">#REF!</definedName>
    <definedName name="BExMNQMY2IUP61KESI720VOMTAJ1" hidden="1">#REF!</definedName>
    <definedName name="BExMNR38HMPLWAJRQ9MMS3ZAZ9IU" hidden="1">#REF!</definedName>
    <definedName name="BExMNRDZULKJMVY2VKIIRM2M5A1M" hidden="1">#REF!</definedName>
    <definedName name="BExMNT19BJPPG6191I3BUWS7WJ5Z" hidden="1">#REF!</definedName>
    <definedName name="BExMNUZHMKFZ814RTA641MNKZ7HQ" hidden="1">#REF!</definedName>
    <definedName name="BExMNW6NIOK4PW2K16RX2DT8BCKP" hidden="1">#REF!</definedName>
    <definedName name="BExMO0OHM7IGP9LVY1Z2EAL1UM12" hidden="1">#REF!</definedName>
    <definedName name="BExMO4F9FY8S171WJPZH7SPD8V4C" hidden="1">#REF!</definedName>
    <definedName name="BExMO6Z27UP2HDQ794QD8ZPVIOQQ" hidden="1">#REF!</definedName>
    <definedName name="BExMO9IOWKTWHO8LQJJQI5P3INWY" hidden="1">#REF!</definedName>
    <definedName name="BExMOAKIX780H13M85CEHEO37VZQ" hidden="1">#REF!</definedName>
    <definedName name="BExMOBGWEKWSI5QFFPG3864OQN9R" hidden="1">#REF!</definedName>
    <definedName name="BExMOEBCMD9CT3AR69NACO3EF4XP" hidden="1">#REF!</definedName>
    <definedName name="BExMOI29DOEK5R1A5QZPUDKF7N6T" hidden="1">#REF!</definedName>
    <definedName name="BExMOJ9GY6AQGI153FV703AE296H" hidden="1">#REF!</definedName>
    <definedName name="BExMOTATSPJYBKFHOAIC1YENJXOD" hidden="1">#REF!</definedName>
    <definedName name="BExMPAJ5AJAXGKGK3F6H3ODS6RF4" hidden="1">#REF!</definedName>
    <definedName name="BExMPD2X55FFBVJ6CBUKNPROIOEU" hidden="1">#REF!</definedName>
    <definedName name="BExMPGTVPYQ1ACGV1RRRS5LYB125" hidden="1">#REF!</definedName>
    <definedName name="BExMPGZ848E38FUH1JBQN97DGWAT" hidden="1">#REF!</definedName>
    <definedName name="BExMPI6D6WG8DZVN0RPA6EHCMQMQ" hidden="1">#REF!</definedName>
    <definedName name="BExMPMTICOSMQENOFKQ18K0ZT4S8" hidden="1">#REF!</definedName>
    <definedName name="BExMPMZ07II0R4KGWQQ7PGS3RZS4" hidden="1">#REF!</definedName>
    <definedName name="BExMPOBH04JMDO6Z8DMSEJZM4ANN" hidden="1">#REF!</definedName>
    <definedName name="BExMQ41ZQNCI291UVV7EBWD8RXWS"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MSATU6JDGTTCNUARB3J9EDJ" hidden="1">#REF!</definedName>
    <definedName name="BExMQSBR7PL4KLB1Q4961QO45Y4G" hidden="1">#REF!</definedName>
    <definedName name="BExMR1MA4I1X77714ZEPUVC8W398" hidden="1">#REF!</definedName>
    <definedName name="BExMR4GUTFCN4RD7H81IOKECLEG3" hidden="1">#REF!</definedName>
    <definedName name="BExMR8YQHA7N77HGHY4Y6R30I3XT" hidden="1">#REF!</definedName>
    <definedName name="BExMRALXXOQZ0N7YJFCNQRH9MUFP" hidden="1">#REF!</definedName>
    <definedName name="BExMRENOIARWRYOIVPDIEBVNRDO7" hidden="1">#REF!</definedName>
    <definedName name="BExMRPG54LNH7HRC92MBSUT6UL6L" hidden="1">#REF!</definedName>
    <definedName name="BExMRRJNUMGRSDD5GGKKGEIZ6FTS" hidden="1">#REF!</definedName>
    <definedName name="BExMRU3ACIU0RD2BNWO55LH5U2BR" hidden="1">#REF!</definedName>
    <definedName name="BExMSM9I7XZ0BC793Y8GWVJNG1V9" hidden="1">#REF!</definedName>
    <definedName name="BExMSQRCC40AP8BDUPL2I2DNC210" hidden="1">#REF!</definedName>
    <definedName name="BExO4J9LR712G00TVA82VNTG8O7H" hidden="1">#REF!</definedName>
    <definedName name="BExO4P9G3CC5P66YXQJ1MQZE3Q3L" hidden="1">#REF!</definedName>
    <definedName name="BExO4Q5T1IO39TUFXG41PZPWD8H5" hidden="1">#REF!</definedName>
    <definedName name="BExO55G1TSGDZFB6771FB6A1QGVU" hidden="1">#REF!</definedName>
    <definedName name="BExO55G2KVZ7MIJ30N827CLH0I2A" hidden="1">#REF!</definedName>
    <definedName name="BExO5A8PZD9EUHC5CMPU6N3SQ15L" hidden="1">#REF!</definedName>
    <definedName name="BExO5PIYACU6V58PULPBV0MD9T1G" hidden="1">#REF!</definedName>
    <definedName name="BExO5XMAHL7CY3X0B1OPKZ28DCJ5" hidden="1">#REF!</definedName>
    <definedName name="BExO66LZJKY4PTQVREELI6POS4AY" hidden="1">#REF!</definedName>
    <definedName name="BExO6LLHCYTF7CIVHKAO0NMET14Q" hidden="1">#REF!</definedName>
    <definedName name="BExO6UFNMUMJYXP7ZAVAKAUMY5UZ" hidden="1">#REF!</definedName>
    <definedName name="BExO7ETEBFYQ29SS5MLGMJESYQXH" hidden="1">#REF!</definedName>
    <definedName name="BExO7KYMOKVIRDVCJXUOPY4INITA" hidden="1">#REF!</definedName>
    <definedName name="BExO7OUQS3XTUQ2LDKGQ8AAQ3OJJ" hidden="1">#REF!</definedName>
    <definedName name="BExO7W1PSMP8KLLJ6LI9QUDVQEVV" hidden="1">#REF!</definedName>
    <definedName name="BExO83E4KFY9YIBOHS4DNBOWE50V"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TM4L261JTCSQ24FHE73242J" hidden="1">#REF!</definedName>
    <definedName name="BExO8TM5V5CFSV5A13AYOWY4NGRS" hidden="1">#REF!</definedName>
    <definedName name="BExO8UTAGQWDBQZEEF4HUNMLQCVU" hidden="1">#REF!</definedName>
    <definedName name="BExO94UTJKQQ7TJTTJRTSR70YVJC"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9XX9C6XZN5QJCWIRFNI577SY" hidden="1">#REF!</definedName>
    <definedName name="BExOA8PPAT6BFKDHD9OQK39O9RSG" hidden="1">#REF!</definedName>
    <definedName name="BExOAFR6JHRK4AP8O7TB9UDEAVJL" hidden="1">#REF!</definedName>
    <definedName name="BExOAGCX9ISY83KMXO02KFMKR8OW" hidden="1">#REF!</definedName>
    <definedName name="BExOAHEKGAT4TZERRQEU8CPGQXI0" hidden="1">#REF!</definedName>
    <definedName name="BExOAQ3GKCT7YZW1EMVU3EILSZL2" hidden="1">#REF!</definedName>
    <definedName name="BExOARQXC08A5PLLSSWOGD0XG2CV" hidden="1">#REF!</definedName>
    <definedName name="BExOAXAFOPTMIUWRX0PM4QD3BGU0" hidden="1">#REF!</definedName>
    <definedName name="BExOB886RIKYRO6D0LXJDAB2M84Z" hidden="1">#REF!</definedName>
    <definedName name="BExOBEZ0IE2WBEYY3D3CMRI72N1K" hidden="1">#REF!</definedName>
    <definedName name="BExOBIPU8760ITY0C8N27XZ3KWEF" hidden="1">#REF!</definedName>
    <definedName name="BExOBJM6ONXHKZT1AOHR40YWTMO2" hidden="1">#REF!</definedName>
    <definedName name="BExOBNNWXJI9Y0IQ9VT4NMZCB3SW" hidden="1">#REF!</definedName>
    <definedName name="BExOBOUXMP88KJY2BX2JLUJH5N0K" hidden="1">#REF!</definedName>
    <definedName name="BExOBP0FKQ4SVR59FB48UNLKCOR6" hidden="1">#REF!</definedName>
    <definedName name="BExOBUPDRAFEUBKJ9UM0YE0O6D8L" hidden="1">#REF!</definedName>
    <definedName name="BExOBYAVUCQ0IGM0Y6A75QHP0Q1A" hidden="1">#REF!</definedName>
    <definedName name="BExOBYLMYCYZ1NJLHJCPLA3PVKYK" hidden="1">#REF!</definedName>
    <definedName name="BExOBYLO8NTLBKV3569Y2UNNIV1K" hidden="1">#REF!</definedName>
    <definedName name="BExOC08Y6OIMB5N7XH5Q1IR1M20Q" hidden="1">#REF!</definedName>
    <definedName name="BExOC3UEHB1CZNINSQHZANWJYKR8" hidden="1">#REF!</definedName>
    <definedName name="BExOC7LCVAJC36Q60I8PKPCD0T1S" hidden="1">#REF!</definedName>
    <definedName name="BExOCBSF3XGO9YJ23LX2H78VOUR7" hidden="1">#REF!</definedName>
    <definedName name="BExOCKXF1ZT32C75U2CC184RUHQY" hidden="1">#REF!</definedName>
    <definedName name="BExOCKXFMOW6WPFEVX1I7R7FNDSS" hidden="1">#REF!</definedName>
    <definedName name="BExOCQRW388GVOCPI9ECUBNPZM8C" hidden="1">#REF!</definedName>
    <definedName name="BExOCQX7MZG1R6UPBHNGI606SL8K" hidden="1">#REF!</definedName>
    <definedName name="BExOCYEXOB95DH5NOB0M5NOYX398" hidden="1">#REF!</definedName>
    <definedName name="BExOD4ERMDMFD8X1016N4EXOUR0S" hidden="1">#REF!</definedName>
    <definedName name="BExOD55RS7BQUHRQ6H3USVGKR0P7" hidden="1">#REF!</definedName>
    <definedName name="BExOD7UW08DL8YQ9N0PP3S3JDIXP" hidden="1">#REF!</definedName>
    <definedName name="BExODELL2I46Y17VKK472CFS6D78" hidden="1">#REF!</definedName>
    <definedName name="BExODEWDDEABM4ZY3XREJIBZ8IVP" hidden="1">#REF!</definedName>
    <definedName name="BExODZFEIWV26E8RFU7XQYX1J458" hidden="1">#REF!</definedName>
    <definedName name="BExOE89QWLYZ033JJYOXL9EN126C" hidden="1">#REF!</definedName>
    <definedName name="BExOEBKG55EROA2VL360A06LKASE" hidden="1">#REF!</definedName>
    <definedName name="BExOERG5LWXYYEN1DY1H2FWRJS9T" hidden="1">#REF!</definedName>
    <definedName name="BExOEV1S6JJVO5PP4BZ20SNGZR7D" hidden="1">#REF!</definedName>
    <definedName name="BExOF5ZJR1UJ9IQRGDTEZM7GPQX4" hidden="1">#REF!</definedName>
    <definedName name="BExOFEDNCYI2TPTMQ8SJN3AW4YMF" hidden="1">#REF!</definedName>
    <definedName name="BExOFJ0T84WXSZOZR8LEVTYCPFX0" hidden="1">#REF!</definedName>
    <definedName name="BExOFJH1W33H5R9GH680DNXTZ0ZN" hidden="1">#REF!</definedName>
    <definedName name="BExOFNO46UTLHOVWE94AB4EG46AZ" hidden="1">#REF!</definedName>
    <definedName name="BExOFVLXVD6RVHSQO8KZOOACSV24" hidden="1">#REF!</definedName>
    <definedName name="BExOG1AZCK9QN09SNEN2DTTFFCLJ" hidden="1">#REF!</definedName>
    <definedName name="BExOG2SW3XOGP9VAPQ3THV3VWV12" hidden="1">#REF!</definedName>
    <definedName name="BExOG45J81K4OPA40KW5VQU54KY3" hidden="1">#REF!</definedName>
    <definedName name="BExOG4AVYWE96VZNN2CX7I6K0ZMC" hidden="1">#REF!</definedName>
    <definedName name="BExOG6P59Q562PSIPH4WUPI911WN"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GYVEAJFUXQVT8YQO2U7YT5OY" hidden="1">#REF!</definedName>
    <definedName name="BExOH2GVFOFXDG3YQK89NSKG7WJG" hidden="1">#REF!</definedName>
    <definedName name="BExOH7KB5HAPBB5K1Z3DIW5LCRSI" hidden="1">#REF!</definedName>
    <definedName name="BExOH9ICZ13C1LAW8OTYTR9S7ZP3" hidden="1">#REF!</definedName>
    <definedName name="BExOHBB43JS54D6MARIQR5PJNUDG"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I5VMTHH7Y8MQQ1N635CHYI0P" hidden="1">#REF!</definedName>
    <definedName name="BExOIATKWZX1OQFW6Q4VK38VH4K6" hidden="1">#REF!</definedName>
    <definedName name="BExOIEVCP4Y6VDS23AK84MCYYHRT" hidden="1">#REF!</definedName>
    <definedName name="BExOIHPQIXR0NDR5WD01BZKPKEO3" hidden="1">#REF!</definedName>
    <definedName name="BExOIM7L0Z3LSII9P7ZTV4KJ8RMA" hidden="1">#REF!</definedName>
    <definedName name="BExOIN9ETPA87K6NINBIFRSWHK4C" hidden="1">#REF!</definedName>
    <definedName name="BExOIOGKGN38R5KJKLJC5CGDG9FF" hidden="1">#REF!</definedName>
    <definedName name="BExOISI65E7GCYQAQ8MIG1ZLFVWV" hidden="1">#REF!</definedName>
    <definedName name="BExOIWJVMJ6MG6JC4SPD1L00OHU1" hidden="1">#REF!</definedName>
    <definedName name="BExOIXLLLLE0YYA3YPDZCIU2U277" hidden="1">#REF!</definedName>
    <definedName name="BExOIYCN8Z4JK3OOG86KYUCV0ME8" hidden="1">#REF!</definedName>
    <definedName name="BExOJ3AKZ9BCBZT3KD8WMSLK6MN2" hidden="1">#REF!</definedName>
    <definedName name="BExOJ4HR73UYX750QFAG04WAJM4R" hidden="1">#REF!</definedName>
    <definedName name="BExOJ7HNRY988NH1O1FBS4K68NTP" hidden="1">#REF!</definedName>
    <definedName name="BExOJ7XQK71I4YZDD29AKOOWZ47E" hidden="1">#REF!</definedName>
    <definedName name="BExOJH2WIVH7AUG57RLOPMB0K4NJ" hidden="1">#REF!</definedName>
    <definedName name="BExOJM0W6XGSW5MXPTTX0GNF6SFT" hidden="1">#REF!</definedName>
    <definedName name="BExOJOF5WWK275X6GWOYJECAAE81" hidden="1">#REF!</definedName>
    <definedName name="BExOJR4A4AK9AC07JFR2LM0XAPKN" hidden="1">#REF!</definedName>
    <definedName name="BExOJXEUJJ9SYRJXKYYV2NCCDT2R" hidden="1">#REF!</definedName>
    <definedName name="BExOK0EQYM9JUMAGWOUN7QDH7VMZ" hidden="1">#REF!</definedName>
    <definedName name="BExOK4WM9O7QNG6O57FOASI5QSN1" hidden="1">#REF!</definedName>
    <definedName name="BExOK5YGKYP0BAWSBGGRWR8EU1AE" hidden="1">#REF!</definedName>
    <definedName name="BExOKC92JW7DGZIPM59HWKV9LE92" hidden="1">#REF!</definedName>
    <definedName name="BExOKCECQSFWA99RY6KEDPH30KT6" hidden="1">#REF!</definedName>
    <definedName name="BExOKDAQ31PVS0Q7NXOF66C24GYL" hidden="1">#REF!</definedName>
    <definedName name="BExOKTXMJP351VXKH8VT6SXUNIMF" hidden="1">#REF!</definedName>
    <definedName name="BExOL0Z3Z7IAMHPB91EO2MF49U57" hidden="1">#REF!</definedName>
    <definedName name="BExOL7KH12VAR0LG741SIOJTLWFD" hidden="1">#REF!</definedName>
    <definedName name="BExOLB5SC7VD8OG53K8II93SAENQ" hidden="1">#REF!</definedName>
    <definedName name="BExOLD411QWFX4FN11349510DRJ8" hidden="1">#REF!</definedName>
    <definedName name="BExOLEGN3NUVIS2ZFVV38JVJL2TL" hidden="1">#REF!</definedName>
    <definedName name="BExOLICXFHJLILCJVFMJE5MGGWKR" hidden="1">#REF!</definedName>
    <definedName name="BExOLII80W21XY5V82WU5AQITPHJ" hidden="1">#REF!</definedName>
    <definedName name="BExOLOI0WJS3QC12I3ISL0D9AWOF" hidden="1">#REF!</definedName>
    <definedName name="BExOLYE3IHD0L30ND25FXOPEYBIF" hidden="1">#REF!</definedName>
    <definedName name="BExOLYZNCQU9YFRCJTSR1R7098U7" hidden="1">#REF!</definedName>
    <definedName name="BExOLYZNG5RBD0BTS1OEZJNU92Q5" hidden="1">#REF!</definedName>
    <definedName name="BExOM3HIJ3UZPOKJI68KPBJAHPDC" hidden="1">#REF!</definedName>
    <definedName name="BExOM96HWZG985JIMGPSHXS9TMLX" hidden="1">#REF!</definedName>
    <definedName name="BExOMA2VC8A3Y5VGJYXQF5GQ4OU1" hidden="1">#REF!</definedName>
    <definedName name="BExOMBFCBGGM6KO5RX1LMJ0M22S4" hidden="1">#REF!</definedName>
    <definedName name="BExOMI672TH8VPB5MGW4I7CD339Q"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FL4TFXSXWK3WNKGBKED9MO0" hidden="1">#REF!</definedName>
    <definedName name="BExONFQH6UUXF8V0GI4BRIST9RFO" hidden="1">#REF!</definedName>
    <definedName name="BExONIL1EPN8W1SVF4S473NVT9G0"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NVBIXX436X1BG1TMAO4S9LD0" hidden="1">#REF!</definedName>
    <definedName name="BExOO1WWIZSGB0YTGKESB45TSVMZ" hidden="1">#REF!</definedName>
    <definedName name="BExOOIULUDOJRMYABWV5CCL906X6" hidden="1">#REF!</definedName>
    <definedName name="BExOORE1DP6UVW28XJX2VS05649B" hidden="1">#REF!</definedName>
    <definedName name="BExOOTN0KTXJCL7E476XBN1CJ553" hidden="1">#REF!</definedName>
    <definedName name="BExOP9DEBV5W5P4Q25J3XCJBP5S9" hidden="1">#REF!</definedName>
    <definedName name="BExOPID3HHIZBYO224PLKDAK8PTI" hidden="1">#REF!</definedName>
    <definedName name="BExOPINVFSIZMCVT9YGT2AODVCX3" hidden="1">#REF!</definedName>
    <definedName name="BExOPJV0G43Z50LNI0UWME9NPU9S" hidden="1">#REF!</definedName>
    <definedName name="BExOPOCW0RROYT7PSRZZVUNGEUZQ" hidden="1">#REF!</definedName>
    <definedName name="BExOQ1JN4SAC44RTMZIGHSW023WA" hidden="1">#REF!</definedName>
    <definedName name="BExOQ256YMF115DJL3KBPNKABJ90" hidden="1">#REF!</definedName>
    <definedName name="BExQ19DEUOLC11IW32E2AMVZLFF1" hidden="1">#REF!</definedName>
    <definedName name="BExQ1X1RE71HCCMKWV64X8HPHR0R"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OGXM0T8TGMUKQW4EMTK1CZU" hidden="1">#REF!</definedName>
    <definedName name="BExQ2X0KBCIACNMMZWPCZF7R87QD" hidden="1">#REF!</definedName>
    <definedName name="BExQ2XWWDY01GRMIPALFLLXYXLFZ" hidden="1">#REF!</definedName>
    <definedName name="BExQ300G8I8TK45A0MVHV15422EU" hidden="1">#REF!</definedName>
    <definedName name="BExQ39R28MXSG2SEV956F0KZ20AN" hidden="1">#REF!</definedName>
    <definedName name="BExQ3D1P3M5Z3HLMEZ17E0BLEE4U" hidden="1">#REF!</definedName>
    <definedName name="BExQ3GXZL78MPQBOTXBTZ4VT2OAS" hidden="1">#REF!</definedName>
    <definedName name="BExQ3O4W7QF8BOXTUT4IOGF6YKUD" hidden="1">#REF!</definedName>
    <definedName name="BExQ3PXOWSN8561ZR8IEY8ZASI3B" hidden="1">#REF!</definedName>
    <definedName name="BExQ3TZF04IPY0B0UG9CQQ5736UA" hidden="1">#REF!</definedName>
    <definedName name="BExQ41BOL730OSEM60CEMAMP4ARQ" hidden="1">#REF!</definedName>
    <definedName name="BExQ42DIM8UCTK406IMGKAT1BH86" hidden="1">#REF!</definedName>
    <definedName name="BExQ42IU9MNDYLODP41DL6YTZMAR" hidden="1">#REF!</definedName>
    <definedName name="BExQ452HF7N1HYPXJXQ8WD6SOWUV" hidden="1">#REF!</definedName>
    <definedName name="BExQ4B7Q3NN5PZMR9C0YCQ9KMIUO"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9OKENFZ2UIEFVD6Z5NNAVB6" hidden="1">#REF!</definedName>
    <definedName name="BExQ5DFCMH5OHD98E44TCGRSTMO5"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3793YQ9BH7JLCNRIATIGTRG" hidden="1">#REF!</definedName>
    <definedName name="BExQ66SP3X8EDCGGQCM5OGGIZPY9" hidden="1">#REF!</definedName>
    <definedName name="BExQ6CN1EF2UPZ57ZYMGK8TUJQSS" hidden="1">#REF!</definedName>
    <definedName name="BExQ6EW1RSPROG6UYOGVO0NNF69K" hidden="1">#REF!</definedName>
    <definedName name="BExQ6JJ6GQ820H268M24Q000VLS5" hidden="1">#REF!</definedName>
    <definedName name="BExQ6M2YXJ8AMRJF3QGHC40ADAHZ" hidden="1">#REF!</definedName>
    <definedName name="BExQ6M8B0X44N9TV56ATUVHGDI00" hidden="1">#REF!</definedName>
    <definedName name="BExQ6NKT7GLCK5DO3FT99FA0VH7Y" hidden="1">#REF!</definedName>
    <definedName name="BExQ6PIZEB3532T46HXOTSDMM8XR" hidden="1">#REF!</definedName>
    <definedName name="BExQ6POH065GV0I74XXVD0VUPBJW" hidden="1">#REF!</definedName>
    <definedName name="BExQ6RRZGDNI0F8NF1ESOMJ6GEOA" hidden="1">#REF!</definedName>
    <definedName name="BExQ6WV9KPSMXPPLGZ3KK4WNYTHU" hidden="1">#REF!</definedName>
    <definedName name="BExQ783XTMM2A9I3UKCFWJH1PP2N" hidden="1">#REF!</definedName>
    <definedName name="BExQ79LX01ZPQB8EGD1ZHR2VK2H3" hidden="1">#REF!</definedName>
    <definedName name="BExQ7A20AV2L7A40L17AYC7A6ZQ6"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WZB6KF39SOJYG1MC3L34VOD"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GRF575OEAOB1LGPBUR0ML1Y" hidden="1">#REF!</definedName>
    <definedName name="BExQ8O3WEU8HNTTGKTW5T0QSKCLP" hidden="1">#REF!</definedName>
    <definedName name="BExQ8U95JXE2ZGDDWOEHH46ENO5L" hidden="1">#REF!</definedName>
    <definedName name="BExQ8ZCEDBOBJA3D9LDP5TU2WYGR" hidden="1">#REF!</definedName>
    <definedName name="BExQ94LAW6MAQBWY25WTBFV5PPZJ" hidden="1">#REF!</definedName>
    <definedName name="BExQ97QIPOSSRK978N8P234Y1XA4" hidden="1">#REF!</definedName>
    <definedName name="BExQ9DQATTM64NGUOQWM96CIR7J1" hidden="1">#REF!</definedName>
    <definedName name="BExQ9DVR0WJQK432BJFWT5WHPMRB" hidden="1">#REF!</definedName>
    <definedName name="BExQ9E6FBAXTHGF3RXANFIA77GX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hidden="1">#REF!</definedName>
    <definedName name="BExQA324HSCK40ENJUT9CS9EC71B" hidden="1">#REF!</definedName>
    <definedName name="BExQA4PDYQJ1MDNF732XZ12XH2M1" hidden="1">#REF!</definedName>
    <definedName name="BExQA55GY0STSNBWQCWN8E31ZXCS" hidden="1">#REF!</definedName>
    <definedName name="BExQA9HZIN9XEMHEEVHT99UU9Z82" hidden="1">#REF!</definedName>
    <definedName name="BExQAELFYH92K8CJL155181UDORO" hidden="1">#REF!</definedName>
    <definedName name="BExQAG8PP8R5NJKNQD1U4QOSD6X5" hidden="1">#REF!</definedName>
    <definedName name="BExQAVIYMF7MG3L5IYD87BTQ53SY" hidden="1">#REF!</definedName>
    <definedName name="BExQAYIU407XJD6ST4U65FT6EP0M"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I9M5F9BX0WO90T8KQKXJECZ" hidden="1">#REF!</definedName>
    <definedName name="BExQCKTD8AT0824LGWREXM1B5D1X" hidden="1">#REF!</definedName>
    <definedName name="BExQD277ELZ2REPOV819UEUBZT0E"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DHHF8YERT18RMIJJRIUEE6X6" hidden="1">#REF!</definedName>
    <definedName name="BExQDUDF0UTF4XBSUB9RQ81WBKIL" hidden="1">#REF!</definedName>
    <definedName name="BExQE6IAA3QFZ6TX9BXPJISLE0Q1" hidden="1">#REF!</definedName>
    <definedName name="BExQEA3R7RVO1CFLAMRJQVU6RHTJ" hidden="1">#REF!</definedName>
    <definedName name="BExQEJUD5RQJ325ULPV2E4W8QAL6" hidden="1">#REF!</definedName>
    <definedName name="BExQEMUA4HEFM4OVO8M8MA8PIAW1" hidden="1">#REF!</definedName>
    <definedName name="BExQEQ4XZQFIKUXNU9H7WE7AMZ1U" hidden="1">#REF!</definedName>
    <definedName name="BExQEZ4NAOU8N79FR7GIJXLC4H7Y"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7MVYIH17YFKHP4JDEHGJOZ" hidden="1">#REF!</definedName>
    <definedName name="BExQFGYIWDR4W0YF7XR6E4EWWJ02" hidden="1">#REF!</definedName>
    <definedName name="BExQFMNOOBC2XE1R03V1MF8QJSDG" hidden="1">#REF!</definedName>
    <definedName name="BExQFNPE0JNBFPGM91B5GNSDG31N"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2JK476ZCK6ICTZ3Q6UH8QEC" hidden="1">#REF!</definedName>
    <definedName name="BExQG8TYRD2G42UA5ZPCRLNKUDMX" hidden="1">#REF!</definedName>
    <definedName name="BExQGMM9RZL83B2Z0ZZPHKUY6VTK" hidden="1">#REF!</definedName>
    <definedName name="BExQGNYX81MP55WLY9HSLBJV4RR9" hidden="1">#REF!</definedName>
    <definedName name="BExQGO48J9MPCDQ96RBB9UN9AIGT" hidden="1">#REF!</definedName>
    <definedName name="BExQGSBB6MJWDW7AYWA0MSFTXKRR"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ZBHVN2L4HC7ACTR73T5OCV0"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DUXFRRQTUP42M6V5KODFDPZ" hidden="1">#REF!</definedName>
    <definedName name="BExQIEWM4YHWE15RFGAT8AWBZ25Y" hidden="1">#REF!</definedName>
    <definedName name="BExQIII2YKNNBPUFZNOC88FK394S" hidden="1">#REF!</definedName>
    <definedName name="BExQIJ3MXQTOCJOYHR9WBQT7DJW7" hidden="1">#REF!</definedName>
    <definedName name="BExQIPOZFRU8IYAWDXEQF0OQOM7Y" hidden="1">#REF!</definedName>
    <definedName name="BExQIS8O6R36CI01XRY9ISM99TW9" hidden="1">#REF!</definedName>
    <definedName name="BExQIVJB9MJ25NDUHTCVMSODJY2C" hidden="1">#REF!</definedName>
    <definedName name="BExQJ7IXTYN8ELZIUSOUURFAP5Z5" hidden="1">#REF!</definedName>
    <definedName name="BExQJBF7LAX128WR7VTMJC88ZLPG" hidden="1">#REF!</definedName>
    <definedName name="BExQJEVCKX6KZHNCLYXY7D0MX5KN" hidden="1">#REF!</definedName>
    <definedName name="BExQJIBCENFZ4FNIPQ8IC1PBMHA9" hidden="1">#REF!</definedName>
    <definedName name="BExQJP274QELZ81RBJ6O7TBEYJCI" hidden="1">#REF!</definedName>
    <definedName name="BExQJX019VWBQMW1HCV154DP9287" hidden="1">#REF!</definedName>
    <definedName name="BExQK1HV6SQQ7CP8H8IUKI9TYXTD" hidden="1">#REF!</definedName>
    <definedName name="BExQK1SODHG66277P2K5V2W6173O" hidden="1">#REF!</definedName>
    <definedName name="BExQK3LE5CSBW1E4H4KHW548FL2R" hidden="1">#REF!</definedName>
    <definedName name="BExQKG6LD6PLNDGNGO9DJXY865BR" hidden="1">#REF!</definedName>
    <definedName name="BExQKY5XQ8AKSVR1FW9U2M6T8HOW"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S02PDU3RIYDBR02EV6VUXEVN6" hidden="1">#REF!</definedName>
    <definedName name="BExS0ASQBKRTPDWFK0KUDFOS9LE5" hidden="1">#REF!</definedName>
    <definedName name="BExS0GHQUF6YT0RU3TKDEO8CSJYB" hidden="1">#REF!</definedName>
    <definedName name="BExS0K8IHC45I78DMZBOJ1P13KQA" hidden="1">#REF!</definedName>
    <definedName name="BExS0OKWB0CE3WOUX3YUWCDGP35G" hidden="1">#REF!</definedName>
    <definedName name="BExS0PBXZ13AFU1PTRHG8KRTFRA7" hidden="1">#REF!</definedName>
    <definedName name="BExS0UFCKI6Z4BDWL0C1TI1UZA8D" hidden="1">#REF!</definedName>
    <definedName name="BExS0YBM7SJ18H3RMJUXOECFZ4JL" hidden="1">#REF!</definedName>
    <definedName name="BExS15IJV0WW662NXQUVT3FGP4ST" hidden="1">#REF!</definedName>
    <definedName name="BExS16PROWSNHW3MZQBGQNQU7S8R" hidden="1">#REF!</definedName>
    <definedName name="BExS1BNVGNSGD4EP90QL8WXYWZ66" hidden="1">#REF!</definedName>
    <definedName name="BExS1MARNYO45BJ2A9FZ2AON01TC" hidden="1">#REF!</definedName>
    <definedName name="BExS1QSMSTVY1B0ZPHCRCYK3CW1K" hidden="1">#REF!</definedName>
    <definedName name="BExS1UE39N6NCND7MAARSBWXS6HU" hidden="1">#REF!</definedName>
    <definedName name="BExS1VQKWZC7SM0UY7BWIPST3VU3" hidden="1">#REF!</definedName>
    <definedName name="BExS226HTWL5WVC76MP5A1IBI8WD" hidden="1">#REF!</definedName>
    <definedName name="BExS26OI2QNNAH2WMDD95Z400048" hidden="1">#REF!</definedName>
    <definedName name="BExS2DF6B4ZUF3VZLI4G6LJ3BF38" hidden="1">#REF!</definedName>
    <definedName name="BExS2OT61VXS58SSI0I90Z76DFCQ" hidden="1">#REF!</definedName>
    <definedName name="BExS2QB5FS5LYTFYO4BROTWG3OV5" hidden="1">#REF!</definedName>
    <definedName name="BExS2TLU1HONYV6S3ZD9T12D7CIG" hidden="1">#REF!</definedName>
    <definedName name="BExS2V97PC3FJVDV242AW7VK8LVW" hidden="1">#REF!</definedName>
    <definedName name="BExS35W6TM6SG1W9TTU79B67CDYP" hidden="1">#REF!</definedName>
    <definedName name="BExS361HOEOALW0SYKDDGKOJ0LNX" hidden="1">#REF!</definedName>
    <definedName name="BExS39MZ47R2GYLJBM4XMU8HGL9E" hidden="1">#REF!</definedName>
    <definedName name="BExS3EQFKH2VF7TGL8AK3YRQIXL9" hidden="1">#REF!</definedName>
    <definedName name="BExS3LBS0SMTHALVM4NRI1BAV1NP" hidden="1">#REF!</definedName>
    <definedName name="BExS3MTQ75VBXDGEBURP6YT8RROE" hidden="1">#REF!</definedName>
    <definedName name="BExS3OH5XH1H0NEUDJGB0D1EF3C6" hidden="1">#REF!</definedName>
    <definedName name="BExS3OMGYO0DFN5186UFKEXZ2RX3" hidden="1">#REF!</definedName>
    <definedName name="BExS3P80Y9ITQVZ5PNBWPAUAGBI4" hidden="1">#REF!</definedName>
    <definedName name="BExS3SDERJ27OER67TIGOVZU13A2" hidden="1">#REF!</definedName>
    <definedName name="BExS3WV2VQ19L2A1DJ73AUFN7SRX" hidden="1">#REF!</definedName>
    <definedName name="BExS40M1IGHDOQVHEFEUFJ5FVI4M" hidden="1">#REF!</definedName>
    <definedName name="BExS46R5WDNU5KL04FKY5LHJUCB8" hidden="1">#REF!</definedName>
    <definedName name="BExS4AI3QB43GGP5RSOPUPANE52K" hidden="1">#REF!</definedName>
    <definedName name="BExS4ASWKM93XA275AXHYP8AG6SU" hidden="1">#REF!</definedName>
    <definedName name="BExS4AYCWLW5ZBG3L0WX6CFS6D63" hidden="1">#REF!</definedName>
    <definedName name="BExS4IAMWTT1CKFNHGN8SPWSD3QR" hidden="1">#REF!</definedName>
    <definedName name="BExS4JN3Y6SVBKILQK0R9HS45Y52" hidden="1">#REF!</definedName>
    <definedName name="BExS4P6S41O6Z6BED77U3GD9PNH1" hidden="1">#REF!</definedName>
    <definedName name="BExS4QDYN7AY97J875F3H726R1VC" hidden="1">#REF!</definedName>
    <definedName name="BExS4UFKWNI7QAX0PTOVVBUB0LP8" hidden="1">#REF!</definedName>
    <definedName name="BExS51H0N51UT0FZOPZRCF1GU063" hidden="1">#REF!</definedName>
    <definedName name="BExS54X72TJFC41FJK72MLRR2OO7" hidden="1">#REF!</definedName>
    <definedName name="BExS59F0PA1V2ZC7S5TN6IT41SXP" hidden="1">#REF!</definedName>
    <definedName name="BExS5BYO19H5ZKO75ERO60KF7DQH" hidden="1">#REF!</definedName>
    <definedName name="BExS5GB6WCCALGBA3Z1QYJUQJB1R" hidden="1">#REF!</definedName>
    <definedName name="BExS5TY0F5R1ZXIVJHAAVVG81G5H" hidden="1">#REF!</definedName>
    <definedName name="BExS6AQ7Z4VRXLJ5ZXYCH1EWOPPL" hidden="1">#REF!</definedName>
    <definedName name="BExS6GKQ96EHVLYWNJDWXZXUZW90" hidden="1">#REF!</definedName>
    <definedName name="BExS6ITKSZFRR01YD5B0F676SYN7" hidden="1">#REF!</definedName>
    <definedName name="BExS6IYVVGGZJXGGYPX7UNAQOB2X" hidden="1">#REF!</definedName>
    <definedName name="BExS6KGU63BUOXCPJ9TSCDS9ZY2T" hidden="1">#REF!</definedName>
    <definedName name="BExS6N0LI574IAC89EFW6CLTCQ33" hidden="1">#REF!</definedName>
    <definedName name="BExS6WRDBF3ST86ZOBBUL3GTCR11" hidden="1">#REF!</definedName>
    <definedName name="BExS6XNRKR0C3MTA0LV5B60UB908" hidden="1">#REF!</definedName>
    <definedName name="BExS79HUY1GAJJP4VMMZHU8UJI6O" hidden="1">#REF!</definedName>
    <definedName name="BExS7DU7IOWG5MHL28Z4KOM2V434" hidden="1">#REF!</definedName>
    <definedName name="BExS7HQI0PBQNP39JUZ69RMC7M7N" hidden="1">#REF!</definedName>
    <definedName name="BExS7TKQYLRZGM93UY3ZJZJBQNFJ" hidden="1">#REF!</definedName>
    <definedName name="BExS7Y2LNGVHSIBKC7C3R6X4LDR6" hidden="1">#REF!</definedName>
    <definedName name="BExS80RP8GCPNFHHGN85D3RLJQWW" hidden="1">#REF!</definedName>
    <definedName name="BExS81TE0EY44Y3W2M4Z4MGNP5OM" hidden="1">#REF!</definedName>
    <definedName name="BExS81YPDZDVJJVS15HV2HDXAC3Y" hidden="1">#REF!</definedName>
    <definedName name="BExS82PRVNUTEKQZS56YT2DVF6C2" hidden="1">#REF!</definedName>
    <definedName name="BExS847OCSKMJNF4R5SSYHOKN5OI" hidden="1">#REF!</definedName>
    <definedName name="BExS8BPG5A0GR5AO1U951NDGGR0L" hidden="1">#REF!</definedName>
    <definedName name="BExS8EPC3AI31OWK6QXI0A8DE5G8" hidden="1">#REF!</definedName>
    <definedName name="BExS8GSUS17UY50TEM2AWF36BR9Z" hidden="1">#REF!</definedName>
    <definedName name="BExS8HJRBVG0XI6PWA9KTMJZMQXK" hidden="1">#REF!</definedName>
    <definedName name="BExS8LQTNX922FCMI8FORKMV1ZCD" hidden="1">#REF!</definedName>
    <definedName name="BExS8R51C8RM2FS6V6IRTYO9GA4A" hidden="1">#REF!</definedName>
    <definedName name="BExS8W8G0X4RIQXAZCCLUM05FF9P" hidden="1">#REF!</definedName>
    <definedName name="BExS8WDX408F60MH1X9B9UZ2H4R7" hidden="1">#REF!</definedName>
    <definedName name="BExS8WJ7ZFS3XNCMQ1Y1KFSB1P5P" hidden="1">#REF!</definedName>
    <definedName name="BExS8Z2W2QEC3MH0BZIYLDFQNUIP" hidden="1">#REF!</definedName>
    <definedName name="BExS92DKGRFFCIA9C0IXDOLO57EP" hidden="1">#REF!</definedName>
    <definedName name="BExS970VMB40OE1CEB7FR2ZHFGZ0"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WI0A6PSEB8N9GPXF2Z7MWHM" hidden="1">#REF!</definedName>
    <definedName name="BExSA5HP306TN9XJS0TU619DLRR7" hidden="1">#REF!</definedName>
    <definedName name="BExSAA4TQVBEW9YTSAC7IB9WGR0N" hidden="1">#REF!</definedName>
    <definedName name="BExSAAVWQOOIA6B3JHQVGP08HFEM" hidden="1">#REF!</definedName>
    <definedName name="BExSAFJ3IICU2M7QPVE4ARYMXZKX" hidden="1">#REF!</definedName>
    <definedName name="BExSAH6ID8OHX379UXVNGFO8J6KQ" hidden="1">#REF!</definedName>
    <definedName name="BExSANBLBIZ8IEUFS2T4QSMZ9C17" hidden="1">#REF!</definedName>
    <definedName name="BExSAQBHIXGQRNIRGCJMBXUPCZQA" hidden="1">#REF!</definedName>
    <definedName name="BExSARO53OGD61LFNP3JDO1XF90N" hidden="1">#REF!</definedName>
    <definedName name="BExSAUTCT4P7JP57NOR9MTX33QJZ" hidden="1">#REF!</definedName>
    <definedName name="BExSAY9CA9TFXQ9M9FBJRGJO9T9E" hidden="1">#REF!</definedName>
    <definedName name="BExSB4JYKQ3MINI7RAYK5M8BLJDC" hidden="1">#REF!</definedName>
    <definedName name="BExSBLHMDPAU7TLJHXOGAD2L0A74" hidden="1">#REF!</definedName>
    <definedName name="BExSBMOS41ZRLWYLOU29V6Y7YORR" hidden="1">#REF!</definedName>
    <definedName name="BExSBRBXXQMBU1TYDW1BXTEVEPRU" hidden="1">#REF!</definedName>
    <definedName name="BExSBSJ3ANF2O61A9BL34FHJTT8B" hidden="1">#REF!</definedName>
    <definedName name="BExSBUXEB51M2P0M8SDRHL9QR54X" hidden="1">#REF!</definedName>
    <definedName name="BExSC54998WTZ21DSL0R8UN0Y9JH" hidden="1">#REF!</definedName>
    <definedName name="BExSC60N7WR9PJSNC9B7ORCX9NGY" hidden="1">#REF!</definedName>
    <definedName name="BExSC9M353D3EKCXI5GRYJZYPZYZ" hidden="1">#REF!</definedName>
    <definedName name="BExSCE99EZTILTTCE4NJJF96OYYM" hidden="1">#REF!</definedName>
    <definedName name="BExSCHUQZ2HFEWS54X67DIS8OSXZ" hidden="1">#REF!</definedName>
    <definedName name="BExSCJCOH41YK9W5PPW5L9LDLUSL" hidden="1">#REF!</definedName>
    <definedName name="BExSCOG41SKKG4GYU76WRWW1CTE6" hidden="1">#REF!</definedName>
    <definedName name="BExSCPCH11BLZQBHWMJIW9J3Y8TB" hidden="1">#REF!</definedName>
    <definedName name="BExSCRLGZOXQ2JEW7XETJ4O5KCA1" hidden="1">#REF!</definedName>
    <definedName name="BExSCVC9P86YVFMRKKUVRV29MZXZ" hidden="1">#REF!</definedName>
    <definedName name="BExSD16RWPJ4BKJERNVKGA3W1V8N"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BIXJUIZCBQLKJRQH1AG0B5S" hidden="1">#REF!</definedName>
    <definedName name="BExSDJ5ZE3T46HSF6W0OXL80TXQG" hidden="1">#REF!</definedName>
    <definedName name="BExSDP5Y04WWMX2WWRITWOX8R5I9" hidden="1">#REF!</definedName>
    <definedName name="BExSDSGM203BJTNS9MKCBX453HMD" hidden="1">#REF!</definedName>
    <definedName name="BExSDT20XUFXTDM37M148AXAP7HN" hidden="1">#REF!</definedName>
    <definedName name="BExSE03OHLIGNRK56ZOKJTHL1VVU" hidden="1">#REF!</definedName>
    <definedName name="BExSEEHK1VLWD7JBV9SVVVIKQZ3I" hidden="1">#REF!</definedName>
    <definedName name="BExSEHHHBOP6VN02QEIIXTZZ0PLY" hidden="1">#REF!</definedName>
    <definedName name="BExSEJKZLX37P3V33TRTFJ30BFRK" hidden="1">#REF!</definedName>
    <definedName name="BExSELDLCNLC22K1CBYY2RZ8Y7Y4" hidden="1">#REF!</definedName>
    <definedName name="BExSEP9UVOAI6TMXKNK587PQ3328" hidden="1">#REF!</definedName>
    <definedName name="BExSERTMFEOW883CSTRXKMKDYLYP" hidden="1">#REF!</definedName>
    <definedName name="BExSEUIQNNEAT134WVQATAVGMRFA" hidden="1">#REF!</definedName>
    <definedName name="BExSF07QFLZCO4P6K6QF05XG7PH1" hidden="1">#REF!</definedName>
    <definedName name="BExSFKQRST2S9KXWWLCXYLKSF4G1" hidden="1">#REF!</definedName>
    <definedName name="BExSFXS6BASVIRD16AT93TSBKHED"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EWSM6V6B3J3F29MN7WAH14" hidden="1">#REF!</definedName>
    <definedName name="BExSGJT4LF1CNH5RN5GZ373ISW9D"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4HLTQVL4MI545VJL4WFN9U2" hidden="1">#REF!</definedName>
    <definedName name="BExSH4HMJS0TXSYHRWJRFTJ7NOSN" hidden="1">#REF!</definedName>
    <definedName name="BExSHAHFHS7MMNJR8JPVABRGBVIT" hidden="1">#REF!</definedName>
    <definedName name="BExSHDS3RJMD6MEJ67RL63M0SEIC"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OOMC43GH95KQ1PJ86MN9XDF" hidden="1">#REF!</definedName>
    <definedName name="BExTUSQCFFYZCDNHWHADBC2E1ZP1" hidden="1">#REF!</definedName>
    <definedName name="BExTUVFGOJEYS28JURA5KHQFDU5J" hidden="1">#REF!</definedName>
    <definedName name="BExTUW10U40QCYGHM5NJ3YR1O5SP" hidden="1">#REF!</definedName>
    <definedName name="BExTUWH4RYNIJUG1BP7SBR6ABUA3" hidden="1">#REF!</definedName>
    <definedName name="BExTUWXFQHINU66YG82BI20ATMB5" hidden="1">#REF!</definedName>
    <definedName name="BExTUY9WNSJ91GV8CP0SKJTEIV82" hidden="1">#REF!</definedName>
    <definedName name="BExTUZBQ7RTGA0D7ATUCJPKBCKZ3" hidden="1">#REF!</definedName>
    <definedName name="BExTV3TK7O89PVANJ8XVIYML03S4" hidden="1">#REF!</definedName>
    <definedName name="BExTV67VIM8PV6KO253M4DUBJQLC" hidden="1">#REF!</definedName>
    <definedName name="BExTVELZCF2YA5L6F23BYZZR6WHF" hidden="1">#REF!</definedName>
    <definedName name="BExTVGPIQZ99YFXUC8OONUX5BD42" hidden="1">#REF!</definedName>
    <definedName name="BExTVOCJYMBYKUD55MVHGBEXLWEQ" hidden="1">#REF!</definedName>
    <definedName name="BExTVTAIPTDZAARFGSL4I6JG6VFG" hidden="1">#REF!</definedName>
    <definedName name="BExTVTLH2E1SH7Z2XBYHUOQBWWLI" hidden="1">#REF!</definedName>
    <definedName name="BExTVZQLP9VFLEYQ9280W13X7E8K" hidden="1">#REF!</definedName>
    <definedName name="BExTW84PB6HNWXE7CC1UYDTWS2OM" hidden="1">#REF!</definedName>
    <definedName name="BExTW8FH45G3QQVEC7JTXR407Q6W" hidden="1">#REF!</definedName>
    <definedName name="BExTWB4LA1PODQOH4LDTHQKBN16K" hidden="1">#REF!</definedName>
    <definedName name="BExTWFX8OYD9IX59PTP73YAC8O9G" hidden="1">#REF!</definedName>
    <definedName name="BExTWI0Q8AWXUA3ZN7I5V3QK2KM1" hidden="1">#REF!</definedName>
    <definedName name="BExTWI0R31187AOWYLZ1W1WNI84K" hidden="1">#REF!</definedName>
    <definedName name="BExTWIMBVN7N336HCBCIL6WXZABQ" hidden="1">#REF!</definedName>
    <definedName name="BExTWJTGTEM42YMMOXES1DOPT9UG" hidden="1">#REF!</definedName>
    <definedName name="BExTWJTIA3WUW1PUWXAOP9O8NKLZ" hidden="1">#REF!</definedName>
    <definedName name="BExTWQV54W9B686TPJQCMNAW4YPX" hidden="1">#REF!</definedName>
    <definedName name="BExTWW95OX07FNA01WF5MSSSFQLX" hidden="1">#REF!</definedName>
    <definedName name="BExTX0045GNSE8XZS4HXKIAT1QAF" hidden="1">#REF!</definedName>
    <definedName name="BExTX476KI0RNB71XI5TYMANSGBG" hidden="1">#REF!</definedName>
    <definedName name="BExTXJ6HBAIXMMWKZTJNFDYVZCAY" hidden="1">#REF!</definedName>
    <definedName name="BExTXT812NQT8GAEGH738U29BI0D" hidden="1">#REF!</definedName>
    <definedName name="BExTXWIP2TFPTQ76NHFOB72NICRZ" hidden="1">#REF!</definedName>
    <definedName name="BExTY1WXTBXUD0M1NWE12NMAUGCO" hidden="1">#REF!</definedName>
    <definedName name="BExTY5T62H651VC86QM4X7E28JVA" hidden="1">#REF!</definedName>
    <definedName name="BExTY8T41OBZ32MRCWT76H4XO1YE"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P37UIY2X3YBMOW8844OH4W" hidden="1">#REF!</definedName>
    <definedName name="BExU02QNT4LT7H9JPUC4FXTLVGZT" hidden="1">#REF!</definedName>
    <definedName name="BExU091A10QVE7583Q5CAHW138RD" hidden="1">#REF!</definedName>
    <definedName name="BExU0AZGEWP42I1W4WYQVWZYVJ5Q" hidden="1">#REF!</definedName>
    <definedName name="BExU0BFJJQO1HJZKI14QGOQ6JROO" hidden="1">#REF!</definedName>
    <definedName name="BExU0FH5WTGW8MRFUFMDDSMJ6YQ5" hidden="1">#REF!</definedName>
    <definedName name="BExU0FMLYKBHXH0JHAD0FA64EF92" hidden="1">#REF!</definedName>
    <definedName name="BExU0GDOIL9U33QGU9ZU3YX3V1I4" hidden="1">#REF!</definedName>
    <definedName name="BExU0HKTO8WJDQDWRTUK5TETM3HS" hidden="1">#REF!</definedName>
    <definedName name="BExU0IH77JP4SP6HL6YLX7MJLGC0"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N4RELJSQTQUF8YK7BNGXKO"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941Z7GTMQ5O1VVPEU7YRR7P" hidden="1">#REF!</definedName>
    <definedName name="BExU2M5CK6XK55UIHDVYRXJJJRI4" hidden="1">#REF!</definedName>
    <definedName name="BExU2TXVT25ZTOFQAF6CM53Z1RLF" hidden="1">#REF!</definedName>
    <definedName name="BExU2X8JOY8T52SWTPTUKV7K8FG8" hidden="1">#REF!</definedName>
    <definedName name="BExU2XZLYIU19G7358W5T9E87AFR" hidden="1">#REF!</definedName>
    <definedName name="BExU3B66MCKJFSKT3HL8B5EJGVX0" hidden="1">#REF!</definedName>
    <definedName name="BExU3D9R4DRJADX0E7E2OZ3T6J9D" hidden="1">#REF!</definedName>
    <definedName name="BExU3HBGLY4EOY0RC4OT9PFGLSRZ" hidden="1">#REF!</definedName>
    <definedName name="BExU3HX1IEJGNDJI6N6CLR8ZJK9D" hidden="1">#REF!</definedName>
    <definedName name="BExU3QWQVA35KFNEQYRLU0ZG2TZ0" hidden="1">#REF!</definedName>
    <definedName name="BExU3UNI9NR1RNZR07NSLSZMDOQQ" hidden="1">#REF!</definedName>
    <definedName name="BExU401R18N6XKZKL7CNFOZQCM14" hidden="1">#REF!</definedName>
    <definedName name="BExU42QVGY7TK39W1BIN6CDRG2OE" hidden="1">#REF!</definedName>
    <definedName name="BExU45W7NJE6S405FB99G07UYMFZ"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MIZMMFZZWTK4WHGFZSMWPS8" hidden="1">#REF!</definedName>
    <definedName name="BExU4NA00RRRBGRT6TOB0MXZRCRZ" hidden="1">#REF!</definedName>
    <definedName name="BExU4VD6L1LT3K3BT31XBLCG7ADL" hidden="1">#REF!</definedName>
    <definedName name="BExU529CJ5AWHU0WNPZUYLVVT9GO" hidden="1">#REF!</definedName>
    <definedName name="BExU529I6YHVOG83TJHWSILIQU1S" hidden="1">#REF!</definedName>
    <definedName name="BExU54T5408L0T8QJ5J136RF5TNS" hidden="1">#REF!</definedName>
    <definedName name="BExU57YCIKPRD8QWL6EU0YR3NG3J" hidden="1">#REF!</definedName>
    <definedName name="BExU5DSTBWXLN6E59B757KRWRI6E" hidden="1">#REF!</definedName>
    <definedName name="BExU5N8L0E2WDEBA4ITD4A8FT8ON" hidden="1">#REF!</definedName>
    <definedName name="BExU5TDWM8NNDHYPQ7OQODTQ368A" hidden="1">#REF!</definedName>
    <definedName name="BExU5X4OX1V1XHS6WSSORVQPP6Z3" hidden="1">#REF!</definedName>
    <definedName name="BExU5XVPARTFMRYHNUTBKDIL4UJN" hidden="1">#REF!</definedName>
    <definedName name="BExU669O9ZSZV52M8VEUTMV8YE9G" hidden="1">#REF!</definedName>
    <definedName name="BExU66KMFBAP8JCVG9VM1RD1TNFF" hidden="1">#REF!</definedName>
    <definedName name="BExU67BIP4IDGLTCZMUKNEA7DFWZ" hidden="1">#REF!</definedName>
    <definedName name="BExU68IOM3CB3TACNAE9565TW7SH" hidden="1">#REF!</definedName>
    <definedName name="BExU6AM82KN21E82HMWVP3LWP9IL" hidden="1">#REF!</definedName>
    <definedName name="BExU6CEYFZTRLN35I9B2K2XY6463" hidden="1">#REF!</definedName>
    <definedName name="BExU6FEU1MRHU98R9YOJC5OKUJ6L" hidden="1">#REF!</definedName>
    <definedName name="BExU6KIAJ663Y8W8QMU4HCF183DF" hidden="1">#REF!</definedName>
    <definedName name="BExU6KT19B4PG6SHXFBGBPLM66KT" hidden="1">#REF!</definedName>
    <definedName name="BExU6MWL30NHY8I1G97R2SU1TD1Y"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7L1ZM2BRJB4M5RWTLREPRBO" hidden="1">#REF!</definedName>
    <definedName name="BExU79OGIBADDY10U50I4GTGBQU7" hidden="1">#REF!</definedName>
    <definedName name="BExU7BBTUF8BQ42DSGM94X5TG5GF" hidden="1">#REF!</definedName>
    <definedName name="BExU7DVMNLPZ8DIZKTOS0GLZESXN"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7VUWIK7942LR3XULMKX3BJWZ" hidden="1">#REF!</definedName>
    <definedName name="BExU80I6AE5OU7P7F5V7HWIZBJ4P" hidden="1">#REF!</definedName>
    <definedName name="BExU85AUW6RSKQIVXFO60KKE5T20" hidden="1">#REF!</definedName>
    <definedName name="BExU86NB26MCPYIISZ36HADONGT2" hidden="1">#REF!</definedName>
    <definedName name="BExU89XZ24NAEGSD8GN6NKO3596G" hidden="1">#REF!</definedName>
    <definedName name="BExU8CSKAGYZXH10ZB9JYWJ55VN7" hidden="1">#REF!</definedName>
    <definedName name="BExU8FSAUP9TUZ1NO9WXK80QPHWV" hidden="1">#REF!</definedName>
    <definedName name="BExU8FSGATXULCM675VF1KYAHGP1" hidden="1">#REF!</definedName>
    <definedName name="BExU8KFLAN778MBN93NYZB0FV30G" hidden="1">#REF!</definedName>
    <definedName name="BExU8MTXHLF25CMT4RI56IA0P8RS" hidden="1">#REF!</definedName>
    <definedName name="BExU8S2O68RLH6LUDGJKFXMKKE5J" hidden="1">#REF!</definedName>
    <definedName name="BExU8UX9JX3XLB47YZ8GFXE0V7R2" hidden="1">#REF!</definedName>
    <definedName name="BExU8V2QEONF9R0X2D3R15MZ0GVY" hidden="1">#REF!</definedName>
    <definedName name="BExU96M1J7P9DZQ3S9H0C12KGYTW" hidden="1">#REF!</definedName>
    <definedName name="BExU9B98E0WUJ89KDTIKL2K0JEM7" hidden="1">#REF!</definedName>
    <definedName name="BExU9DSZZ922GRCFS5L7FDMLCU2Z" hidden="1">#REF!</definedName>
    <definedName name="BExU9F05OR1GZ3057R6UL3WPEIYI" hidden="1">#REF!</definedName>
    <definedName name="BExU9F06025RW533KHBW7BCY0OZA" hidden="1">#REF!</definedName>
    <definedName name="BExU9GCSO5YILIKG6VAHN13DL75K" hidden="1">#REF!</definedName>
    <definedName name="BExU9KJOZLO15N11MJVN782NFGJ0" hidden="1">#REF!</definedName>
    <definedName name="BExU9LG29XU2K1GNKRO4438JYQZE" hidden="1">#REF!</definedName>
    <definedName name="BExU9MCEZD7UD7CN1D962LQXVZW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9F8VAG0F79PF3T4YPN2CKFG" hidden="1">#REF!</definedName>
    <definedName name="BExUAFV4JMBSM2SKBQL9NHL0NIBS" hidden="1">#REF!</definedName>
    <definedName name="BExUAMWQODKBXMRH1QCMJLJBF8M7" hidden="1">#REF!</definedName>
    <definedName name="BExUAX8WS5OPVLCDXRGKTU2QMTFO" hidden="1">#REF!</definedName>
    <definedName name="BExUB33FJHDI3XKPQSVL75HO9RQ3" hidden="1">#REF!</definedName>
    <definedName name="BExUB3JHDL430WKBOVB9KNTSWU3Q" hidden="1">#REF!</definedName>
    <definedName name="BExUB8HLEXSBVPZ5AXNQEK96F1N4" hidden="1">#REF!</definedName>
    <definedName name="BExUBBC13QIXG5NEJW7FON03YNTY" hidden="1">#REF!</definedName>
    <definedName name="BExUBCDVZIEA7YT0LPSMHL5ZSERQ" hidden="1">#REF!</definedName>
    <definedName name="BExUBHMM4BD9SY7PR3B61OBSGADF" hidden="1">#REF!</definedName>
    <definedName name="BExUBL83ED0P076RN9RJ8P1MZ299" hidden="1">#REF!</definedName>
    <definedName name="BExUBN64LPXX4Z738WO97YQ5MXMX" hidden="1">#REF!</definedName>
    <definedName name="BExUBNRVHXRIJBHKA2TWL10IFYUF" hidden="1">#REF!</definedName>
    <definedName name="BExUBPV8GB3LLCKQZCK9OFOFPN4G" hidden="1">#REF!</definedName>
    <definedName name="BExUC0T5REFUTCIJ636AOEV8EDM4" hidden="1">#REF!</definedName>
    <definedName name="BExUC623BDYEODBN0N4DO6PJQ7NU" hidden="1">#REF!</definedName>
    <definedName name="BExUC8WH8TCKBB5313JGYYQ1WFLT" hidden="1">#REF!</definedName>
    <definedName name="BExUCAEGQZ6PB4AG64761OAR17RY" hidden="1">#REF!</definedName>
    <definedName name="BExUCFCDK6SPH86I6STXX8X3WMC4" hidden="1">#REF!</definedName>
    <definedName name="BExUCLC6AQ5KR6LXSAXV4QQ8ASVG" hidden="1">#REF!</definedName>
    <definedName name="BExUD4IOJ12X3PJG5WXNNGDRCKAP" hidden="1">#REF!</definedName>
    <definedName name="BExUD9WX9BWK72UWVSLYZJLAY5VY" hidden="1">#REF!</definedName>
    <definedName name="BExUDEV0CYVO7Y5IQQBEJ6FUY9S6" hidden="1">#REF!</definedName>
    <definedName name="BExUDQ3JPLF15XXZMZ6T43VLXCV3" hidden="1">#REF!</definedName>
    <definedName name="BExUDWOXQGIZW0EAIIYLQUPXF8YV" hidden="1">#REF!</definedName>
    <definedName name="BExUE5OMY7OAJQ9WR8C8HG311ORP" hidden="1">#REF!</definedName>
    <definedName name="BExUE7HDWRAHF505F0UR9VWCM5EX"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15ITEN8TF2H5MGLG77YNGFE" hidden="1">#REF!</definedName>
    <definedName name="BExVR8NAH73TVNEQ6TXX8GAYA4RX" hidden="1">#REF!</definedName>
    <definedName name="BExVR98UP47OTFTHO26OTEHFJ1D6" hidden="1">#REF!</definedName>
    <definedName name="BExVRB1L1ON19OO3430OJRVQ7IS4" hidden="1">#REF!</definedName>
    <definedName name="BExVRDL794MTLJARXI7IK1C3ZMRC" hidden="1">#REF!</definedName>
    <definedName name="BExVS6TAND82CBJNY4L4SO9LKEMV" hidden="1">#REF!</definedName>
    <definedName name="BExVSL787C8E4HFQZ2NVLT35I2XV"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B9Q1EAF5RC5RSWHL7VET05N" hidden="1">#REF!</definedName>
    <definedName name="BExVTCMDDEDGLUIMUU6BSFHEWTOP" hidden="1">#REF!</definedName>
    <definedName name="BExVTCMDQMLKRA2NQR72XU6Y54IK" hidden="1">#REF!</definedName>
    <definedName name="BExVTCRV8FQ5U9OYWWL44N6KFNHU" hidden="1">#REF!</definedName>
    <definedName name="BExVTDDAAGUDTUEY4M4EWAHQA0PH" hidden="1">#REF!</definedName>
    <definedName name="BExVTGTF4423HWT0GLQQ7BU9OUDD" hidden="1">#REF!</definedName>
    <definedName name="BExVTMCZOMGLQ9FICING2LT052IO" hidden="1">#REF!</definedName>
    <definedName name="BExVTNESHPVG0A0KZ7BRX26MS0PF" hidden="1">#REF!</definedName>
    <definedName name="BExVTTJVTNRSBHBTUZ78WG2JM5MK" hidden="1">#REF!</definedName>
    <definedName name="BExVTUAYUR922VXBNO4MN569BULR" hidden="1">#REF!</definedName>
    <definedName name="BExVTW3OZ04QHKTFPPDM5JDNT6C1" hidden="1">#REF!</definedName>
    <definedName name="BExVTX5ED5JNDA2L93I3H4THLE68" hidden="1">#REF!</definedName>
    <definedName name="BExVTXLMYR87BC04D1ERALPUFVPG" hidden="1">#REF!</definedName>
    <definedName name="BExVU5JI6YFNKZU37F6Z6UFESE58" hidden="1">#REF!</definedName>
    <definedName name="BExVU6QMM5J49S1312H8AMNK3Y8U" hidden="1">#REF!</definedName>
    <definedName name="BExVUASFE51N519NI83RHBFV5K4T" hidden="1">#REF!</definedName>
    <definedName name="BExVUL9V3H8ZF6Y72LQBBN639YAA" hidden="1">#REF!</definedName>
    <definedName name="BExVUQISM6N3HO3F8UV4UZU23ZG3" hidden="1">#REF!</definedName>
    <definedName name="BExVV5T14N2HZIK7HQ4P2KG09U0J" hidden="1">#REF!</definedName>
    <definedName name="BExVV5T18HBTYZ0H8I4NRVSPRLWZ" hidden="1">#REF!</definedName>
    <definedName name="BExVV7R410VYLADLX9LNG63ID6H1" hidden="1">#REF!</definedName>
    <definedName name="BExVVA033OB71P301YYKYS90S2LK" hidden="1">#REF!</definedName>
    <definedName name="BExVVBY5O3ZD46KYDXAM0908EMCE"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Y4KQ07JKZTVQZHFC7PAPNEB" hidden="1">#REF!</definedName>
    <definedName name="BExVW265MLDNYFTF38HYMKG4U6JO"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N5G4LGZVNL6406LJFVPAV1U" hidden="1">#REF!</definedName>
    <definedName name="BExVWYU8EK669NP172GEIGCTVPPA" hidden="1">#REF!</definedName>
    <definedName name="BExVX3HJPV9ZPAY12RMBV261NE68" hidden="1">#REF!</definedName>
    <definedName name="BExVX3XN2DRJKL8EDBIG58RYQ36R" hidden="1">#REF!</definedName>
    <definedName name="BExVX96EICARCMSM2CU4JESW628S" hidden="1">#REF!</definedName>
    <definedName name="BExVXHKI6LFYMGWISMPACMO247HL" hidden="1">#REF!</definedName>
    <definedName name="BExVXLX2BZ5EF2X6R41BTKRJR1NM" hidden="1">#REF!</definedName>
    <definedName name="BExVXN9INIPPZH2WQAZRMEJ2IJAP" hidden="1">#REF!</definedName>
    <definedName name="BExVXVIB7LDQVO0ZPJDRSIUV1MS8" hidden="1">#REF!</definedName>
    <definedName name="BExVY11V7U1SAY4QKYE0PBSPD7LW" hidden="1">#REF!</definedName>
    <definedName name="BExVY1SV37DL5YU59HS4IG3VBCP4" hidden="1">#REF!</definedName>
    <definedName name="BExVY3WFGJKSQA08UF9NCMST928Y" hidden="1">#REF!</definedName>
    <definedName name="BExVY7N7APOSX562C86T41J73BNN" hidden="1">#REF!</definedName>
    <definedName name="BExVY7XZS7ZEEEI66TWUYUKRGMHJ"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VGWN7SONLVDH9WJ2F1JS264" hidden="1">#REF!</definedName>
    <definedName name="BExVZ9EO732IK6MNMG17Y1EFTJQC" hidden="1">#REF!</definedName>
    <definedName name="BExVZB1Y5J4UL2LKK0363EU7GIJ1" hidden="1">#REF!</definedName>
    <definedName name="BExVZESW4KWQ72XZ6AAT3JSAGMMO" hidden="1">#REF!</definedName>
    <definedName name="BExVZJQVO5LQ0BJH5JEN5NOBIAF6" hidden="1">#REF!</definedName>
    <definedName name="BExVZNXWS91RD7NXV5NE2R3C8WW7" hidden="1">#REF!</definedName>
    <definedName name="BExVZVQGRKQEAAWJ0LTHA1T43AIR" hidden="1">#REF!</definedName>
    <definedName name="BExW0386REQRCQCVT9BCX80UPTRY" hidden="1">#REF!</definedName>
    <definedName name="BExW08X7MUCAUZUT84HH2K0HG8JM" hidden="1">#REF!</definedName>
    <definedName name="BExW0BMAX5RE96JS90CKTA954IPX" hidden="1">#REF!</definedName>
    <definedName name="BExW0FYP4WXY71CYUG40SUBG9UWU" hidden="1">#REF!</definedName>
    <definedName name="BExW0HBAR94L0RTT4FLGEJ88FO94" hidden="1">#REF!</definedName>
    <definedName name="BExW0HBC1RMZ2GDGOGDTNAOOFO74" hidden="1">#REF!</definedName>
    <definedName name="BExW0JV3EVWWLN406K7A0HGOVQJA" hidden="1">#REF!</definedName>
    <definedName name="BExW0PJY0QT1YYHEOQPDHHNJJOC5" hidden="1">#REF!</definedName>
    <definedName name="BExW0RI61B4VV0ARXTFVBAWRA1C5" hidden="1">#REF!</definedName>
    <definedName name="BExW13XTVOZJK6KPVQNUDB697T8I" hidden="1">#REF!</definedName>
    <definedName name="BExW1AOJLUZZQUH1EQZTMSKQ0TPK" hidden="1">#REF!</definedName>
    <definedName name="BExW1BVUYQTKMOR56MW7RVRX4L1L" hidden="1">#REF!</definedName>
    <definedName name="BExW1F1220628FOMTW5UAATHRJHK" hidden="1">#REF!</definedName>
    <definedName name="BExW1QF2K9ZZH1ODQYYWOJ4D8JBU" hidden="1">#REF!</definedName>
    <definedName name="BExW1TKA0Z9OP2DTG50GZR5EG8C7" hidden="1">#REF!</definedName>
    <definedName name="BExW1U0JLKQ094DW5MMOI8UHO09V" hidden="1">#REF!</definedName>
    <definedName name="BExW22PGTQTO5C5TK1RQUWPR4X8X" hidden="1">#REF!</definedName>
    <definedName name="BExW27CKTHXIQCUL3RSLAFEQV8VT" hidden="1">#REF!</definedName>
    <definedName name="BExW283NP9D366XFPXLGSCI5UB0L" hidden="1">#REF!</definedName>
    <definedName name="BExW29WF535OHEG91SW5OF7MQBU2" hidden="1">#REF!</definedName>
    <definedName name="BExW2H3C8WJSBW5FGTFKVDVJC4CL" hidden="1">#REF!</definedName>
    <definedName name="BExW2MSCKPGF5K3I7TL4KF5ISUOL" hidden="1">#REF!</definedName>
    <definedName name="BExW2SMO90FU9W8DVVES6Q4E6BZR" hidden="1">#REF!</definedName>
    <definedName name="BExW2WOG0Q404AU59H65OAX7B037" hidden="1">#REF!</definedName>
    <definedName name="BExW33VD3H3Y0RP9OBXCVM69BRF7" hidden="1">#REF!</definedName>
    <definedName name="BExW35YV9V70DFOPLUGI2W7IYOU2"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3WXSRE9G2LU0DLZAETXZVNP5" hidden="1">#REF!</definedName>
    <definedName name="BExW4217ZHL9VO39POSTJOD090WU" hidden="1">#REF!</definedName>
    <definedName name="BExW4GPW71EBF8XPS2QGVQHBCDX3" hidden="1">#REF!</definedName>
    <definedName name="BExW4JKC5837JBPCOJV337ZVYYY3" hidden="1">#REF!</definedName>
    <definedName name="BExW4L7R1NVUKEQSVWZPXWCI6NVN" hidden="1">#REF!</definedName>
    <definedName name="BExW4QR9FV9MP5K610THBSM51RYO" hidden="1">#REF!</definedName>
    <definedName name="BExW4S980QVHHT7SZ0CMVH1Z25PN" hidden="1">#REF!</definedName>
    <definedName name="BExW4VUPCAA008J7K0SQGU9O1S4X" hidden="1">#REF!</definedName>
    <definedName name="BExW4Z029R9E19ZENN3WEA3VDAD1" hidden="1">#REF!</definedName>
    <definedName name="BExW5AZNT6IAZGNF2C879ODHY1B8" hidden="1">#REF!</definedName>
    <definedName name="BExW5EFO6R6U4UQLT4G2G4W9SX94" hidden="1">#REF!</definedName>
    <definedName name="BExW5VYWML597X3ELXSYIXLD6R6R" hidden="1">#REF!</definedName>
    <definedName name="BExW5WPU27WD4NWZOT0ZEJIDLX5J" hidden="1">#REF!</definedName>
    <definedName name="BExW5X64UZDAB8GEIIQBWQV66NV9" hidden="1">#REF!</definedName>
    <definedName name="BExW61NYOHBXEBCZ80ZJTB38E7BS" hidden="1">#REF!</definedName>
    <definedName name="BExW64T5GUYKW4V1314DJGUR4ABG"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QE0VJ5RRAQZB4SWWF8JTHCL" hidden="1">#REF!</definedName>
    <definedName name="BExW6WJ2VW51JNF32JZF98WJDRR3" hidden="1">#REF!</definedName>
    <definedName name="BExW6Y132LC7MVBAWTQ8XVTTQOMU" hidden="1">#REF!</definedName>
    <definedName name="BExW6YXEJFD9X8NZ1IVB2WRO76GL" hidden="1">#REF!</definedName>
    <definedName name="BExW6ZDK809VN4BUMVMT00ML577J" hidden="1">#REF!</definedName>
    <definedName name="BExW70VIBTDH4Y9IMIIDPDG14APZ" hidden="1">#REF!</definedName>
    <definedName name="BExW740UNIUAFV6HUF97V3ZTITWO" hidden="1">#REF!</definedName>
    <definedName name="BExW74MG1WIOS7FRGX4CXWYNPZV1" hidden="1">#REF!</definedName>
    <definedName name="BExW794A74Z5F2K8LVQLD6VSKXUE" hidden="1">#REF!</definedName>
    <definedName name="BExW79KJLBYU7RCZ4PTFSQVTMV7A" hidden="1">#REF!</definedName>
    <definedName name="BExW7AWZZV1OEIASQETJ915RERBR" hidden="1">#REF!</definedName>
    <definedName name="BExW7C4715NXIEFL1TVBKLS20OWY" hidden="1">#REF!</definedName>
    <definedName name="BExW7LJYSMC1HRE57G37D62DW6XG" hidden="1">#REF!</definedName>
    <definedName name="BExW7NSY9CQA1O23DAZ9TYTC0PAO" hidden="1">#REF!</definedName>
    <definedName name="BExW7Q79RJWXCSWJIY4GLGGQXX5G" hidden="1">#REF!</definedName>
    <definedName name="BExW7YALF5KZ5R3WBMBOBBTP8SNP" hidden="1">#REF!</definedName>
    <definedName name="BExW89DT2OUQ24LOFUS7BMP44P4B" hidden="1">#REF!</definedName>
    <definedName name="BExW8K0SSIPSKBVP06IJ71600HJZ" hidden="1">#REF!</definedName>
    <definedName name="BExW8KRU9XCXAV3DVXLZQ84JLRA9"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G39X58B5FGJEE8EY65TJ80A" hidden="1">#REF!</definedName>
    <definedName name="BExW9JZK2CSFMKED1TX7YD9FRDO3" hidden="1">#REF!</definedName>
    <definedName name="BExW9PDRF5JB7SW95RD8G2JBW0CK" hidden="1">#REF!</definedName>
    <definedName name="BExW9POK1KIOI0ALS5MZIKTDIYMA" hidden="1">#REF!</definedName>
    <definedName name="BExWADNPD1NI43ODIDSQJ63DCBW1" hidden="1">#REF!</definedName>
    <definedName name="Bexxar00">#REF!</definedName>
    <definedName name="Bexxar01">#REF!</definedName>
    <definedName name="Bexxar02">#REF!</definedName>
    <definedName name="Bexxar03">#REF!</definedName>
    <definedName name="Bexxar04">#REF!</definedName>
    <definedName name="Bexxar05">#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2KHYIH2YZ9LRLDZYFPNPEDY" hidden="1">#REF!</definedName>
    <definedName name="BExXM3GUNXVDM82KUR17NNUMQCNI" hidden="1">#REF!</definedName>
    <definedName name="BExXMA28M8SH7MKIGETSDA72WUIZ" hidden="1">#REF!</definedName>
    <definedName name="BExXMOLHIAHDLFSA31PUB36SC3I9" hidden="1">#REF!</definedName>
    <definedName name="BExXMQJOPES62X6JP4PVHUE0P5LT" hidden="1">#REF!</definedName>
    <definedName name="BExXMT8T5Z3M2JBQN65X2LKH0YQI" hidden="1">#REF!</definedName>
    <definedName name="BExXMVCBC5IVFP9NBTD1UR5FEAKQ" hidden="1">#REF!</definedName>
    <definedName name="BExXN1XNO7H60M9X1E7EVWFJDM5N" hidden="1">#REF!</definedName>
    <definedName name="BExXN22ZOTIW49GPLWFYKVM90FNZ" hidden="1">#REF!</definedName>
    <definedName name="BExXN6QAP8UJQVN4R4BQKPP4QK35" hidden="1">#REF!</definedName>
    <definedName name="BExXNBOA39T2X6Y5Y5GZ5DDNA1AX" hidden="1">#REF!</definedName>
    <definedName name="BExXND6872VJ3M2PGT056WQMWBHD" hidden="1">#REF!</definedName>
    <definedName name="BExXNPM24UN2PGVL9D1TUBFRIKR4" hidden="1">#REF!</definedName>
    <definedName name="BExXNSLYWITH4246M4YVOUIV04ZJ" hidden="1">#REF!</definedName>
    <definedName name="BExXNU97K0ZY4OLF4CGLL1W5L4PG" hidden="1">#REF!</definedName>
    <definedName name="BExXNWYB165VO9MHARCL5WLCHWS0" hidden="1">#REF!</definedName>
    <definedName name="BExXO1G5TG80TSHNS86X0DXO6YHY" hidden="1">#REF!</definedName>
    <definedName name="BExXO278QHQN8JDK5425EJ615ECC" hidden="1">#REF!</definedName>
    <definedName name="BExXO5HWTMZ87ZGD4DX9W70QY0C4" hidden="1">#REF!</definedName>
    <definedName name="BExXO6E9ABFOYA2LVN6RLW4BO9G6" hidden="1">#REF!</definedName>
    <definedName name="BExXO6ZP85325PSLSXWM38N73O6V" hidden="1">#REF!</definedName>
    <definedName name="BExXOHSA8T1WT87AVAW1RTCU41T6" hidden="1">#REF!</definedName>
    <definedName name="BExXOHSAD2NSHOLLMZ2JWA4I3I1R" hidden="1">#REF!</definedName>
    <definedName name="BExXOJA94ZQL7IUO3K3CGARHOFCF" hidden="1">#REF!</definedName>
    <definedName name="BExXOJQBVBDGLVEYZAE7AL8F0VWX" hidden="1">#REF!</definedName>
    <definedName name="BExXOMQ9421Y32TZ81U6YGIP35QU" hidden="1">#REF!</definedName>
    <definedName name="BExXOYPU6MG1T4E2M92R7X3EBVWW" hidden="1">#REF!</definedName>
    <definedName name="BExXP80B5FGA00JCM7UXKPI3PB7Y" hidden="1">#REF!</definedName>
    <definedName name="BExXP85M4WXYVN1UVHUTOEKEG5XS" hidden="1">#REF!</definedName>
    <definedName name="BExXPC1VZO4IGIY2P2AAQV5OLG2F" hidden="1">#REF!</definedName>
    <definedName name="BExXPCSXFL0PCQXL5E8S0Z6WW3A1" hidden="1">#REF!</definedName>
    <definedName name="BExXPDUMN4B85QFXGPSJPII52QR3" hidden="1">#REF!</definedName>
    <definedName name="BExXPELOTHOAG0OWILLAH94OZV5J" hidden="1">#REF!</definedName>
    <definedName name="BExXPGZSWPZXNGK1PUDR5DGLVKWX" hidden="1">#REF!</definedName>
    <definedName name="BExXPS31W1VD2NMIE4E37LHVDF0L" hidden="1">#REF!</definedName>
    <definedName name="BExXPU1A5D4BCYSQ4TT3ZFXO0404" hidden="1">#REF!</definedName>
    <definedName name="BExXPUMU4BLFWI2L0MHMM5F3OUPL" hidden="1">#REF!</definedName>
    <definedName name="BExXPZKYEMVF5JOC14HYOOYQK6JK" hidden="1">#REF!</definedName>
    <definedName name="BExXQ06J7OF0O2FO4WR0QK93RJ17" hidden="1">#REF!</definedName>
    <definedName name="BExXQ7DH8CP1JUXABF521RQSP013"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HPNAFE4M6C2HYRCQNIU9D31" hidden="1">#REF!</definedName>
    <definedName name="BExXQJIEF5R3QQ6D8HO3NGPU0IQC" hidden="1">#REF!</definedName>
    <definedName name="BExXQMYEOGRO69K9BLZF14USRMVP" hidden="1">#REF!</definedName>
    <definedName name="BExXQS1SGPIQX0ESRMCECOYMUQQJ"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HIY77F53DUYX7CMZPXGRDAG"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S4LQ5KKE7E0YEP3TIKNBQ4JY" hidden="1">#REF!</definedName>
    <definedName name="BExXS63O4OMWMNXXAODZQFSDG33N" hidden="1">#REF!</definedName>
    <definedName name="BExXSBY0S70HRJ1R0POASBK3RJTG"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T07ZJYIS52KTBMSQ3BTPY31K" hidden="1">#REF!</definedName>
    <definedName name="BExXT9YI5M3V91S72X6KLNVR7OUG" hidden="1">#REF!</definedName>
    <definedName name="BExXTHLRNL82GN7KZY3TOLO508N7" hidden="1">#REF!</definedName>
    <definedName name="BExXTII5DPSAW0AKZN3D5OT18HLW" hidden="1">#REF!</definedName>
    <definedName name="BExXTINEGPKZ75DCUCEF3QOV6OES" hidden="1">#REF!</definedName>
    <definedName name="BExXTK02E1SXQ6FLCHVBZ2HJPOOY" hidden="1">#REF!</definedName>
    <definedName name="BExXTKAV4Y4JQ7D62LKGD89F9WMF"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ZKZ4CG92ZQLIRKEXXH9BFIR" hidden="1">#REF!</definedName>
    <definedName name="BExXU4J2BM2964GD5UZHM752Q4NS" hidden="1">#REF!</definedName>
    <definedName name="BExXU4J2QZ3XVB4ZL6H56RV5HZW4"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1HWKTB46UXT08JLMPP8P4SP" hidden="1">#REF!</definedName>
    <definedName name="BExXV4CCWNNR1AW36HIH5XW08P2R" hidden="1">#REF!</definedName>
    <definedName name="BExXV6FWG4H3S2QEUJZYIXILNGJ7" hidden="1">#REF!</definedName>
    <definedName name="BExXVG6LQI4F2IOTZ4XZATJIBIJG" hidden="1">#REF!</definedName>
    <definedName name="BExXVK87BMMO6LHKV0CFDNIQVIBS" hidden="1">#REF!</definedName>
    <definedName name="BExXVKZ9WXPGL6IVY6T61IDD771I" hidden="1">#REF!</definedName>
    <definedName name="BExXVRF5VALL2HSTSRNKE8KRSDZO" hidden="1">#REF!</definedName>
    <definedName name="BExXW27MMXHXUXX78SDTBE1JYTHT" hidden="1">#REF!</definedName>
    <definedName name="BExXW2YIM2MYBSHRIX0RP9D4PRMN" hidden="1">#REF!</definedName>
    <definedName name="BExXWBNE4KTFSXKVSRF6WX039WPB" hidden="1">#REF!</definedName>
    <definedName name="BExXWCEFPM2UFC3LC37H8GSMA5GA" hidden="1">#REF!</definedName>
    <definedName name="BExXWFECA12941BS9KH86R9F6HF1" hidden="1">#REF!</definedName>
    <definedName name="BExXWFP5AYE7EHYTJWBZSQ8PQ0YX"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ICTWUAGD056HI7GBV6PAVPF" hidden="1">#REF!</definedName>
    <definedName name="BExXXKWLM4D541BH6O8GOJMHFHMW" hidden="1">#REF!</definedName>
    <definedName name="BExXXPPA1Q87XPI97X0OXCPBPDON" hidden="1">#REF!</definedName>
    <definedName name="BExXXRSRU1E8Z5RK24OUWSQ709Q4" hidden="1">#REF!</definedName>
    <definedName name="BExXXTAL44B8X0JR38BOUCRXVVWY" hidden="1">#REF!</definedName>
    <definedName name="BExXXVUDA98IZTQ6MANKU4MTTDVR" hidden="1">#REF!</definedName>
    <definedName name="BExXXZQNZY6IZI45DJXJK0MQZWA7" hidden="1">#REF!</definedName>
    <definedName name="BExXY0SAZOPJMDG9GOR625UDCCS8"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Z4CKWN3R9HA311KINBA3R2K4" hidden="1">#REF!</definedName>
    <definedName name="BExXZ6QU5C0UMWY7U4BHVZNIPANK" hidden="1">#REF!</definedName>
    <definedName name="BExXZ956VP8KL14I7WZRT5DIAXWV" hidden="1">#REF!</definedName>
    <definedName name="BExXZFVV4YB42AZ3H1I40YG3JAPU" hidden="1">#REF!</definedName>
    <definedName name="BExXZHJ9T2JELF12CHHGD54J1B0C" hidden="1">#REF!</definedName>
    <definedName name="BExXZJHCNBIYHYHC5AC6CWRR2F9H" hidden="1">#REF!</definedName>
    <definedName name="BExXZM14XID3OAA88OURJ7QSZW1E" hidden="1">#REF!</definedName>
    <definedName name="BExXZNJ38CXYSDBZ3M9UCLBHP7OM" hidden="1">#REF!</definedName>
    <definedName name="BExXZOVPCEP495TQSON6PSRQ8XCY" hidden="1">#REF!</definedName>
    <definedName name="BExXZRKU4HS7AC7QB21E0SXEY56F" hidden="1">#REF!</definedName>
    <definedName name="BExXZXKH7NBARQQAZM69Z57IH1MM" hidden="1">#REF!</definedName>
    <definedName name="BExY05T95YHBLI9ZYWFFT2O2B871" hidden="1">#REF!</definedName>
    <definedName name="BExY0C3UBVC4M59JIRXVQ8OWAJC1" hidden="1">#REF!</definedName>
    <definedName name="BExY0GLNRI1GC59PAWFUVWX921AV" hidden="1">#REF!</definedName>
    <definedName name="BExY0OE8GFHMLLTEAFIOQTOPEVPB" hidden="1">#REF!</definedName>
    <definedName name="BExY0OJHW85S0VKBA8T4HTYPYBOS" hidden="1">#REF!</definedName>
    <definedName name="BExY0PAFE7ELGW1DMXIIWH55UBTZ" hidden="1">#REF!</definedName>
    <definedName name="BExY0T1E034D7XAXNC6F7540LLIE" hidden="1">#REF!</definedName>
    <definedName name="BExY0VACUMOEGTLOTTNSKS8429F2" hidden="1">#REF!</definedName>
    <definedName name="BExY0XTZLHN49J2JH94BYTKBJLT3" hidden="1">#REF!</definedName>
    <definedName name="BExY11FH9TXHERUYGG8FE50U7H7J" hidden="1">#REF!</definedName>
    <definedName name="BExY12XEZK1CDLO3J0MKU7KTQPG5" hidden="1">#REF!</definedName>
    <definedName name="BExY180UKNW5NIAWD6ZUYTFEH8QS" hidden="1">#REF!</definedName>
    <definedName name="BExY1DPTV4LSY9MEOUGXF8X052NA" hidden="1">#REF!</definedName>
    <definedName name="BExY1FIMLW9L499KIE7ZJ706UYLM" hidden="1">#REF!</definedName>
    <definedName name="BExY1GK9ELBEKDD7O6HR6DUO8YGO" hidden="1">#REF!</definedName>
    <definedName name="BExY1NWOXXFV9GGZ3PX444LZ8TVX" hidden="1">#REF!</definedName>
    <definedName name="BExY1ONMI973LYH6W67SZIDXWDA0" hidden="1">#REF!</definedName>
    <definedName name="BExY1UCL0RND63LLSM9X5SFRG117" hidden="1">#REF!</definedName>
    <definedName name="BExY1WAT3937L08HLHIRQHMP2A3H" hidden="1">#REF!</definedName>
    <definedName name="BExY1Y8V49R7ZBK9G67CCI4M22TT" hidden="1">#REF!</definedName>
    <definedName name="BExY1Y8VBIWS1XZPT9UTUQ3K7JV9"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2WK72Y0HV8OCQTE80H7UHOHX" hidden="1">#REF!</definedName>
    <definedName name="BExY2XWT4N97TO3J0T4JQS2ERMGU" hidden="1">#REF!</definedName>
    <definedName name="BExY3BUHF49HBMC20Z30YPLFCPS7" hidden="1">#REF!</definedName>
    <definedName name="BExY3FAME3HIN2RXBJJ7BFZOQELW" hidden="1">#REF!</definedName>
    <definedName name="BExY3HOSK7YI364K15OX70AVR6F1" hidden="1">#REF!</definedName>
    <definedName name="BExY3JXT10HDV8IRQXYNHEEU49VD" hidden="1">#REF!</definedName>
    <definedName name="BExY3PS9FF16S8QWSYU89GM4E8VB" hidden="1">#REF!</definedName>
    <definedName name="BExY3T89AUR83SOAZZ3OMDEJDQ39" hidden="1">#REF!</definedName>
    <definedName name="BExY3WDN8T9CHYNQPYTTD8RQLX2O" hidden="1">#REF!</definedName>
    <definedName name="BExY3YMHKXSM8ZA6J2QVK2F5QV01" hidden="1">#REF!</definedName>
    <definedName name="BExY42YUBCMMG43N7IY8UZTT94M7" hidden="1">#REF!</definedName>
    <definedName name="BExY452KX74F9MCH0QPTJ29TMNBN" hidden="1">#REF!</definedName>
    <definedName name="BExY4DRA1NB56I6KHB22C0U0NKPH" hidden="1">#REF!</definedName>
    <definedName name="BExY4MG771JQ84EMIVB6HQGGHZY7" hidden="1">#REF!</definedName>
    <definedName name="BExY4PQUTBYZGBCOH80JJH5VLRD6" hidden="1">#REF!</definedName>
    <definedName name="BExY4PWCSFB8P3J3TBQB2MD6726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95QVZRGOD851EJP3J0DFALI" hidden="1">#REF!</definedName>
    <definedName name="BExZJMY170JCUU1RWASNZ1HJPRTA" hidden="1">#REF!</definedName>
    <definedName name="BExZJOQR77H0P4SUKVYACDCFBBXO" hidden="1">#REF!</definedName>
    <definedName name="BExZJS6RG34ODDY9HMZ0O34MEMSB" hidden="1">#REF!</definedName>
    <definedName name="BExZJU4ZJUO53Z0ZDKXRX3KI682X" hidden="1">#REF!</definedName>
    <definedName name="BExZK34NR4BAD7HJAP7SQ926UQP3" hidden="1">#REF!</definedName>
    <definedName name="BExZK3FGPHH5H771U7D5XY7XBS6E" hidden="1">#REF!</definedName>
    <definedName name="BExZKGRIH1C8XY2R7Z1LHBXCBRJC" hidden="1">#REF!</definedName>
    <definedName name="BExZKHYORG3O8C772XPFHM1N8T80" hidden="1">#REF!</definedName>
    <definedName name="BExZKJRF2IRR57DG9CLC7MSHWNNN" hidden="1">#REF!</definedName>
    <definedName name="BExZKV5GYXO0X760SBD9TWTIQHGI" hidden="1">#REF!</definedName>
    <definedName name="BExZL4AGX7R2BGCKIHMUYN679KSH" hidden="1">#REF!</definedName>
    <definedName name="BExZL6E4YVXRUN7ZGF2BIGIXFR8K" hidden="1">#REF!</definedName>
    <definedName name="BExZLCDWOXSAL3E45Y87GOH1NUUX" hidden="1">#REF!</definedName>
    <definedName name="BExZLGVLMKTPFXG42QYT0PO81G7F" hidden="1">#REF!</definedName>
    <definedName name="BExZLHRZMB1LAT56CZDZRRPS2Q5E" hidden="1">#REF!</definedName>
    <definedName name="BExZLKMK7LRK14S09WLMH7MXSQXM" hidden="1">#REF!</definedName>
    <definedName name="BExZLRYU4ESZVA5QWV7RK9MEZVIN" hidden="1">#REF!</definedName>
    <definedName name="BExZLT5ZPFGYISDYWOPOK90JLRBR" hidden="1">#REF!</definedName>
    <definedName name="BExZM43VGEN3DOU27TDN790UKTG2" hidden="1">#REF!</definedName>
    <definedName name="BExZM43VRPRMCKKEUID8CJ5K5NWV" hidden="1">#REF!</definedName>
    <definedName name="BExZM7JVLG0W8EG5RBU915U3SKBY" hidden="1">#REF!</definedName>
    <definedName name="BExZM85FOVUFF110XMQ9O2ODSJUK" hidden="1">#REF!</definedName>
    <definedName name="BExZMEWAD9ATZ35WBEC8KGPNYG2G" hidden="1">#REF!</definedName>
    <definedName name="BExZMF1MMTZ1TA14PZ8ASSU2CBSP" hidden="1">#REF!</definedName>
    <definedName name="BExZMHQPSGDY1AAKUQV9UIDCYF1O"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30SSTITNURC5MO8E1PAWHTX" hidden="1">#REF!</definedName>
    <definedName name="BExZN847WUWKRYTZWG9TCQZJS3OL" hidden="1">#REF!</definedName>
    <definedName name="BExZNH3VISFF4NQI11BZDP5IQ7VG" hidden="1">#REF!</definedName>
    <definedName name="BExZNIB2TONEPEGVVJUZ2RCZZA1R" hidden="1">#REF!</definedName>
    <definedName name="BExZNIB2Z0PW4MJVTRVEDQX8NTGC" hidden="1">#REF!</definedName>
    <definedName name="BExZNJ1Y8RSOGU7HCLNI4JJ9WA8U" hidden="1">#REF!</definedName>
    <definedName name="BExZNJYCFYVMAOI62GB2BABK1ELE"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IVPQXLMQIOFZKVB6QU4PL2" hidden="1">#REF!</definedName>
    <definedName name="BExZOETNB1CJ3Y2RKLI1ZK0S8Z6H" hidden="1">#REF!</definedName>
    <definedName name="BExZOGBLV9VKIJSZA9FTH6F6I902" hidden="1">#REF!</definedName>
    <definedName name="BExZOKD6I9EZHEMP6CO81OQGX22V" hidden="1">#REF!</definedName>
    <definedName name="BExZOREMVSK4E5VSWM838KHUB8AI" hidden="1">#REF!</definedName>
    <definedName name="BExZOVR745T5P1KS9NV2PXZPZVRG" hidden="1">#REF!</definedName>
    <definedName name="BExZOZSWGLSY2XYVRIS6VSNJDSGD" hidden="1">#REF!</definedName>
    <definedName name="BExZP5Y17JJJSFG6V8OD3DJ0FTUZ" hidden="1">#REF!</definedName>
    <definedName name="BExZP7AIJKLM6C6CSUIIFAHFBNX2" hidden="1">#REF!</definedName>
    <definedName name="BExZPQ0XY507N8FJMVPKCTK8HC9H" hidden="1">#REF!</definedName>
    <definedName name="BExZPWBJ4H8RND8XVKNCJ474L2J6" hidden="1">#REF!</definedName>
    <definedName name="BExZQ37OVBR25U32CO2YYVPZOMR5" hidden="1">#REF!</definedName>
    <definedName name="BExZQ3NT7H06VO0AR48WHZULZB93" hidden="1">#REF!</definedName>
    <definedName name="BExZQ7PJU07SEJMDX18U9YVDC2GU" hidden="1">#REF!</definedName>
    <definedName name="BExZQ97GRS1JT451BUNZG7OVGF7Q" hidden="1">#REF!</definedName>
    <definedName name="BExZQ9CSXQ5DCVUZZM2NWOUAFFXC" hidden="1">#REF!</definedName>
    <definedName name="BExZQJJMGU5MHQOILGXGJPAQI5XI" hidden="1">#REF!</definedName>
    <definedName name="BExZQQLADTH7NY99MD9R1K020CE8"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GNSUPG6TBX2L292MP1PLVMU" hidden="1">#REF!</definedName>
    <definedName name="BExZRLR95UFP5ISNWB19RU56ZOIB" hidden="1">#REF!</definedName>
    <definedName name="BExZRP1X6UVLN1UOLHH5VF4STP1O" hidden="1">#REF!</definedName>
    <definedName name="BExZRQ930U6OCYNV00CH5I0Q4LPE" hidden="1">#REF!</definedName>
    <definedName name="BExZRSCL8XPTZV4T1P1KMYVV1FO4" hidden="1">#REF!</definedName>
    <definedName name="BExZRWJP2BUVFJPO8U8ATQEP0LZU" hidden="1">#REF!</definedName>
    <definedName name="BExZRYN6TKLS1N70DLRI2IKWN37Q" hidden="1">#REF!</definedName>
    <definedName name="BExZS1CBTC8QC8S2HIB93A2TPFQA" hidden="1">#REF!</definedName>
    <definedName name="BExZS58KO1ARPFHM18ITD6LLGGKE" hidden="1">#REF!</definedName>
    <definedName name="BExZSI9USDLZAN8LI8M4YYQL24GZ" hidden="1">#REF!</definedName>
    <definedName name="BExZSIQ448384K6WUS5RWZBFVDH3" hidden="1">#REF!</definedName>
    <definedName name="BExZSXUWEBHYPCSL6C8PRBSDWXVH" hidden="1">#REF!</definedName>
    <definedName name="BExZSYRAL38T8SFTHLEC94VZAPTB" hidden="1">#REF!</definedName>
    <definedName name="BExZSZ21VX9ESDG8PFXHDLT82KLO" hidden="1">#REF!</definedName>
    <definedName name="BExZT878DDO0W2Z64XH0ZJTD6222" hidden="1">#REF!</definedName>
    <definedName name="BExZTAQV2QVSZY5Y3VCCWUBSBW9P" hidden="1">#REF!</definedName>
    <definedName name="BExZTC8S1L60TW34BLBQLDKD9RH4" hidden="1">#REF!</definedName>
    <definedName name="BExZTCP3AS1RQUH3NNZGOJY7ORHW" hidden="1">#REF!</definedName>
    <definedName name="BExZTHSI2FX56PWRSNX9H5EWTZFO" hidden="1">#REF!</definedName>
    <definedName name="BExZTJFQU7OGYZ3NMGSTLNMMR86H" hidden="1">#REF!</definedName>
    <definedName name="BExZTJL3HVBFY139H6CJHEQCT1EL" hidden="1">#REF!</definedName>
    <definedName name="BExZTLOL8OPABZI453E0KVNA1GJS" hidden="1">#REF!</definedName>
    <definedName name="BExZTOJ5RMYQZ0IBDI15RKYG0800" hidden="1">#REF!</definedName>
    <definedName name="BExZTT6J3X0TOX0ZY6YPLUVMCW9X" hidden="1">#REF!</definedName>
    <definedName name="BExZTW6ECBRA0BBITWBQ8R93RMCL" hidden="1">#REF!</definedName>
    <definedName name="BExZTY9S2V15TE210IZD9E14C8XF" hidden="1">#REF!</definedName>
    <definedName name="BExZTYQ1JEJ7OY2XU5OVPIV2ST7B"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SJZU49WES7TCI0N0HW4M5"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4OFC4E044NV2AK8G2UA1XAF" hidden="1">#REF!</definedName>
    <definedName name="BExZVBQ29OM0V8XAL3HL0JIM0MMU" hidden="1">#REF!</definedName>
    <definedName name="BExZVCRRWDAEMKOMWLKW8Y589BTB" hidden="1">#REF!</definedName>
    <definedName name="BExZVM7OZWPPRH5YQW50EYMMIW1A" hidden="1">#REF!</definedName>
    <definedName name="BExZVP7M16IW5M2MKG24XD81H49P" hidden="1">#REF!</definedName>
    <definedName name="BExZVPYGX2C5OSHMZ6F0KBKZ6B1S" hidden="1">#REF!</definedName>
    <definedName name="BExZVW92BIGOE7S7BGNAK369OBAA" hidden="1">#REF!</definedName>
    <definedName name="BExZW0AU4I7JLNENPPOZK56Q23HI" hidden="1">#REF!</definedName>
    <definedName name="BExZW5UARC8W9AQNLJX2I5WQWS5F" hidden="1">#REF!</definedName>
    <definedName name="BExZW7HRGN6A9YS41KI2B2UUMJ7X" hidden="1">#REF!</definedName>
    <definedName name="BExZW8ZPNV43UXGOT98FDNIBQHZY" hidden="1">#REF!</definedName>
    <definedName name="BExZWD6STSB5QNJC92S2SKU3VT6X" hidden="1">#REF!</definedName>
    <definedName name="BExZWKZ5N3RDXU8MZ8HQVYYD8O0F" hidden="1">#REF!</definedName>
    <definedName name="BExZWO4ITR24TI60TY7ZB4VTJJ3K" hidden="1">#REF!</definedName>
    <definedName name="BExZWR9P526D8P7O3YN4FHNYNZE3" hidden="1">#REF!</definedName>
    <definedName name="BExZWUF2V4HY3HI8JN9ZVPRWK1H3" hidden="1">#REF!</definedName>
    <definedName name="BExZWX45URTK9KYDJHEXL1OTZ833" hidden="1">#REF!</definedName>
    <definedName name="BExZWZNSZADZVTNSJYY6G7P1I59U" hidden="1">#REF!</definedName>
    <definedName name="BExZX0EWQEZO86WDAD9A4EAEZ012" hidden="1">#REF!</definedName>
    <definedName name="BExZX2T6ZT2DZLYSDJJBPVIT5OK2" hidden="1">#REF!</definedName>
    <definedName name="BExZX8YB0ACF8R953XY89RTWSLO6"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A4YA3LROELPDUCJ8SP9YM0" hidden="1">#REF!</definedName>
    <definedName name="BExZXYQ7U5G08FQGUIGYT14QCBOF" hidden="1">#REF!</definedName>
    <definedName name="BExZY02V77YJBMODJSWZOYCMPS5X" hidden="1">#REF!</definedName>
    <definedName name="BExZY49QRZIR6CA41LFA9LM6EULU" hidden="1">#REF!</definedName>
    <definedName name="BExZYDV03LTBUOORYCHFEL7K5SPO" hidden="1">#REF!</definedName>
    <definedName name="BExZZ24YQOBUJTDPVU4JE2DI81OU" hidden="1">#REF!</definedName>
    <definedName name="BExZZ2FQA9A8C7CJKMEFQ9VPSLCE" hidden="1">#REF!</definedName>
    <definedName name="BExZZC11LCU64OIXVUB7ZBZD1CVJ" hidden="1">#REF!</definedName>
    <definedName name="BExZZC6HAIITD2LG9VYL7VF2213L" hidden="1">#REF!</definedName>
    <definedName name="BExZZCHAVHW8C2H649KRGVQ0WVRT" hidden="1">#REF!</definedName>
    <definedName name="BExZZTK54OTLF2YB68BHGOS27GEN" hidden="1">#REF!</definedName>
    <definedName name="BExZZWK0P9DRA6STSZCL4RAZB3DZ" hidden="1">#REF!</definedName>
    <definedName name="BExZZXB3JQQG4SIZS4MRU6NNW7HI" hidden="1">#REF!</definedName>
    <definedName name="BExZZZEMIIFKMLLV4DJKX5TB9R5V" hidden="1">#REF!</definedName>
    <definedName name="bf">[16]Model!#REF!</definedName>
    <definedName name="bfa">#REF!</definedName>
    <definedName name="BG_Del" hidden="1">15</definedName>
    <definedName name="BG_Ins" hidden="1">4</definedName>
    <definedName name="BG_Mod" hidden="1">6</definedName>
    <definedName name="BGAS">#REF!</definedName>
    <definedName name="BGC">#REF!</definedName>
    <definedName name="BGE">'[100]Hist Data'!$A$1:$I$75</definedName>
    <definedName name="bgf">#REF!</definedName>
    <definedName name="bggfssgfsfw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ia">#REF!</definedName>
    <definedName name="bib">#REF!</definedName>
    <definedName name="bidpremium">#REF!</definedName>
    <definedName name="BIGTABLE">#REF!</definedName>
    <definedName name="BIGTABLE2">'[137]sum of parts'!$M$260:$Q$336</definedName>
    <definedName name="bin">#REF!</definedName>
    <definedName name="bir">#REF!</definedName>
    <definedName name="bit">#REF!</definedName>
    <definedName name="BkBgn">[5]Sheet1!$A$1</definedName>
    <definedName name="bla">{"Client Name or Project Name"}</definedName>
    <definedName name="Blah" hidden="1">#REF!</definedName>
    <definedName name="blah2" hidden="1">{"'Directory'!$A$72:$E$91"}</definedName>
    <definedName name="blah3" hidden="1">{"'Directory'!$A$72:$E$91"}</definedName>
    <definedName name="Blank">#REF!</definedName>
    <definedName name="BLDGCOSTS">[123]database!#REF!</definedName>
    <definedName name="bll">#REF!</definedName>
    <definedName name="Bloom_Allshare">'[118]MDA Front &amp; Back'!$I$25</definedName>
    <definedName name="Bloom_Equity">'[118]MDA Front &amp; Back'!$I$24</definedName>
    <definedName name="Bloom_Sector">'[118]MDA Front &amp; Back'!$I$26</definedName>
    <definedName name="Bloom_Segment">'[118]MDA Front &amp; Back'!$I$27</definedName>
    <definedName name="BloomF_Allshare">'[118]MDA Front &amp; Back'!$A$47</definedName>
    <definedName name="BloomF_Equity">'[118]MDA Front &amp; Back'!$A$46</definedName>
    <definedName name="BloomF_Sector">'[118]MDA Front &amp; Back'!$A$48</definedName>
    <definedName name="BloomF_Segment">'[118]MDA Front &amp; Back'!$A$49</definedName>
    <definedName name="BLPH1" hidden="1">'[138]pe ratio'!#REF!</definedName>
    <definedName name="BLPH10" hidden="1">'[139]AClass &amp; Correlation'!$L$24</definedName>
    <definedName name="BLPH11" hidden="1">'[139]ST PAu'!$B$5</definedName>
    <definedName name="BLPH12" hidden="1">'[139]ST PAu'!$D$5</definedName>
    <definedName name="BLPH13" hidden="1">'[139]AClass &amp; Correlation'!$N$24</definedName>
    <definedName name="BLPH14" hidden="1">'[140]PAu Other Currencies'!#REF!</definedName>
    <definedName name="BLPH15" hidden="1">'[140]PAu Other Currencies'!#REF!</definedName>
    <definedName name="BLPH16" hidden="1">'[140]PAu Other Currencies'!#REF!</definedName>
    <definedName name="BLPH17" hidden="1">'[140]PAu Other Currencies'!#REF!</definedName>
    <definedName name="BLPH18" hidden="1">'[140]PAu Other Currencies'!#REF!</definedName>
    <definedName name="BLPH19" hidden="1">'[140]PAu Other Currencies'!#REF!</definedName>
    <definedName name="BLPH2" hidden="1">'[141]Cu Data'!$F$6</definedName>
    <definedName name="BLPH20" hidden="1">'[140]PAu Other Currencies'!#REF!</definedName>
    <definedName name="BLPH21" hidden="1">'[139]PAu Other Currencies'!$C$5</definedName>
    <definedName name="BLPH22" hidden="1">'[139]PAu Other Currencies'!$F$5</definedName>
    <definedName name="BLPH23" hidden="1">'[139]PAu Other Currencies'!$I$5</definedName>
    <definedName name="BLPH24" hidden="1">'[139]PAu Other Currencies'!$L$5</definedName>
    <definedName name="BLPH25" hidden="1">'[141]Au Data'!#REF!</definedName>
    <definedName name="BLPH26" hidden="1">'[141]Au Data'!#REF!</definedName>
    <definedName name="BLPH27" hidden="1">'[141]Au Data'!#REF!</definedName>
    <definedName name="BLPH28" hidden="1">'[141]Au Data'!#REF!</definedName>
    <definedName name="BLPH29" hidden="1">'[139]AClass &amp; Correlation'!$E$24</definedName>
    <definedName name="BLPH3" hidden="1">[142]Data!$B$4</definedName>
    <definedName name="BLPH30" hidden="1">'[139]AClass &amp; Correlation'!$K$24</definedName>
    <definedName name="BLPH31" hidden="1">'[139]AClass &amp; Correlation'!$Q$24</definedName>
    <definedName name="BLPH32" hidden="1">'[139]AClass &amp; Correlation'!$T$23</definedName>
    <definedName name="BLPH33" hidden="1">'[139]AClass &amp; Correlation'!$R$24</definedName>
    <definedName name="BLPH34" hidden="1">[140]AuBetas!#REF!</definedName>
    <definedName name="BLPH35" hidden="1">[139]AuBetas!$E$4</definedName>
    <definedName name="BLPH36" hidden="1">[139]AuBetas!$H$4</definedName>
    <definedName name="BLPH37" hidden="1">[139]AuBetas!$K$4</definedName>
    <definedName name="BLPH38" hidden="1">'[139]LT PAu'!$L$151</definedName>
    <definedName name="BLPH39" hidden="1">'[141]Au Data'!$E$22</definedName>
    <definedName name="BLPH4" hidden="1">'[138]pe ratio'!#REF!</definedName>
    <definedName name="BLPH40" hidden="1">[143]Sheet1!$A$3</definedName>
    <definedName name="BLPH41" hidden="1">'[141]Au Data'!$B$22</definedName>
    <definedName name="BLPH42" hidden="1">'[139]Hist Events'!$B$22</definedName>
    <definedName name="BLPH43" hidden="1">'[139]Hist Events'!$J$22</definedName>
    <definedName name="BLPH44" hidden="1">'[144]Raw data for capex chart'!#REF!</definedName>
    <definedName name="BLPH45" hidden="1">'[144]Raw data for capex chart'!#REF!</definedName>
    <definedName name="BLPH5" hidden="1">'[141]Cu Data'!#REF!</definedName>
    <definedName name="BLPH50" hidden="1">#REF!</definedName>
    <definedName name="BLPH51" hidden="1">#REF!</definedName>
    <definedName name="BLPH52" hidden="1">#REF!</definedName>
    <definedName name="BLPH6" hidden="1">'[141]Ni Data'!#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145]Ni Data'!#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139]AClass &amp; Correlation'!$J$24</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9" hidden="1">'[139]LT PAu'!$AX$8</definedName>
    <definedName name="BLPH99" hidden="1">'[146]Sheet1 (2)'!$M$3</definedName>
    <definedName name="BLPI1" hidden="1">'[141]Au Data'!$B$23</definedName>
    <definedName name="blt">#REF!</definedName>
    <definedName name="BLUEMATRIX_ISSUER_ID">#REF!</definedName>
    <definedName name="BLUEMATRIXID_1_0">#REF!</definedName>
    <definedName name="BLUEMATRIXID_1_1">#REF!</definedName>
    <definedName name="BLUEMATRIXID_1_2">#REF!</definedName>
    <definedName name="BLUEMATRIXID_1_3">#REF!</definedName>
    <definedName name="BLUEMATRIXID_101">#REF!</definedName>
    <definedName name="BLUEMATRIXID_102">#REF!</definedName>
    <definedName name="BLUEMATRIXID_110_0">#REF!</definedName>
    <definedName name="BLUEMATRIXID_110_1">#REF!</definedName>
    <definedName name="BLUEMATRIXID_110_2">#REF!</definedName>
    <definedName name="BLUEMATRIXID_110_3">#REF!</definedName>
    <definedName name="BLUEMATRIXID_111_0">#REF!</definedName>
    <definedName name="BLUEMATRIXID_111_1">#REF!</definedName>
    <definedName name="BLUEMATRIXID_111_2">#REF!</definedName>
    <definedName name="BLUEMATRIXID_111_3">#REF!</definedName>
    <definedName name="BLUEMATRIXID_113_0">#REF!</definedName>
    <definedName name="BLUEMATRIXID_113_1">#REF!</definedName>
    <definedName name="BLUEMATRIXID_113_2">#REF!</definedName>
    <definedName name="BLUEMATRIXID_113_3">#REF!</definedName>
    <definedName name="BLUEMATRIXID_114_0">#REF!</definedName>
    <definedName name="BLUEMATRIXID_114_1">#REF!</definedName>
    <definedName name="BLUEMATRIXID_114_2">#REF!</definedName>
    <definedName name="BLUEMATRIXID_114_3">#REF!</definedName>
    <definedName name="BLUEMATRIXID_115">#REF!</definedName>
    <definedName name="BLUEMATRIXID_119_0">#REF!</definedName>
    <definedName name="BLUEMATRIXID_119_1">#REF!</definedName>
    <definedName name="BLUEMATRIXID_119_2">#REF!</definedName>
    <definedName name="BLUEMATRIXID_119_3">#REF!</definedName>
    <definedName name="BLUEMATRIXID_135">#REF!</definedName>
    <definedName name="BLUEMATRIXID_14_0">#REF!</definedName>
    <definedName name="BLUEMATRIXID_14_1">#REF!</definedName>
    <definedName name="BLUEMATRIXID_14_2">#REF!</definedName>
    <definedName name="BLUEMATRIXID_14_3">#REF!</definedName>
    <definedName name="BLUEMATRIXID_144_0">#REF!</definedName>
    <definedName name="BLUEMATRIXID_144_1">#REF!</definedName>
    <definedName name="BLUEMATRIXID_144_2">#REF!</definedName>
    <definedName name="BLUEMATRIXID_144_3">#REF!</definedName>
    <definedName name="BLUEMATRIXID_154_0">#REF!</definedName>
    <definedName name="BLUEMATRIXID_154_1">#REF!</definedName>
    <definedName name="BLUEMATRIXID_154_2">#REF!</definedName>
    <definedName name="BLUEMATRIXID_154_3">#REF!</definedName>
    <definedName name="BLUEMATRIXID_156_0">#REF!</definedName>
    <definedName name="BLUEMATRIXID_156_1">#REF!</definedName>
    <definedName name="BLUEMATRIXID_156_2">#REF!</definedName>
    <definedName name="BLUEMATRIXID_156_3">#REF!</definedName>
    <definedName name="BLUEMATRIXID_157_0">#REF!</definedName>
    <definedName name="BLUEMATRIXID_157_1">#REF!</definedName>
    <definedName name="BLUEMATRIXID_157_2">#REF!</definedName>
    <definedName name="BLUEMATRIXID_157_3">#REF!</definedName>
    <definedName name="BLUEMATRIXID_16">#REF!</definedName>
    <definedName name="BLUEMATRIXID_179_0">#REF!</definedName>
    <definedName name="BLUEMATRIXID_179_1">#REF!</definedName>
    <definedName name="BLUEMATRIXID_179_2">#REF!</definedName>
    <definedName name="BLUEMATRIXID_179_3">#REF!</definedName>
    <definedName name="BLUEMATRIXID_187_0">#REF!</definedName>
    <definedName name="BLUEMATRIXID_187_1">#REF!</definedName>
    <definedName name="BLUEMATRIXID_187_2">#REF!</definedName>
    <definedName name="BLUEMATRIXID_187_3">#REF!</definedName>
    <definedName name="BLUEMATRIXID_21">#REF!</definedName>
    <definedName name="BLUEMATRIXID_211">#REF!</definedName>
    <definedName name="BLUEMATRIXID_212">#REF!</definedName>
    <definedName name="BLUEMATRIXID_218_0">#REF!</definedName>
    <definedName name="BLUEMATRIXID_218_1">#REF!</definedName>
    <definedName name="BLUEMATRIXID_218_2">#REF!</definedName>
    <definedName name="BLUEMATRIXID_218_3">#REF!</definedName>
    <definedName name="BLUEMATRIXID_219">#REF!</definedName>
    <definedName name="BLUEMATRIXID_22">#REF!</definedName>
    <definedName name="BLUEMATRIXID_226_0">#REF!</definedName>
    <definedName name="BLUEMATRIXID_226_1">#REF!</definedName>
    <definedName name="BLUEMATRIXID_226_2">#REF!</definedName>
    <definedName name="BLUEMATRIXID_226_3">#REF!</definedName>
    <definedName name="BLUEMATRIXID_229_0">#REF!</definedName>
    <definedName name="BLUEMATRIXID_229_1">#REF!</definedName>
    <definedName name="BLUEMATRIXID_229_2">#REF!</definedName>
    <definedName name="BLUEMATRIXID_229_3">#REF!</definedName>
    <definedName name="BLUEMATRIXID_230_0">#REF!</definedName>
    <definedName name="BLUEMATRIXID_230_1">#REF!</definedName>
    <definedName name="BLUEMATRIXID_230_2">#REF!</definedName>
    <definedName name="BLUEMATRIXID_230_3">#REF!</definedName>
    <definedName name="BLUEMATRIXID_232_0">#REF!</definedName>
    <definedName name="BLUEMATRIXID_232_1">#REF!</definedName>
    <definedName name="BLUEMATRIXID_232_2">#REF!</definedName>
    <definedName name="BLUEMATRIXID_232_3">#REF!</definedName>
    <definedName name="BLUEMATRIXID_236">#REF!</definedName>
    <definedName name="BLUEMATRIXID_237_0">#REF!</definedName>
    <definedName name="BLUEMATRIXID_237_1">#REF!</definedName>
    <definedName name="BLUEMATRIXID_237_2">#REF!</definedName>
    <definedName name="BLUEMATRIXID_237_3">#REF!</definedName>
    <definedName name="BLUEMATRIXID_244_0">#REF!</definedName>
    <definedName name="BLUEMATRIXID_244_1">#REF!</definedName>
    <definedName name="BLUEMATRIXID_244_2">#REF!</definedName>
    <definedName name="BLUEMATRIXID_244_3">#REF!</definedName>
    <definedName name="BLUEMATRIXID_245_0">#REF!</definedName>
    <definedName name="BLUEMATRIXID_245_1">#REF!</definedName>
    <definedName name="BLUEMATRIXID_245_2">#REF!</definedName>
    <definedName name="BLUEMATRIXID_245_3">#REF!</definedName>
    <definedName name="BLUEMATRIXID_246">#REF!</definedName>
    <definedName name="BLUEMATRIXID_247">#REF!</definedName>
    <definedName name="BLUEMATRIXID_249">#REF!</definedName>
    <definedName name="BLUEMATRIXID_250">#REF!</definedName>
    <definedName name="BLUEMATRIXID_251">#REF!</definedName>
    <definedName name="BLUEMATRIXID_253_0">#REF!</definedName>
    <definedName name="BLUEMATRIXID_253_1">#REF!</definedName>
    <definedName name="BLUEMATRIXID_253_2">#REF!</definedName>
    <definedName name="BLUEMATRIXID_253_3">#REF!</definedName>
    <definedName name="BLUEMATRIXID_254">#REF!</definedName>
    <definedName name="BLUEMATRIXID_254_0">#REF!</definedName>
    <definedName name="BLUEMATRIXID_254_1">#REF!</definedName>
    <definedName name="BLUEMATRIXID_254_2">#REF!</definedName>
    <definedName name="BLUEMATRIXID_254_3">#REF!</definedName>
    <definedName name="BLUEMATRIXID_255">#REF!</definedName>
    <definedName name="BLUEMATRIXID_255_0">#REF!</definedName>
    <definedName name="BLUEMATRIXID_255_1">#REF!</definedName>
    <definedName name="BLUEMATRIXID_255_2">#REF!</definedName>
    <definedName name="BLUEMATRIXID_255_3">#REF!</definedName>
    <definedName name="BLUEMATRIXID_258">#REF!</definedName>
    <definedName name="BLUEMATRIXID_259">#REF!</definedName>
    <definedName name="BLUEMATRIXID_26">#REF!</definedName>
    <definedName name="BLUEMATRIXID_260">#REF!</definedName>
    <definedName name="BLUEMATRIXID_27">#REF!</definedName>
    <definedName name="BLUEMATRIXID_282_0">#REF!</definedName>
    <definedName name="BLUEMATRIXID_282_1">#REF!</definedName>
    <definedName name="BLUEMATRIXID_282_2">#REF!</definedName>
    <definedName name="BLUEMATRIXID_282_3">#REF!</definedName>
    <definedName name="BLUEMATRIXID_283_0">#REF!</definedName>
    <definedName name="BLUEMATRIXID_283_1">#REF!</definedName>
    <definedName name="BLUEMATRIXID_283_2">#REF!</definedName>
    <definedName name="BLUEMATRIXID_283_3">#REF!</definedName>
    <definedName name="BLUEMATRIXID_286_0">#REF!</definedName>
    <definedName name="BLUEMATRIXID_286_1">#REF!</definedName>
    <definedName name="BLUEMATRIXID_286_2">#REF!</definedName>
    <definedName name="BLUEMATRIXID_286_3">#REF!</definedName>
    <definedName name="BLUEMATRIXID_288_0">#REF!</definedName>
    <definedName name="BLUEMATRIXID_288_1">#REF!</definedName>
    <definedName name="BLUEMATRIXID_288_2">#REF!</definedName>
    <definedName name="BLUEMATRIXID_288_3">#REF!</definedName>
    <definedName name="BLUEMATRIXID_294_0">#REF!</definedName>
    <definedName name="BLUEMATRIXID_294_1">#REF!</definedName>
    <definedName name="BLUEMATRIXID_294_2">#REF!</definedName>
    <definedName name="BLUEMATRIXID_294_3">#REF!</definedName>
    <definedName name="BLUEMATRIXID_301_0">#REF!</definedName>
    <definedName name="BLUEMATRIXID_301_1">#REF!</definedName>
    <definedName name="BLUEMATRIXID_301_2">#REF!</definedName>
    <definedName name="BLUEMATRIXID_301_3">#REF!</definedName>
    <definedName name="BLUEMATRIXID_308_0">#REF!</definedName>
    <definedName name="BLUEMATRIXID_308_1">#REF!</definedName>
    <definedName name="BLUEMATRIXID_308_2">#REF!</definedName>
    <definedName name="BLUEMATRIXID_308_3">#REF!</definedName>
    <definedName name="BLUEMATRIXID_314_0">#REF!</definedName>
    <definedName name="BLUEMATRIXID_314_1">#REF!</definedName>
    <definedName name="BLUEMATRIXID_314_2">#REF!</definedName>
    <definedName name="BLUEMATRIXID_314_3">#REF!</definedName>
    <definedName name="BLUEMATRIXID_316_0">#REF!</definedName>
    <definedName name="BLUEMATRIXID_316_1">#REF!</definedName>
    <definedName name="BLUEMATRIXID_316_2">#REF!</definedName>
    <definedName name="BLUEMATRIXID_316_3">#REF!</definedName>
    <definedName name="BLUEMATRIXID_317_0">#REF!</definedName>
    <definedName name="BLUEMATRIXID_317_1">#REF!</definedName>
    <definedName name="BLUEMATRIXID_317_2">#REF!</definedName>
    <definedName name="BLUEMATRIXID_317_3">#REF!</definedName>
    <definedName name="BLUEMATRIXID_318_0">#REF!</definedName>
    <definedName name="BLUEMATRIXID_318_1">#REF!</definedName>
    <definedName name="BLUEMATRIXID_318_2">#REF!</definedName>
    <definedName name="BLUEMATRIXID_318_3">#REF!</definedName>
    <definedName name="BLUEMATRIXID_325_0">#REF!</definedName>
    <definedName name="BLUEMATRIXID_325_1">#REF!</definedName>
    <definedName name="BLUEMATRIXID_325_2">#REF!</definedName>
    <definedName name="BLUEMATRIXID_325_3">#REF!</definedName>
    <definedName name="BLUEMATRIXID_327_0">#REF!</definedName>
    <definedName name="BLUEMATRIXID_327_1">#REF!</definedName>
    <definedName name="BLUEMATRIXID_327_2">#REF!</definedName>
    <definedName name="BLUEMATRIXID_327_3">#REF!</definedName>
    <definedName name="BLUEMATRIXID_33">#REF!</definedName>
    <definedName name="BLUEMATRIXID_331_0">#REF!</definedName>
    <definedName name="BLUEMATRIXID_331_1">#REF!</definedName>
    <definedName name="BLUEMATRIXID_331_2">#REF!</definedName>
    <definedName name="BLUEMATRIXID_331_3">#REF!</definedName>
    <definedName name="BLUEMATRIXID_344_0">#REF!</definedName>
    <definedName name="BLUEMATRIXID_344_1">#REF!</definedName>
    <definedName name="BLUEMATRIXID_344_2">#REF!</definedName>
    <definedName name="BLUEMATRIXID_344_3">#REF!</definedName>
    <definedName name="BLUEMATRIXID_353_0">#REF!</definedName>
    <definedName name="BLUEMATRIXID_353_1">#REF!</definedName>
    <definedName name="BLUEMATRIXID_353_2">#REF!</definedName>
    <definedName name="BLUEMATRIXID_353_3">#REF!</definedName>
    <definedName name="BLUEMATRIXID_354_0">#REF!</definedName>
    <definedName name="BLUEMATRIXID_354_1">#REF!</definedName>
    <definedName name="BLUEMATRIXID_354_2">#REF!</definedName>
    <definedName name="BLUEMATRIXID_354_3">#REF!</definedName>
    <definedName name="BLUEMATRIXID_355">#REF!</definedName>
    <definedName name="BLUEMATRIXID_356">#REF!</definedName>
    <definedName name="BLUEMATRIXID_357_0">#REF!</definedName>
    <definedName name="BLUEMATRIXID_357_1">#REF!</definedName>
    <definedName name="BLUEMATRIXID_357_2">#REF!</definedName>
    <definedName name="BLUEMATRIXID_357_3">#REF!</definedName>
    <definedName name="BLUEMATRIXID_358">#REF!</definedName>
    <definedName name="BLUEMATRIXID_358_0">#REF!</definedName>
    <definedName name="BLUEMATRIXID_358_1">#REF!</definedName>
    <definedName name="BLUEMATRIXID_358_2">#REF!</definedName>
    <definedName name="BLUEMATRIXID_358_3">#REF!</definedName>
    <definedName name="BLUEMATRIXID_359">#REF!</definedName>
    <definedName name="BLUEMATRIXID_359_0">#REF!</definedName>
    <definedName name="BLUEMATRIXID_359_1">#REF!</definedName>
    <definedName name="BLUEMATRIXID_359_2">#REF!</definedName>
    <definedName name="BLUEMATRIXID_359_3">#REF!</definedName>
    <definedName name="BLUEMATRIXID_36_0">#REF!</definedName>
    <definedName name="BLUEMATRIXID_36_1">#REF!</definedName>
    <definedName name="BLUEMATRIXID_36_2">#REF!</definedName>
    <definedName name="BLUEMATRIXID_36_3">#REF!</definedName>
    <definedName name="BLUEMATRIXID_361_0">#REF!</definedName>
    <definedName name="BLUEMATRIXID_361_1">#REF!</definedName>
    <definedName name="BLUEMATRIXID_361_2">#REF!</definedName>
    <definedName name="BLUEMATRIXID_361_3">#REF!</definedName>
    <definedName name="BLUEMATRIXID_362_0">#REF!</definedName>
    <definedName name="BLUEMATRIXID_362_1">#REF!</definedName>
    <definedName name="BLUEMATRIXID_362_2">#REF!</definedName>
    <definedName name="BLUEMATRIXID_362_3">#REF!</definedName>
    <definedName name="BLUEMATRIXID_365_0">#REF!</definedName>
    <definedName name="BLUEMATRIXID_365_1">#REF!</definedName>
    <definedName name="BLUEMATRIXID_365_2">#REF!</definedName>
    <definedName name="BLUEMATRIXID_365_3">#REF!</definedName>
    <definedName name="BLUEMATRIXID_366_0">#REF!</definedName>
    <definedName name="BLUEMATRIXID_366_1">#REF!</definedName>
    <definedName name="BLUEMATRIXID_366_2">#REF!</definedName>
    <definedName name="BLUEMATRIXID_366_3">#REF!</definedName>
    <definedName name="BLUEMATRIXID_367_0">#REF!</definedName>
    <definedName name="BLUEMATRIXID_367_1">#REF!</definedName>
    <definedName name="BLUEMATRIXID_367_2">#REF!</definedName>
    <definedName name="BLUEMATRIXID_367_3">#REF!</definedName>
    <definedName name="BLUEMATRIXID_368_0">#REF!</definedName>
    <definedName name="BLUEMATRIXID_368_1">#REF!</definedName>
    <definedName name="BLUEMATRIXID_368_2">#REF!</definedName>
    <definedName name="BLUEMATRIXID_368_3">#REF!</definedName>
    <definedName name="BLUEMATRIXID_369_0">#REF!</definedName>
    <definedName name="BLUEMATRIXID_369_1">#REF!</definedName>
    <definedName name="BLUEMATRIXID_369_2">#REF!</definedName>
    <definedName name="BLUEMATRIXID_369_3">#REF!</definedName>
    <definedName name="BLUEMATRIXID_370_0">#REF!</definedName>
    <definedName name="BLUEMATRIXID_370_1">#REF!</definedName>
    <definedName name="BLUEMATRIXID_370_2">#REF!</definedName>
    <definedName name="BLUEMATRIXID_370_3">#REF!</definedName>
    <definedName name="BLUEMATRIXID_371_0">#REF!</definedName>
    <definedName name="BLUEMATRIXID_371_1">#REF!</definedName>
    <definedName name="BLUEMATRIXID_371_2">#REF!</definedName>
    <definedName name="BLUEMATRIXID_371_3">#REF!</definedName>
    <definedName name="BLUEMATRIXID_372_0">#REF!</definedName>
    <definedName name="BLUEMATRIXID_372_1">#REF!</definedName>
    <definedName name="BLUEMATRIXID_372_2">#REF!</definedName>
    <definedName name="BLUEMATRIXID_372_3">#REF!</definedName>
    <definedName name="BLUEMATRIXID_373_0">#REF!</definedName>
    <definedName name="BLUEMATRIXID_373_1">#REF!</definedName>
    <definedName name="BLUEMATRIXID_373_2">#REF!</definedName>
    <definedName name="BLUEMATRIXID_373_3">#REF!</definedName>
    <definedName name="BLUEMATRIXID_374_0">#REF!</definedName>
    <definedName name="BLUEMATRIXID_374_1">#REF!</definedName>
    <definedName name="BLUEMATRIXID_374_2">#REF!</definedName>
    <definedName name="BLUEMATRIXID_374_3">#REF!</definedName>
    <definedName name="BLUEMATRIXID_375_0">#REF!</definedName>
    <definedName name="BLUEMATRIXID_375_1">#REF!</definedName>
    <definedName name="BLUEMATRIXID_375_2">#REF!</definedName>
    <definedName name="BLUEMATRIXID_375_3">#REF!</definedName>
    <definedName name="BLUEMATRIXID_376_0">#REF!</definedName>
    <definedName name="BLUEMATRIXID_376_1">#REF!</definedName>
    <definedName name="BLUEMATRIXID_376_2">#REF!</definedName>
    <definedName name="BLUEMATRIXID_376_3">#REF!</definedName>
    <definedName name="BLUEMATRIXID_377_0">#REF!</definedName>
    <definedName name="BLUEMATRIXID_377_1">#REF!</definedName>
    <definedName name="BLUEMATRIXID_377_2">#REF!</definedName>
    <definedName name="BLUEMATRIXID_377_3">#REF!</definedName>
    <definedName name="BLUEMATRIXID_381_0">#REF!</definedName>
    <definedName name="BLUEMATRIXID_381_1">#REF!</definedName>
    <definedName name="BLUEMATRIXID_381_2">#REF!</definedName>
    <definedName name="BLUEMATRIXID_381_3">#REF!</definedName>
    <definedName name="BLUEMATRIXID_382_0">#REF!</definedName>
    <definedName name="BLUEMATRIXID_382_1">#REF!</definedName>
    <definedName name="BLUEMATRIXID_382_2">#REF!</definedName>
    <definedName name="BLUEMATRIXID_382_3">#REF!</definedName>
    <definedName name="BLUEMATRIXID_383_0">#REF!</definedName>
    <definedName name="BLUEMATRIXID_383_1">#REF!</definedName>
    <definedName name="BLUEMATRIXID_383_2">#REF!</definedName>
    <definedName name="BLUEMATRIXID_383_3">#REF!</definedName>
    <definedName name="BLUEMATRIXID_399_0">#REF!</definedName>
    <definedName name="BLUEMATRIXID_399_1">#REF!</definedName>
    <definedName name="BLUEMATRIXID_399_2">#REF!</definedName>
    <definedName name="BLUEMATRIXID_399_3">#REF!</definedName>
    <definedName name="BLUEMATRIXID_4_0">#REF!</definedName>
    <definedName name="BLUEMATRIXID_4_1">#REF!</definedName>
    <definedName name="BLUEMATRIXID_4_2">#REF!</definedName>
    <definedName name="BLUEMATRIXID_4_3">#REF!</definedName>
    <definedName name="BLUEMATRIXID_400_0">#REF!</definedName>
    <definedName name="BLUEMATRIXID_400_1">#REF!</definedName>
    <definedName name="BLUEMATRIXID_400_2">#REF!</definedName>
    <definedName name="BLUEMATRIXID_400_3">#REF!</definedName>
    <definedName name="BLUEMATRIXID_406_0">#REF!</definedName>
    <definedName name="BLUEMATRIXID_406_1">#REF!</definedName>
    <definedName name="BLUEMATRIXID_406_2">#REF!</definedName>
    <definedName name="BLUEMATRIXID_406_3">#REF!</definedName>
    <definedName name="BLUEMATRIXID_407_0">#REF!</definedName>
    <definedName name="BLUEMATRIXID_407_1">#REF!</definedName>
    <definedName name="BLUEMATRIXID_407_2">#REF!</definedName>
    <definedName name="BLUEMATRIXID_407_3">#REF!</definedName>
    <definedName name="BLUEMATRIXID_46_0">#REF!</definedName>
    <definedName name="BLUEMATRIXID_46_1">#REF!</definedName>
    <definedName name="BLUEMATRIXID_46_2">#REF!</definedName>
    <definedName name="BLUEMATRIXID_46_3">#REF!</definedName>
    <definedName name="BLUEMATRIXID_48_0">#REF!</definedName>
    <definedName name="BLUEMATRIXID_48_1">#REF!</definedName>
    <definedName name="BLUEMATRIXID_48_2">#REF!</definedName>
    <definedName name="BLUEMATRIXID_48_3">#REF!</definedName>
    <definedName name="BLUEMATRIXID_50_0">#REF!</definedName>
    <definedName name="BLUEMATRIXID_50_1">#REF!</definedName>
    <definedName name="BLUEMATRIXID_50_2">#REF!</definedName>
    <definedName name="BLUEMATRIXID_50_3">#REF!</definedName>
    <definedName name="BLUEMATRIXID_52_0">#REF!</definedName>
    <definedName name="BLUEMATRIXID_52_1">#REF!</definedName>
    <definedName name="BLUEMATRIXID_52_2">#REF!</definedName>
    <definedName name="BLUEMATRIXID_52_3">#REF!</definedName>
    <definedName name="BLUEMATRIXID_53_0">#REF!</definedName>
    <definedName name="BLUEMATRIXID_53_1">#REF!</definedName>
    <definedName name="BLUEMATRIXID_53_2">#REF!</definedName>
    <definedName name="BLUEMATRIXID_53_3">#REF!</definedName>
    <definedName name="BLUEMATRIXID_57_0">#REF!</definedName>
    <definedName name="BLUEMATRIXID_57_1">#REF!</definedName>
    <definedName name="BLUEMATRIXID_57_2">#REF!</definedName>
    <definedName name="BLUEMATRIXID_57_3">#REF!</definedName>
    <definedName name="BLUEMATRIXID_59_0">#REF!</definedName>
    <definedName name="BLUEMATRIXID_59_1">#REF!</definedName>
    <definedName name="BLUEMATRIXID_59_2">#REF!</definedName>
    <definedName name="BLUEMATRIXID_59_3">#REF!</definedName>
    <definedName name="BLUEMATRIXID_60_0">#REF!</definedName>
    <definedName name="BLUEMATRIXID_60_1">#REF!</definedName>
    <definedName name="BLUEMATRIXID_60_2">#REF!</definedName>
    <definedName name="BLUEMATRIXID_60_3">#REF!</definedName>
    <definedName name="BLUEMATRIXID_7">#REF!</definedName>
    <definedName name="BLUEMATRIXID_7_0">#REF!</definedName>
    <definedName name="BLUEMATRIXID_7_1">#REF!</definedName>
    <definedName name="BLUEMATRIXID_7_2">#REF!</definedName>
    <definedName name="BLUEMATRIXID_7_3">#REF!</definedName>
    <definedName name="BLUEMATRIXID_73_0">#REF!</definedName>
    <definedName name="BLUEMATRIXID_73_1">#REF!</definedName>
    <definedName name="BLUEMATRIXID_73_2">#REF!</definedName>
    <definedName name="BLUEMATRIXID_73_3">#REF!</definedName>
    <definedName name="BLUEMATRIXID_88_0">#REF!</definedName>
    <definedName name="BLUEMATRIXID_88_1">#REF!</definedName>
    <definedName name="BLUEMATRIXID_88_2">#REF!</definedName>
    <definedName name="BLUEMATRIXID_88_3">#REF!</definedName>
    <definedName name="BLUEMATRIXID_91_0">#REF!</definedName>
    <definedName name="BLUEMATRIXID_91_1">#REF!</definedName>
    <definedName name="BLUEMATRIXID_91_2">#REF!</definedName>
    <definedName name="BLUEMATRIXID_91_3">#REF!</definedName>
    <definedName name="BLUEMATRIXID_94_0">#REF!</definedName>
    <definedName name="BLUEMATRIXID_94_1">#REF!</definedName>
    <definedName name="BLUEMATRIXID_94_2">#REF!</definedName>
    <definedName name="BLUEMATRIXID_94_3">#REF!</definedName>
    <definedName name="BLUEMATRIXID_96_0">#REF!</definedName>
    <definedName name="BLUEMATRIXID_96_1">#REF!</definedName>
    <definedName name="BLUEMATRIXID_96_2">#REF!</definedName>
    <definedName name="BLUEMATRIXID_96_3">#REF!</definedName>
    <definedName name="bmi">#REF!</definedName>
    <definedName name="bnd">#REF!</definedName>
    <definedName name="bnf">#REF!</definedName>
    <definedName name="bnkj" hidden="1">{#N/A,#N/A,FALSE,"output";#N/A,#N/A,FALSE,"contrib";#N/A,#N/A,FALSE,"profile";#N/A,#N/A,FALSE,"comps"}</definedName>
    <definedName name="bnkj1" hidden="1">{#N/A,#N/A,FALSE,"output";#N/A,#N/A,FALSE,"contrib";#N/A,#N/A,FALSE,"profile";#N/A,#N/A,FALSE,"comps"}</definedName>
    <definedName name="bnl">#REF!</definedName>
    <definedName name="bnnn" hidden="1">{"consolidated",#N/A,FALSE,"Sheet1";"cms",#N/A,FALSE,"Sheet1";"fse",#N/A,FALSE,"Sheet1"}</definedName>
    <definedName name="bobsum" hidden="1">{"bobsum",#N/A,FALSE,"BobSummary"}</definedName>
    <definedName name="boc">#REF!</definedName>
    <definedName name="BOILERPLATE_00285">#REF!</definedName>
    <definedName name="BOILERPLATE_00286">#REF!</definedName>
    <definedName name="BOILERPLATE_00287">#REF!</definedName>
    <definedName name="BOILERPLATE_00288">#REF!</definedName>
    <definedName name="BOILERPLATE_00352">#REF!</definedName>
    <definedName name="BOILERPLATE_00353">#REF!</definedName>
    <definedName name="BOILERPLATE_00354">#REF!</definedName>
    <definedName name="bol">#REF!</definedName>
    <definedName name="Bond_rating">'[33]Summary Page_VDF'!$H$12</definedName>
    <definedName name="BondHcBgn">[5]Sheet1!$A$1</definedName>
    <definedName name="Book">[18]Model!#REF!</definedName>
    <definedName name="book_acq">'[124]3. Merger'!#REF!</definedName>
    <definedName name="book_new">'[124]3. Merger'!#REF!</definedName>
    <definedName name="book_targ">'[124]3. Merger'!#REF!</definedName>
    <definedName name="book_total">'[124]3. Merger'!#REF!</definedName>
    <definedName name="Book_Value">'[119]NAV Summary'!#REF!</definedName>
    <definedName name="Book_value_per_share">'[33]Invested capital_VDF'!$R$82:$AU$82</definedName>
    <definedName name="Bookvalue">#REF!</definedName>
    <definedName name="bor">#REF!</definedName>
    <definedName name="bos">#REF!</definedName>
    <definedName name="BottomRightCorner">#REF!</definedName>
    <definedName name="Bousquet">[17]Model!#REF!</definedName>
    <definedName name="Box">#REF!</definedName>
    <definedName name="bpo">#REF!</definedName>
    <definedName name="bpp">#REF!</definedName>
    <definedName name="bpr">#REF!</definedName>
    <definedName name="bpu">#REF!</definedName>
    <definedName name="BR">[147]Currencies!$C$11:$BX$11</definedName>
    <definedName name="brall" hidden="1">{"brmonth",#N/A,FALSE,"brazil";"brroll",#N/A,FALSE,"brazil";"brprof",#N/A,FALSE,"brazil"}</definedName>
    <definedName name="BrazilBalanceSheet">[5]Sheet1!#REF!</definedName>
    <definedName name="BrazilCashFlow">[5]Sheet1!#REF!</definedName>
    <definedName name="BrazilIncomeStatement">[5]Sheet1!#REF!</definedName>
    <definedName name="bre">#REF!</definedName>
    <definedName name="breakeven">[5]Sheet1!$T$75:$AD$100</definedName>
    <definedName name="BRLQ210">[148]FXData!$S$1633:$S$1697</definedName>
    <definedName name="BRLQ211">[148]FXData!$S$1893:$S$1957</definedName>
    <definedName name="brmonth" hidden="1">{"brmonth",#N/A,FALSE,"brazil"}</definedName>
    <definedName name="broad">[5]Sheet1!#REF!</definedName>
    <definedName name="BROADCASTING">#REF!</definedName>
    <definedName name="brprof" hidden="1">{"brprof",#N/A,FALSE,"brazil"}</definedName>
    <definedName name="brr">#REF!</definedName>
    <definedName name="brroll" hidden="1">{"brroll",#N/A,FALSE,"brazil"}</definedName>
    <definedName name="BS">'[149]balance sheet'!$A$1</definedName>
    <definedName name="BS_AA">[117]BackSheet!$D$349:$AG$349</definedName>
    <definedName name="BS_AD">[117]BackSheet!$D$348:$AG$348</definedName>
    <definedName name="BS_AM_GAAP">[117]BackSheet!$D$680:$AG$680</definedName>
    <definedName name="BS_ASSETS">#REF!</definedName>
    <definedName name="BS_Assumptions">'[150]Main Insight'!#REF!</definedName>
    <definedName name="BS_AT">[117]BackSheet!$D$313:$AG$313</definedName>
    <definedName name="BS_AT_DT">[117]BackSheet!$D$309:$AG$309</definedName>
    <definedName name="BS_AT_FR">[117]BackSheet!$D$312:$AG$312</definedName>
    <definedName name="BS_AT_OT">[117]BackSheet!$D$311:$AG$311</definedName>
    <definedName name="BS_CA">[117]BackSheet!$D$310:$AG$310</definedName>
    <definedName name="BS_CA_CS">[117]BackSheet!$D$308:$AG$308</definedName>
    <definedName name="BS_CA_EC">[117]BackSheet!$D$307:$AG$307</definedName>
    <definedName name="BS_CA_FR">[117]BackSheet!$D$303:$AG$303</definedName>
    <definedName name="BS_CA_OD">[117]BackSheet!$D$304:$AG$304</definedName>
    <definedName name="BS_CA_OT">[117]BackSheet!$D$306:$AG$306</definedName>
    <definedName name="BS_CA_PP">[117]BackSheet!$D$302:$AG$302</definedName>
    <definedName name="BS_CA_SK">[117]BackSheet!$D$300:$AG$300</definedName>
    <definedName name="BS_CA_TA">[117]BackSheet!$D$305:$AG$305</definedName>
    <definedName name="BS_CA_TD">[117]BackSheet!$D$301:$AG$301</definedName>
    <definedName name="BS_CC">[117]BackSheet!$D$346:$AG$346</definedName>
    <definedName name="BS_CC_CC">[117]BackSheet!$D$344:$AG$344</definedName>
    <definedName name="BS_CC_FL">[117]BackSheet!$D$343:$AG$343</definedName>
    <definedName name="BS_CC_OL">[117]BackSheet!$D$345:$AG$345</definedName>
    <definedName name="BS_CE">#REF!</definedName>
    <definedName name="BS_CL">[117]BackSheet!$D$328:$AG$328</definedName>
    <definedName name="BS_CL_DD">[117]BackSheet!$D$326:$AG$326</definedName>
    <definedName name="BS_CL_OC">[117]BackSheet!$D$327:$AG$327</definedName>
    <definedName name="BS_CL_RD">[117]BackSheet!$D$324:$AG$324</definedName>
    <definedName name="BS_CL_ST">[117]BackSheet!$D$323:$AG$323</definedName>
    <definedName name="BS_CL_TC">[117]BackSheet!$D$322:$AG$322</definedName>
    <definedName name="BS_CL_TD">[117]BackSheet!$D$325:$AG$325</definedName>
    <definedName name="BS_DL">[117]BackSheet!$D$319:$AG$319</definedName>
    <definedName name="BS_DL_DT">[117]BackSheet!$D$317:$AG$317</definedName>
    <definedName name="BS_DL_LO">[117]BackSheet!$D$321:$AG$321</definedName>
    <definedName name="BS_DL_LT">[117]BackSheet!$D$320:$AG$320</definedName>
    <definedName name="BS_DL_OT">[117]BackSheet!$D$318:$AG$318</definedName>
    <definedName name="BS_DL_PN">[117]BackSheet!$D$316:$AG$316</definedName>
    <definedName name="BS_DL_PV">[117]BackSheet!$D$315:$AG$315</definedName>
    <definedName name="BS_Drivers">[130]Main!$A$247:$AI$257</definedName>
    <definedName name="BS_FA">[117]BackSheet!$D$299:$AG$299</definedName>
    <definedName name="BS_FI_AS">[117]BackSheet!$D$296:$AG$296</definedName>
    <definedName name="BS_FI_AT">[117]BackSheet!$D$298:$AG$298</definedName>
    <definedName name="BS_FI_LT">[117]BackSheet!$D$297:$AG$297</definedName>
    <definedName name="BS_GA">[117]BackSheet!$D$350:$AG$350</definedName>
    <definedName name="BS_GD">[117]BackSheet!$D$347:$AG$347</definedName>
    <definedName name="BS_GW_EB">[117]BackSheet!$D$352:$AG$352</definedName>
    <definedName name="BS_GW_WO">[117]BackSheet!$D$351:$AG$351</definedName>
    <definedName name="BS_IC_GAAP">[117]BackSheet!$D$682:$AG$682</definedName>
    <definedName name="BS_IN_GAAP">[117]BackSheet!$D$677:$AG$677</definedName>
    <definedName name="BS_IT_FA">[117]BackSheet!$D$295:$AG$295</definedName>
    <definedName name="BS_IT_GW">[117]BackSheet!$D$292:$AG$292</definedName>
    <definedName name="BS_IT_OI">[117]BackSheet!$D$294:$AG$294</definedName>
    <definedName name="BS_IT_PL">[117]BackSheet!$D$293:$AG$293</definedName>
    <definedName name="BS_LI">[117]BackSheet!$D$330:$AG$330</definedName>
    <definedName name="BS_LI_OT">[117]BackSheet!$D$329:$AG$329</definedName>
    <definedName name="BS_MI">[117]BackSheet!$D$338:$AG$338</definedName>
    <definedName name="BS_min_00">#REF!</definedName>
    <definedName name="BS_min_94">#REF!</definedName>
    <definedName name="BS_min_95">#REF!</definedName>
    <definedName name="BS_min_96">#REF!</definedName>
    <definedName name="BS_min_97">#REF!</definedName>
    <definedName name="BS_min_98">#REF!</definedName>
    <definedName name="BS_min_99">#REF!</definedName>
    <definedName name="BS_NA">[117]BackSheet!$D$342:$AG$342</definedName>
    <definedName name="BS_PE_GAAP">[117]BackSheet!$D$681:$AG$681</definedName>
    <definedName name="BS_SF">[117]BackSheet!$D$337:$AG$337</definedName>
    <definedName name="BS_SF_GAAP">[117]BackSheet!$D$683:$AG$683</definedName>
    <definedName name="BS_SF_MI">[117]BackSheet!$D$339:$AG$339</definedName>
    <definedName name="BS_SF_OS">[117]BackSheet!$D$333:$AG$333</definedName>
    <definedName name="BS_SF_PS">[117]BackSheet!$D$332:$AG$332</definedName>
    <definedName name="BS_SF_RS">[117]BackSheet!$D$335:$AG$335</definedName>
    <definedName name="BS_SF_RSV">[117]BackSheet!$D$336:$AG$336</definedName>
    <definedName name="BS_SF_TO">[117]BackSheet!$D$334:$AG$334</definedName>
    <definedName name="BS_TA_CL">[117]BackSheet!$D$289:$AG$289</definedName>
    <definedName name="BS_TA_FA">[117]BackSheet!$D$291:$AG$291</definedName>
    <definedName name="BS_TA_OT">[117]BackSheet!$D$290:$AG$290</definedName>
    <definedName name="BS_TA_PE">[117]BackSheet!$D$288:$AG$288</definedName>
    <definedName name="BS_TA_PTY">[117]BackSheet!$D$287:$AG$287</definedName>
    <definedName name="BS_TE_GAAP">[117]BackSheet!$D$676:$AG$676</definedName>
    <definedName name="BS_TL_SF_MI">#REF!</definedName>
    <definedName name="BS_TN_DTGAAP">[117]BackSheet!$D$678:$AG$678</definedName>
    <definedName name="BSB_PV_ADV">#REF!</definedName>
    <definedName name="BSB_PV_YR">#REF!</definedName>
    <definedName name="BSBgn">[5]Sheet1!$A$1</definedName>
    <definedName name="BSE">#REF!</definedName>
    <definedName name="bsf">#REF!</definedName>
    <definedName name="BSH">[117]BackSheet!$BL$42:$BL$47</definedName>
    <definedName name="BSH_Primary">[117]BackSheet!$BL$42:$BL$46</definedName>
    <definedName name="BSH00">'[78]Annual Model'!$F$44</definedName>
    <definedName name="BSH00PF">'[78]Annual Model'!$G$44</definedName>
    <definedName name="BSI_AS_RAT">#REF!</definedName>
    <definedName name="BskyB_NonE00">#REF!</definedName>
    <definedName name="BSkyB1996">#REF!</definedName>
    <definedName name="BSkyB1997">#REF!</definedName>
    <definedName name="BSkyB1998">#REF!</definedName>
    <definedName name="BSkyB1999">#REF!</definedName>
    <definedName name="BSkyB2000">#REF!</definedName>
    <definedName name="BSkyB2001">#REF!</definedName>
    <definedName name="BSO00">[5]Sheet1!$M$39</definedName>
    <definedName name="BSO00PF">[79]INFAnnual!$T$31</definedName>
    <definedName name="bssubsbgn">[5]Sheet1!#REF!</definedName>
    <definedName name="bst">#REF!</definedName>
    <definedName name="bta">#REF!</definedName>
    <definedName name="btd">#REF!</definedName>
    <definedName name="bte">#REF!</definedName>
    <definedName name="BTEN00">'[78]Annual Model'!$F$116</definedName>
    <definedName name="BTEN01">'[78]Annual Model'!$H$116</definedName>
    <definedName name="BTEN02">'[78]Annual Model'!$I$116</definedName>
    <definedName name="BTEN03">'[78]Annual Model'!$J$116</definedName>
    <definedName name="BTEN98">'[78]Annual Model'!$C$116</definedName>
    <definedName name="BTEN99">'[78]Annual Model'!$D$116</definedName>
    <definedName name="btl">#REF!</definedName>
    <definedName name="BTOW00">'[78]Annual Model'!$F$101</definedName>
    <definedName name="BTOW01">'[78]Annual Model'!$H$101</definedName>
    <definedName name="BTOW02">'[78]Annual Model'!$I$101</definedName>
    <definedName name="BTOW03">'[78]Annual Model'!$J$101</definedName>
    <definedName name="BTOW98">'[78]Annual Model'!$C$101</definedName>
    <definedName name="BTOW99">'[78]Annual Model'!$D$101</definedName>
    <definedName name="btp">#REF!</definedName>
    <definedName name="bts">#REF!</definedName>
    <definedName name="btt">#REF!</definedName>
    <definedName name="BU">#REF!</definedName>
    <definedName name="BU_List">'[100]Hist Data'!$A$50:$C$101</definedName>
    <definedName name="BU_month">#REF!</definedName>
    <definedName name="BU_yearend">'[151]BU_Year-end 2001'!$A$3:$Q$54</definedName>
    <definedName name="BU_YTD">#REF!</definedName>
    <definedName name="budget" hidden="1">{#N/A,#N/A,FALSE,"Aging Summary";#N/A,#N/A,FALSE,"Ratio Analysis";#N/A,#N/A,FALSE,"Test 120 Day Accts";#N/A,#N/A,FALSE,"Tickmarks"}</definedName>
    <definedName name="BUILDING">[123]database!#REF!</definedName>
    <definedName name="bull" hidden="1">{#N/A,#N/A,FALSE,"Combo-Ass ";#N/A,#N/A,FALSE,"Combo-AD sum";#N/A,#N/A,FALSE,"Combo-Syn Sens";#N/A,#N/A,FALSE,"Combo-Contr";#N/A,#N/A,FALSE,"Combo-Credit Sum";#N/A,#N/A,FALSE,"Combo-Credit";#N/A,#N/A,FALSE,"Combo-AD";#N/A,#N/A,FALSE,"Combo-AD CF"}</definedName>
    <definedName name="bullsf" hidden="1">{#N/A,#N/A,TRUE,"Tar-Ass";#N/A,#N/A,TRUE,"Tar-Ass LBO";#N/A,#N/A,TRUE,"LBO Ret";#N/A,#N/A,TRUE,"Tar-BS LBO";#N/A,#N/A,TRUE,"Tar-IS LBO";#N/A,#N/A,TRUE,"Tar-CF LBO";#N/A,#N/A,TRUE,"Tar-Debt LBO";#N/A,#N/A,TRUE,"Tar-Int LBO";#N/A,#N/A,TRUE,"Tar-Taxes LBO";#N/A,#N/A,TRUE,"Tar-Val LBO"}</definedName>
    <definedName name="but">{"Mcp08.PrintRep",""}</definedName>
    <definedName name="Button2">{"Mcp08.PrintRep",""}</definedName>
    <definedName name="Button3">"Button2"</definedName>
    <definedName name="BUY">[5]Sheet1!$P$8</definedName>
    <definedName name="BUY_ASSETS">#N/A</definedName>
    <definedName name="BUY_STOCK">#N/A</definedName>
    <definedName name="bv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xnxcgn" hidden="1">{#N/A,#N/A,FALSE,"Calc";#N/A,#N/A,FALSE,"Sensitivity";#N/A,#N/A,FALSE,"LT Earn.Dil.";#N/A,#N/A,FALSE,"Dil. AVP"}</definedName>
    <definedName name="c.LTMYear" hidden="1">#REF!</definedName>
    <definedName name="c_1">#REF!</definedName>
    <definedName name="c_10">#REF!</definedName>
    <definedName name="c_2">#REF!</definedName>
    <definedName name="c_3">#REF!</definedName>
    <definedName name="c_4">#REF!</definedName>
    <definedName name="c_5">#REF!</definedName>
    <definedName name="c_6">#REF!</definedName>
    <definedName name="c_7">#REF!</definedName>
    <definedName name="c_8">#REF!</definedName>
    <definedName name="c_9">#REF!</definedName>
    <definedName name="CabinetsEnding">[152]Projections!#REF!</definedName>
    <definedName name="CabinetUtilization">[152]Projections!#REF!</definedName>
    <definedName name="CABLE">#REF!</definedName>
    <definedName name="cableEBITDA01">#REF!</definedName>
    <definedName name="cac">#REF!</definedName>
    <definedName name="CAData">[153]XtelData!$A$1:$I$333</definedName>
    <definedName name="CAFE">[93]Repats!#REF!</definedName>
    <definedName name="cagr">#REF!</definedName>
    <definedName name="cagrend">#REF!</definedName>
    <definedName name="cagrstart">#REF!</definedName>
    <definedName name="cal00_eps">'[154]Main Model'!$G$6</definedName>
    <definedName name="cal00_rev">'[154]Main Model'!$G$5</definedName>
    <definedName name="cal01_eps">#REF!</definedName>
    <definedName name="cal01_rev">#REF!</definedName>
    <definedName name="cal93_eps">#REF!</definedName>
    <definedName name="cal93_rev">#REF!</definedName>
    <definedName name="cal94_eps">#REF!</definedName>
    <definedName name="cal94_rev">#REF!</definedName>
    <definedName name="cal95_eps">#REF!</definedName>
    <definedName name="cal95_rev">#REF!</definedName>
    <definedName name="cal96_eps">#REF!</definedName>
    <definedName name="cal96_rev">#REF!</definedName>
    <definedName name="cal97_eps">#REF!</definedName>
    <definedName name="cal97_rev">#REF!</definedName>
    <definedName name="cal98_eps">#REF!</definedName>
    <definedName name="cal98_rev">#REF!</definedName>
    <definedName name="cal99_eps">'[154]Main Model'!$F$6</definedName>
    <definedName name="cal99_rev">#REF!</definedName>
    <definedName name="CalcBgn">[5]Sheet1!$A$1</definedName>
    <definedName name="CALCULATED_ROW_43">#REF!</definedName>
    <definedName name="CALCULATED_ROW_45">#REF!</definedName>
    <definedName name="CALCULATED_ROW_47">#REF!</definedName>
    <definedName name="CALCULATED_ROW_49">#REF!</definedName>
    <definedName name="CALCULATED_ROW_51">#REF!</definedName>
    <definedName name="CALCULATED_ROW_53">#REF!</definedName>
    <definedName name="CALCULATED_ROW_55">#REF!</definedName>
    <definedName name="CALCULATED_ROW_57">#REF!</definedName>
    <definedName name="CALCULATED_ROW_59">#REF!</definedName>
    <definedName name="CALCULATED_ROW_61">#REF!</definedName>
    <definedName name="CALCULATED_ROW_63">#REF!</definedName>
    <definedName name="CALCULATED_ROW_64">#REF!</definedName>
    <definedName name="CALCULATED_ROW_66">#REF!</definedName>
    <definedName name="CALCULATED_ROW_67">#REF!</definedName>
    <definedName name="CALCULATED_ROW_68">#REF!</definedName>
    <definedName name="CALCULATED_ROW_70">#REF!</definedName>
    <definedName name="CALCULATED_ROW_72">#REF!</definedName>
    <definedName name="CALCULATED_ROW_75">#REF!</definedName>
    <definedName name="CALCULATED_ROW_77">#REF!</definedName>
    <definedName name="CalendarPE">[5]Sheet1!#REF!</definedName>
    <definedName name="Call_Letters">'[155]Input Sheet'!$B$7:$B$18</definedName>
    <definedName name="Call_Note">#REF!</definedName>
    <definedName name="cam">#REF!</definedName>
    <definedName name="Campral00">[77]Products!#REF!</definedName>
    <definedName name="Campral01">[77]Products!#REF!</definedName>
    <definedName name="Campral02">[77]Products!#REF!</definedName>
    <definedName name="Campral03">[77]Products!#REF!</definedName>
    <definedName name="Campral04">[77]Products!#REF!</definedName>
    <definedName name="Campral05">[77]Products!#REF!</definedName>
    <definedName name="Campral97">[77]Products!#REF!</definedName>
    <definedName name="Campral98">[77]Products!#REF!</definedName>
    <definedName name="Campral99">[77]Products!#REF!</definedName>
    <definedName name="Campto00">#REF!</definedName>
    <definedName name="Campto01">#REF!</definedName>
    <definedName name="Campto02">#REF!</definedName>
    <definedName name="Campto03">#REF!</definedName>
    <definedName name="Campto04">#REF!</definedName>
    <definedName name="Campto05">#REF!</definedName>
    <definedName name="Campto97">#REF!</definedName>
    <definedName name="Campto98">#REF!</definedName>
    <definedName name="Campto99">#REF!</definedName>
    <definedName name="canstar">[5]Sheet1!#REF!</definedName>
    <definedName name="Cap._RnD_Asset_net_of_RnD_amort.">'[33]Invested capital_VDF'!$C$31:$AE$31</definedName>
    <definedName name="Cap_Structure">'[150]Main Insight'!$A$592:$AE$726</definedName>
    <definedName name="Capex">[126]Projections!$A$411:$IV$411</definedName>
    <definedName name="capex_00">#REF!</definedName>
    <definedName name="capex_94">#REF!</definedName>
    <definedName name="capex_95">#REF!</definedName>
    <definedName name="capex_96">#REF!</definedName>
    <definedName name="capex_97">#REF!</definedName>
    <definedName name="capex_98">#REF!</definedName>
    <definedName name="capex_99">#REF!</definedName>
    <definedName name="CAPEX00">#REF!</definedName>
    <definedName name="CAPEX00PF">#REF!</definedName>
    <definedName name="CAPEX01">#REF!</definedName>
    <definedName name="CAPEX02">#REF!</definedName>
    <definedName name="capex2001">'[156]Royal Carib. Model'!$Z$212</definedName>
    <definedName name="CAPEX93">[5]Sheet1!#REF!</definedName>
    <definedName name="CAPEX94">#REF!</definedName>
    <definedName name="CAPEX95">#REF!</definedName>
    <definedName name="CAPEX96">'[81]1. Annual'!#REF!</definedName>
    <definedName name="CAPEX97">'[4]Base Case'!$B$56</definedName>
    <definedName name="CAPEX98">#REF!</definedName>
    <definedName name="CAPEX99">#REF!</definedName>
    <definedName name="CAPEX99PF">[79]INFAnnual!$R$44</definedName>
    <definedName name="CapexAcq">#REF!</definedName>
    <definedName name="CapexExpansion">[120]Projections!$A$413:$IV$413</definedName>
    <definedName name="CapExGrowth">[120]Projections!$A$362:$IV$362</definedName>
    <definedName name="CapexMaint">#REF!</definedName>
    <definedName name="CapexMaintenance">[120]Projections!$A$412:$IV$412</definedName>
    <definedName name="Capital_stock">#REF!</definedName>
    <definedName name="capital4">#N/A</definedName>
    <definedName name="CapitalExpenditureConsolidated">[5]Sheet1!#REF!</definedName>
    <definedName name="capitalexpenditureprojected">[5]Sheet1!#REF!</definedName>
    <definedName name="Capitalized_interest">#REF!</definedName>
    <definedName name="Cardiovascular00">#REF!</definedName>
    <definedName name="Cardiovascular01">#REF!</definedName>
    <definedName name="Cardiovascular02">#REF!</definedName>
    <definedName name="Cardiovascular03">#REF!</definedName>
    <definedName name="Cardiovascular04">#REF!</definedName>
    <definedName name="Cardiovascular05">#REF!</definedName>
    <definedName name="Cardiovascular97">#REF!</definedName>
    <definedName name="Cardiovascular98">#REF!</definedName>
    <definedName name="Cardiovascular99">#REF!</definedName>
    <definedName name="Cardizem00">#REF!</definedName>
    <definedName name="Cardizem01">#REF!</definedName>
    <definedName name="Cardizem02">#REF!</definedName>
    <definedName name="Cardizem03">#REF!</definedName>
    <definedName name="Cardizem04">#REF!</definedName>
    <definedName name="Cardizem05">#REF!</definedName>
    <definedName name="Cardizem97">#REF!</definedName>
    <definedName name="Cardizem98">#REF!</definedName>
    <definedName name="Cardizem99">#REF!</definedName>
    <definedName name="cargadatosfiliales">[5]Sheet1!#REF!,[5]Sheet1!#REF!,[5]Sheet1!#REF!,[5]Sheet1!#REF!,[5]Sheet1!#REF!,[5]Sheet1!#REF!</definedName>
    <definedName name="Cariporide00">#REF!</definedName>
    <definedName name="Cariporide01">#REF!</definedName>
    <definedName name="Cariporide02">#REF!</definedName>
    <definedName name="Cariporide03">#REF!</definedName>
    <definedName name="Cariporide04">#REF!</definedName>
    <definedName name="Cariporide05">#REF!</definedName>
    <definedName name="Cariporide97">#REF!</definedName>
    <definedName name="Cariporide98">#REF!</definedName>
    <definedName name="Cariporide99">#REF!</definedName>
    <definedName name="case">[114]Rocol!$C$8</definedName>
    <definedName name="CASE1">[5]Sheet1!#REF!</definedName>
    <definedName name="CASE2">[5]Sheet1!#REF!</definedName>
    <definedName name="CASE3">[5]Sheet1!#REF!</definedName>
    <definedName name="CASE4">[5]Sheet1!#REF!</definedName>
    <definedName name="Cash">[126]Projections!$A$468:$IV$468</definedName>
    <definedName name="Cash__indebedness__end_of_peirod">#REF!</definedName>
    <definedName name="Cash__indebtedness__start_of_period">#REF!</definedName>
    <definedName name="cash_00">#REF!</definedName>
    <definedName name="cash_94">#REF!</definedName>
    <definedName name="cash_95">#REF!</definedName>
    <definedName name="cash_96">#REF!</definedName>
    <definedName name="cash_97">#REF!</definedName>
    <definedName name="cash_98">#REF!</definedName>
    <definedName name="cash_99">#REF!</definedName>
    <definedName name="cash_acq">'[124]3. Merger'!#REF!</definedName>
    <definedName name="Cash_and_marketable_securities">#REF!</definedName>
    <definedName name="Cash_Costs.Y2000D">'[101]Gold production'!$GX$109</definedName>
    <definedName name="Cash_Costs.Y2001D">'[101]Gold production'!$GY$109</definedName>
    <definedName name="Cash_Costs.Y2002D">'[101]Gold production'!$GZ$109</definedName>
    <definedName name="Cash_DCF">[112]DCF_VDF!$C$33:$AZ$33</definedName>
    <definedName name="Cash_Debt">#REF!</definedName>
    <definedName name="CASH_FLOW">#REF!</definedName>
    <definedName name="Cash_flow_from_operations">#REF!</definedName>
    <definedName name="Cash_Flow_Statement">#REF!</definedName>
    <definedName name="Cash_fore">#REF!</definedName>
    <definedName name="Cash_generated__used__during_period">#REF!</definedName>
    <definedName name="Cash_growth">[33]NOPAT_VDF!$M$145:$Q$145</definedName>
    <definedName name="Cash_growth_fore">#REF!</definedName>
    <definedName name="Cash_Operating_Taxes">[112]NOPAT_VDF!$C$39:$AU$39</definedName>
    <definedName name="Cash_operating_taxes_fore">#REF!</definedName>
    <definedName name="cash_per">'[124]3. Merger'!#REF!</definedName>
    <definedName name="cash_rate">'[124]3. Merger'!#REF!</definedName>
    <definedName name="cash_targ">'[124]3. Merger'!#REF!</definedName>
    <definedName name="cash_total">'[124]3. Merger'!#REF!</definedName>
    <definedName name="CASH00">#REF!</definedName>
    <definedName name="CASH01">#REF!</definedName>
    <definedName name="CASH02">#REF!</definedName>
    <definedName name="CASH03">#REF!</definedName>
    <definedName name="cash1997">[5]Sheet1!#REF!</definedName>
    <definedName name="cash1998">[109]LVLT!#REF!</definedName>
    <definedName name="cash1999">[89]LVLT!$E$213</definedName>
    <definedName name="cash1q00">[83]WCG!$F$114</definedName>
    <definedName name="cash2000">[89]LVLT!$J$213</definedName>
    <definedName name="cash2001">[92]WCG!#REF!</definedName>
    <definedName name="cash2002">[92]WCG!#REF!</definedName>
    <definedName name="cash2003">[92]WCG!#REF!</definedName>
    <definedName name="cash2q00">[83]WCG!$G$114</definedName>
    <definedName name="cash2q98">[109]LVLT!#REF!</definedName>
    <definedName name="cash3q00">[83]WCG!$H$114</definedName>
    <definedName name="cash3q98">[109]LVLT!#REF!</definedName>
    <definedName name="cash4q00">[83]WCG!$I$114</definedName>
    <definedName name="cash4q98">[109]LVLT!#REF!</definedName>
    <definedName name="CASH99">#REF!</definedName>
    <definedName name="CASHCOSTS">#REF!</definedName>
    <definedName name="CASHFLOW">[157]CF!$A$2:$P$89</definedName>
    <definedName name="CashFlowBeginningBalance">[120]Projections!$A$781:$IV$781</definedName>
    <definedName name="CashFlowCapEx">[120]Projections!$A$743:$IV$743</definedName>
    <definedName name="CashFlowCapExTotal">[120]Projections!$A$364:$IV$364</definedName>
    <definedName name="CashFlowCapitalExpenditureCellular">0</definedName>
    <definedName name="CashFlowCapitalExpenditureCumulative">[120]Projections!$A$424:$IV$424</definedName>
    <definedName name="CashFlowCapitalExpenditureCumulativePerPOP">[120]Projections!$A$427:$IV$427</definedName>
    <definedName name="CashFlowCapitalExpenditureCumulativeperSubscriber">[120]Projections!$A$429:$IV$429</definedName>
    <definedName name="CashFlowCapitalExpenditureOther">0</definedName>
    <definedName name="CashFlowCapitalExpenditurePaging">0</definedName>
    <definedName name="CashFlowCapitalExpenditureTelephone">0</definedName>
    <definedName name="CashFlowCapitalExpenditureTotal">[120]Projections!$A$411:$IV$411</definedName>
    <definedName name="CashFlowCapitalExpenditureWireless">0</definedName>
    <definedName name="CashFlowCFFF">[120]Projections!$A$775:$IV$775</definedName>
    <definedName name="CashFlowCFFI">[120]Projections!$A$756:$IV$756</definedName>
    <definedName name="CashFlowCFFO">[126]Projections!$A$750:$IV$750</definedName>
    <definedName name="CashFlowCommonStockCashFlow">[120]Projections!$A$639:$IV$639</definedName>
    <definedName name="CashFlowCSSCapitalExpendituresTotal">[126]Projections!#REF!</definedName>
    <definedName name="CashFlowDeferredIncomeTax">[120]Projections!$A$714:$IV$714</definedName>
    <definedName name="CashFlowDividend">[5]Sheet1!$151:$151</definedName>
    <definedName name="CashFlowDividendCommonStock">[120]Projections!$A$772:$IV$772</definedName>
    <definedName name="CashFlowDividendCurrent">[5]Sheet1!$153:$153</definedName>
    <definedName name="CashFlowDividendPaid">[5]Sheet1!$154:$154</definedName>
    <definedName name="CashFlowDividendPaidPreferredStock">0</definedName>
    <definedName name="CashFlowDividendPayoutRatio">[5]Sheet1!$155:$155</definedName>
    <definedName name="CashFlowDividendPreferredStock">[120]Projections!$A$349:$IV$349</definedName>
    <definedName name="CashFlowDividends">[126]Projections!$A$783:$IV$783</definedName>
    <definedName name="CashFlowEndingBalance">[120]Projections!$A$782:$IV$782</definedName>
    <definedName name="CashFlowEquityFreeCashFlow">[120]Projections!$A$631:$IV$631</definedName>
    <definedName name="CashFlowEquityFreeCashFlowAfterDividends">[158]Projections!#REF!</definedName>
    <definedName name="CashFlowEquityFreeCashFlowBeforeDividends">[120]Projections!$A$625:$IV$625</definedName>
    <definedName name="CashFlowEquityFreeCashFlowBeforeDividendsPerShare">[120]Projections!$A$628:$IV$628</definedName>
    <definedName name="CashFlowEquityFreeCashFlowBeforeDividendsProportionate">[120]Projections!$A$550:$IV$550</definedName>
    <definedName name="CashFlowEquityFreeCashFlowPerDilutedShare">[152]Projections!$A$708:$IV$708</definedName>
    <definedName name="CashFlowEquityFreeCashFlowPerShare">[120]Projections!$A$634:$IV$634</definedName>
    <definedName name="CashFlowEquityIncome">[120]Projections!$A$583:$IV$583</definedName>
    <definedName name="CashFlowFinancingActivities">[120]Projections!$A$775:$IV$775</definedName>
    <definedName name="CashFlowFinancingCommonStockBuyback">[126]Projections!$A$782:$IV$782</definedName>
    <definedName name="CashFlowFinancingCommonStockProceeds">[126]Projections!$A$771:$IV$771</definedName>
    <definedName name="CashFlowFinancingDebtIssuanceCosts">[126]Projections!$A$774:$IV$774</definedName>
    <definedName name="CashFlowFinancingDebtRepayment">[126]Projections!$A$773:$IV$773</definedName>
    <definedName name="CashFlowFinancingLimitedPartnerInterest">[126]Projections!$A$775:$IV$775</definedName>
    <definedName name="CashFlowFinancingOtherAdditional">[126]Projections!$A$779:$IV$779</definedName>
    <definedName name="CashFlowFinancingOtherNet">[126]Projections!$A$781:$IV$781</definedName>
    <definedName name="CashFlowFinancingPartnerCapitalContributions">[126]Projections!$A$777:$IV$777</definedName>
    <definedName name="CashFlowFinancingPreferredStockProceeds">[126]Projections!$A$772:$IV$772</definedName>
    <definedName name="CashFlowFinancingRCBorrowings">[126]Projections!$A$769:$IV$769</definedName>
    <definedName name="CashFlowFinancingStockOptions">[126]Projections!$A$778:$IV$778</definedName>
    <definedName name="CashFlowForex">[120]Projections!#REF!</definedName>
    <definedName name="CashFlowInvesting_SaleofNoteReceivable">[159]Projections!$A$763:$IV$763</definedName>
    <definedName name="CashFlowInvestingAcquisitions">[126]Projections!$A$761:$IV$761</definedName>
    <definedName name="CashFlowInvestingActivities">[120]Projections!$A$756:$IV$756</definedName>
    <definedName name="CashFlowInvestingDispositions">[126]Projections!$A$754:$IV$754</definedName>
    <definedName name="cashflowinvestingother">[126]Projections!$A$764:$IV$764</definedName>
    <definedName name="CashFlowInvestingPurchaseOfInvestments">[126]Projections!$A$759:$IV$759</definedName>
    <definedName name="CashFlowInvestingSaleOfInvestments">[126]Projections!$A$758:$IV$758</definedName>
    <definedName name="CashFlowInvestingSaleofNoteReceivable">[126]Projections!$A$763:$IV$763</definedName>
    <definedName name="CashFlowInvestingUnconsolidatedInvestments">[120]Projections!$A$752:$IV$752</definedName>
    <definedName name="CashFlowInvestments">[126]Projections!$A$756:$IV$756</definedName>
    <definedName name="CashFlowISCapitalExpendituresTotal">[126]Projections!#REF!</definedName>
    <definedName name="CashFlowLTDebtCashFlow">[126]Projections!$A$770:$IV$770</definedName>
    <definedName name="CashFlowNetChange">[120]Projections!$A$779:$IV$779</definedName>
    <definedName name="cashflowNetWorkingInvestment">[120]Projections!$A$485:$IV$485</definedName>
    <definedName name="CashFlowNOLs">[120]Projections!$A$612:$IV$612</definedName>
    <definedName name="CashFlowOperationsAdjustmentsOther">[120]Projections!$A$722:$IV$722</definedName>
    <definedName name="CashFlowOperationsNonCurrentAssetsLiabilities">[120]Projections!$A$608:$IV$608</definedName>
    <definedName name="CashFlowOperationsOtherChanges">[120]Projections!$A$609:$IV$609</definedName>
    <definedName name="CashFlowOtherFCFAdjustments">'[99]Valuation Input'!$A$40:$IV$40</definedName>
    <definedName name="CashFlowPreferredStockDividend">'[160]Earnings Model'!$A$63:$IV$63</definedName>
    <definedName name="CashflowStatement">#REF!</definedName>
    <definedName name="CashFlowValuationTaxBenefit">[120]Projections!$A$536:$IV$536</definedName>
    <definedName name="CashFlowWirelessVoiceCapitalExpenditureTotal">[120]Projections!$A$597:$IV$597</definedName>
    <definedName name="CashFlowWorkingCapitalChange">[120]Projections!$A$732:$IV$732</definedName>
    <definedName name="cashflw">[5]Sheet1!$A$385:$AG$449</definedName>
    <definedName name="CASHINT00">#REF!</definedName>
    <definedName name="CASHINT01">#REF!</definedName>
    <definedName name="CASHINT02">#REF!</definedName>
    <definedName name="CASHINT03">#REF!</definedName>
    <definedName name="cashint2000">[82]ABIZ!#REF!</definedName>
    <definedName name="CASHINT99">#REF!</definedName>
    <definedName name="cashintprefdiv2000">[82]ABIZ!#REF!</definedName>
    <definedName name="CashTax">#REF!</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 hidden="1">'[161]New Issue Pipeline'!#REF!</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 hidden="1">'[162]Alt Stacked Columns'!#REF!</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 hidden="1">[163]Add_Callout!#REF!</definedName>
    <definedName name="cb_Chart_23_opts" hidden="1">"1, 9, 1, False, 2, False, False, , 0, False, False, 1, 1"</definedName>
    <definedName name="cb_Chart_24" hidden="1">#REF!</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 hidden="1">#REF!</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164]Stacked_Column_w_labels!$B$5:$E$12</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hidden="1">[164]Stacked_Column_w_labels!$B$5:$E$1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 hidden="1">'[165]1997 IPO'!#REF!</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 hidden="1">#N/A</definedName>
    <definedName name="cb_Chart_5_opts" hidden="1">"1, 8, 1, False, 2, False, False, , 0, False, False, 1, 2"</definedName>
    <definedName name="cb_Chart_50_opts" hidden="1">"2, 1, 2, True, 2, False, False, , 0, False, True, 1, 1"</definedName>
    <definedName name="cb_Chart_51" hidden="1">[166]League!$H$4:$K$13</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 hidden="1">#REF!</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 hidden="1">#REF!</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ata_Table_Active">#REF!</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6EBA7BA_opts" hidden="1">"1, 1, 1, False, 2, True, False, , 0, False, Tru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p">#REF!</definedName>
    <definedName name="CBRS_LTD">#REF!</definedName>
    <definedName name="CBRS_STD">#REF!</definedName>
    <definedName name="CBSA01">#REF!</definedName>
    <definedName name="cbu">#REF!</definedName>
    <definedName name="CC_CD_B">[117]BackSheet!$D$373:$AG$373</definedName>
    <definedName name="CC_CD_G">[117]BackSheet!$D$371:$AG$371</definedName>
    <definedName name="CC_CD_IDB">[117]BackSheet!$D$372:$AG$372</definedName>
    <definedName name="CC_CD_LEV">[117]BackSheet!$D$369:$AG$369</definedName>
    <definedName name="CC_CD_RRD">[117]BackSheet!$D$370:$AG$370</definedName>
    <definedName name="CC_CF_GE">[117]BackSheet!$D$377:$AG$377</definedName>
    <definedName name="CC_CF_UGE">[117]BackSheet!$D$376:$AG$376</definedName>
    <definedName name="CC_CF_WACC">[117]BackSheet!$D$378:$AG$378</definedName>
    <definedName name="CC_MD_ERP">[117]BackSheet!$D$359:$AG$359</definedName>
    <definedName name="CC_MD_RF">[117]BackSheet!$D$358:$AG$358</definedName>
    <definedName name="CC_RR_GE">[117]BackSheet!$D$375:$AG$375</definedName>
    <definedName name="CC_RR_UGE">[117]BackSheet!$D$374:$AG$374</definedName>
    <definedName name="CC_SECT_AG">[117]BackSheet!$D$365:$AG$365</definedName>
    <definedName name="CC_SECT_ARD">[117]BackSheet!$D$366:$AG$366</definedName>
    <definedName name="CC_SECT_EB">[117]BackSheet!$D$364:$AG$364</definedName>
    <definedName name="CC_SECT_EBU">[117]BackSheet!$D$368:$AG$368</definedName>
    <definedName name="CC_SECT_IDB">[117]BackSheet!$D$367:$AG$367</definedName>
    <definedName name="CC_TD_CT">[117]BackSheet!$D$361:$AG$361</definedName>
    <definedName name="CC_TD_Q">[117]BackSheet!$D$362:$AG$362</definedName>
    <definedName name="CC_TD_TADV">[117]BackSheet!$D$363:$AG$363</definedName>
    <definedName name="CC_TD_TI">[117]BackSheet!$D$360:$AG$360</definedName>
    <definedName name="ccc" hidden="1">{#N/A,#N/A,FALSE,"Calc";#N/A,#N/A,FALSE,"Sensitivity";#N/A,#N/A,FALSE,"LT Earn.Dil.";#N/A,#N/A,FALSE,"Dil. AVP"}</definedName>
    <definedName name="cccc"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cce">#REF!</definedName>
    <definedName name="ccost00">[18]Model!#REF!</definedName>
    <definedName name="ccost01">[167]Model!$AR$57</definedName>
    <definedName name="ccost02">[167]Model!$AS$57</definedName>
    <definedName name="ccost03">[167]Model!$AT$57</definedName>
    <definedName name="ccost96">[18]Model!#REF!</definedName>
    <definedName name="ccost97">[18]Model!#REF!</definedName>
    <definedName name="ccost98">[18]Model!#REF!</definedName>
    <definedName name="ccost99">[18]Model!#REF!</definedName>
    <definedName name="CCtr">[5]Sheet1!$U$27</definedName>
    <definedName name="cddc" hidden="1">{"Resumen",#N/A,TRUE,"Proyección 1998-2007";#N/A,#N/A,TRUE,"Proyección 1998-2007 %";"Temáticos",#N/A,TRUE,"Proyección 1998-2007";"Events Media Park",#N/A,TRUE,"Proyección 1998-2007";"Producción Audiovisual",#N/A,TRUE,"Proyección 1998-2007";#N/A,#N/A,TRUE,"Hipótesis";"Servicios a la Producción",#N/A,TRUE,"Proyección 1998-2007"}</definedName>
    <definedName name="cde">#REF!</definedName>
    <definedName name="cdi">#REF!</definedName>
    <definedName name="CDN">[147]Currencies!$C$8:$BX$8</definedName>
    <definedName name="cdn_s">[168]Michelin!$F$681</definedName>
    <definedName name="CDNQ310">[148]FXData!$C$1698:$C$1763</definedName>
    <definedName name="cdp">#REF!</definedName>
    <definedName name="cdt">#REF!</definedName>
    <definedName name="cdwc_date_range">OFFSET([169]OPR!$X$3,0,0,COUNTA([169]OPR!$X:$X)-1)</definedName>
    <definedName name="cdwc_price_range">OFFSET([169]OPR!$Y$3,0,0,COUNTA([169]OPR!$Y:$Y)-1)</definedName>
    <definedName name="CE">#REF!</definedName>
    <definedName name="CE_gw_00">#REF!</definedName>
    <definedName name="CE_gw_94">#REF!</definedName>
    <definedName name="CE_gw_95">#REF!</definedName>
    <definedName name="CE_gw_96">#REF!</definedName>
    <definedName name="CE_gw_97">#REF!</definedName>
    <definedName name="CE_gw_98">#REF!</definedName>
    <definedName name="ce_gw_99">#REF!</definedName>
    <definedName name="cea">#REF!</definedName>
    <definedName name="cec">#REF!</definedName>
    <definedName name="Cell_1">[5]Sheet1!#REF!</definedName>
    <definedName name="Centeon00">#REF!</definedName>
    <definedName name="Centeon01">#REF!</definedName>
    <definedName name="Centeon02">#REF!</definedName>
    <definedName name="Centeon03">#REF!</definedName>
    <definedName name="Centeon04">#REF!</definedName>
    <definedName name="Centeon05">#REF!</definedName>
    <definedName name="Centeon97">#REF!</definedName>
    <definedName name="Centeon98">#REF!</definedName>
    <definedName name="Centeon99">#REF!</definedName>
    <definedName name="CER">#REF!</definedName>
    <definedName name="CES">'[100]Hist Data'!$A$1:$I$59</definedName>
    <definedName name="CF">[94]Assumptions!#REF!</definedName>
    <definedName name="CF_AD_RD">[117]BackSheet!$D$246:$AG$246</definedName>
    <definedName name="CF_AS_AQ">[117]BackSheet!$D$261:$AG$261</definedName>
    <definedName name="CF_AS_DV">[117]BackSheet!$D$262:$AG$262</definedName>
    <definedName name="CF_AS_NT">[117]BackSheet!$D$260:$AG$260</definedName>
    <definedName name="CF_CE">[117]BackSheet!$D$254:$AG$254</definedName>
    <definedName name="CF_CE_MT">[117]BackSheet!$D$255:$AG$255</definedName>
    <definedName name="CF_CF">[117]BackSheet!$D$272:$AG$272</definedName>
    <definedName name="CF_CF_NO">#REF!</definedName>
    <definedName name="CF_CFPS_HS">#REF!</definedName>
    <definedName name="CF_DI_MN">[117]BackSheet!$D$247:$AG$247</definedName>
    <definedName name="CF_DI_PD">[117]BackSheet!$D$252:$AG$252</definedName>
    <definedName name="CF_EQ_NT">[117]BackSheet!$D$271:$AG$271</definedName>
    <definedName name="CF_FA_AQ">[117]BackSheet!$D$265:$AG$265</definedName>
    <definedName name="CF_FA_DV">[117]BackSheet!$D$256:$AG$256</definedName>
    <definedName name="CF_FA_NT">[117]BackSheet!$D$264:$AG$264</definedName>
    <definedName name="CF_FAC_DV">[117]BackSheet!$D$266:$AG$266</definedName>
    <definedName name="CF_HS">[117]BackSheet!$D$251:$AG$251</definedName>
    <definedName name="CF_IC">[117]BackSheet!$D$281:$AG$281</definedName>
    <definedName name="CF_IN_PD">[117]BackSheet!$D$249:$AG$249</definedName>
    <definedName name="CF_IN_RD">[117]BackSheet!$D$248:$AG$248</definedName>
    <definedName name="CF_IV">[117]BackSheet!$D$253:$AG$253</definedName>
    <definedName name="CF_IV_CF">[117]BackSheet!$D$267:$AG$267</definedName>
    <definedName name="CF_IV_OT">[117]BackSheet!$D$263:$AG$263</definedName>
    <definedName name="CF_NC_CH">[117]BackSheet!$D$275:$AG$275</definedName>
    <definedName name="CF_NC_CL">[117]BackSheet!$D$278:$AG$278</definedName>
    <definedName name="CF_NC_OP">[117]BackSheet!$D$277:$AG$277</definedName>
    <definedName name="CF_NDE">[117]BackSheet!$D$282:$AG$282</definedName>
    <definedName name="CF_NO">[117]BackSheet!$D$280:$AG$280</definedName>
    <definedName name="CF_NT">[117]BackSheet!$D$268:$AG$268</definedName>
    <definedName name="CF_OP">[117]BackSheet!$D$245:$AG$245</definedName>
    <definedName name="CF_OP_DVGR">[117]BackSheet!$D$243:$AG$243</definedName>
    <definedName name="CF_OP_GR">"'=BackSheet!$D$239:$AG$239"</definedName>
    <definedName name="CF_PR_DV">"'=BackSheet!$D$241:$AG$241"</definedName>
    <definedName name="CF_PR_DVFA">[117]BackSheet!$D$242:$AG$242</definedName>
    <definedName name="CF_PR_OT">[117]BackSheet!$D$238:$AG$238</definedName>
    <definedName name="CF_PR_SP">[117]BackSheet!$D$237:$AG$237</definedName>
    <definedName name="CF_SB_AQ">[117]BackSheet!$D$258:$AG$258</definedName>
    <definedName name="CF_SB_DV">[117]BackSheet!$D$259:$AG$259</definedName>
    <definedName name="CF_SB_NT">[117]BackSheet!$D$257:$AG$257</definedName>
    <definedName name="CF_SH_IS">[117]BackSheet!$D$269:$AG$269</definedName>
    <definedName name="CF_SH_PU">[117]BackSheet!$D$270:$AG$270</definedName>
    <definedName name="CF_Statement">[130]Main!$A$156:$AI$216</definedName>
    <definedName name="CF_TN_PD">[117]BackSheet!$D$250:$AG$250</definedName>
    <definedName name="CF_TR">[117]BackSheet!$D$273:$AG$273</definedName>
    <definedName name="CF_TR_OT">[117]BackSheet!$D$274:$AG$274</definedName>
    <definedName name="CF_WC_CH">[117]BackSheet!$D$244:$AG$244</definedName>
    <definedName name="cfa">#REF!</definedName>
    <definedName name="CFBgn">[5]Sheet1!$A$1</definedName>
    <definedName name="CFO_Depreciation___amortization">#REF!</definedName>
    <definedName name="CFO_Net_income">#REF!</definedName>
    <definedName name="CFO_Other">#REF!</definedName>
    <definedName name="CFO_Reorganization">#REF!</definedName>
    <definedName name="CFO_Writedown_of_investments">#REF!</definedName>
    <definedName name="CFPS_1994">[19]LaRonde!#REF!</definedName>
    <definedName name="CFPS_Curr_Yr">#REF!</definedName>
    <definedName name="CFPS_Lst_Yr">#REF!</definedName>
    <definedName name="CFPS_Next_Yr">#REF!</definedName>
    <definedName name="cfps00">[18]Model!#REF!</definedName>
    <definedName name="cfps01">[18]Model!#REF!</definedName>
    <definedName name="cfps02">[18]Model!#REF!</definedName>
    <definedName name="cfps03">[18]Model!#REF!</definedName>
    <definedName name="CFPS1998">[19]LaRonde!#REF!</definedName>
    <definedName name="cfps96">[18]Model!#REF!</definedName>
    <definedName name="cfps97">[18]Model!#REF!</definedName>
    <definedName name="cfps98">[18]Model!#REF!</definedName>
    <definedName name="cfps99">[18]Model!#REF!</definedName>
    <definedName name="CFsubsbgn">[5]Sheet1!$A$1</definedName>
    <definedName name="cfv">#REF!</definedName>
    <definedName name="CGA00">'[78]Annual Model'!$F$28</definedName>
    <definedName name="CGA00PF">'[78]Annual Model'!$G$28</definedName>
    <definedName name="CGCA">#REF!</definedName>
    <definedName name="CGFBNSDF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GP">#REF!</definedName>
    <definedName name="cgrebitda1998">[92]WCG!#REF!</definedName>
    <definedName name="CGS">'[94]Inc Stmt'!$F$53</definedName>
    <definedName name="CGSLINE">[94]Assumptions!#REF!</definedName>
    <definedName name="CH_IM_PE" hidden="1">TRUE</definedName>
    <definedName name="CHACHAR">[131]Pakistan!$A$76:$AJ$108</definedName>
    <definedName name="Change_EP">[33]NOPAT_VDF!$C$119:$Z$119</definedName>
    <definedName name="Change_non_cash_working_capital">#REF!</definedName>
    <definedName name="ChangeNWC">[5]Sheet1!$85:$85</definedName>
    <definedName name="chart">'[135]MDA Front &amp; Back'!$M$6:$M$232,'[135]MDA Front &amp; Back'!$N$6:$O$232</definedName>
    <definedName name="chart2">'[135]MDA Front &amp; Back'!$P$6:$Q$232,'[135]MDA Front &amp; Back'!$M$6:$M$232</definedName>
    <definedName name="Charts1">#REF!</definedName>
    <definedName name="Charts2">#REF!</definedName>
    <definedName name="check">#REF!</definedName>
    <definedName name="check2">#REF!</definedName>
    <definedName name="check97ebitda">[170]Exhibits!#REF!</definedName>
    <definedName name="check97pe">[170]Exhibits!#REF!</definedName>
    <definedName name="check97rev">[170]Exhibits!#REF!</definedName>
    <definedName name="CHECKSUM">#REF!</definedName>
    <definedName name="CheckZone">'[171]Rollins''TelcoProj'!#REF!</definedName>
    <definedName name="Chg_in_fixed_assets">[33]DCF_VDF!$C$15:$AZ$15</definedName>
    <definedName name="Chg_in_other_assets">[33]DCF_VDF!$C$16:$AZ$16</definedName>
    <definedName name="Chg_in_working_capital">[33]DCF_VDF!$C$14:$AZ$14</definedName>
    <definedName name="ChgWC">#REF!</definedName>
    <definedName name="chic">[5]Sheet1!$A$1:$L$49</definedName>
    <definedName name="Chile1">#REF!</definedName>
    <definedName name="Chile2">#REF!</definedName>
    <definedName name="Choices_Wrapper">#N/A</definedName>
    <definedName name="CibaAndSandoz">#REF!</definedName>
    <definedName name="cid">#REF!</definedName>
    <definedName name="cig">#REF!</definedName>
    <definedName name="cii">#REF!</definedName>
    <definedName name="cin">#REF!</definedName>
    <definedName name="CIP">#REF!</definedName>
    <definedName name="CIQWBGuid" hidden="1">"Project Orange Valuation_09.03.16 1200.xlsx"</definedName>
    <definedName name="CIRC">[172]income!$BH$46</definedName>
    <definedName name="cis">#REF!</definedName>
    <definedName name="city">#REF!</definedName>
    <definedName name="civ">#REF!</definedName>
    <definedName name="ck">'[173]5YearDCF'!$E$150</definedName>
    <definedName name="CL_Q1NP_US">[117]BackSheet!$D$610:$AG$610</definedName>
    <definedName name="CL_Q2NP_US">[117]BackSheet!$D$611:$AG$611</definedName>
    <definedName name="CL_Q3NP_US">[117]BackSheet!$D$612:$AG$612</definedName>
    <definedName name="CL_Q4NP_US">[117]BackSheet!$D$613:$AG$613</definedName>
    <definedName name="CL1_BONUS">#REF!</definedName>
    <definedName name="CL1_CCS">#REF!</definedName>
    <definedName name="CL1_CFPS">[117]BackSheet!$D$75:$AG$75</definedName>
    <definedName name="CL1_CFPS_DV">[117]BackSheet!$D$76:$AG$76</definedName>
    <definedName name="CL1_DPS_AD">[117]BackSheet!$D$79:$AG$79</definedName>
    <definedName name="CL1_DPS_FD">[117]BackSheet!$D$78:$AG$78</definedName>
    <definedName name="CL1_DPS_PD">[117]BackSheet!$D$77:$AG$77</definedName>
    <definedName name="CL1_EFDW_SHN">#REF!</definedName>
    <definedName name="CL1_EFTW_SHN">[117]BackSheet!#REF!</definedName>
    <definedName name="CL1_EPE_ADF">[117]BackSheet!$D$69:$AG$69</definedName>
    <definedName name="CL1_EPE_SHN">[117]BackSheet!$D$68:$AG$68</definedName>
    <definedName name="CL1_EPS">[117]BackSheet!#REF!</definedName>
    <definedName name="CL1_EPS_DVFA">[117]BackSheet!$D$74:$AG$74</definedName>
    <definedName name="CL1_EPS_HS">[117]BackSheet!#REF!</definedName>
    <definedName name="CL1_EPSC">[117]BackSheet!$D$73:$AG$73</definedName>
    <definedName name="CL1_EPSD">[117]BackSheet!#REF!</definedName>
    <definedName name="CL1_EPSD_HS">[117]BackSheet!#REF!</definedName>
    <definedName name="CL1_EPSG">[117]BackSheet!#REF!</definedName>
    <definedName name="CL1_ETW_SHN">[117]BackSheet!$D$71:$AG$71</definedName>
    <definedName name="CL1_FDW_SHN">[117]BackSheet!$D$72:$AG$72</definedName>
    <definedName name="CL1_FF">#REF!</definedName>
    <definedName name="CL1_FX">[117]BackSheet!$D$66:$AG$66</definedName>
    <definedName name="CL1_NAV">[117]BackSheet!#REF!</definedName>
    <definedName name="CL1_NAV_SH">#REF!</definedName>
    <definedName name="CL1_PCF">[117]BackSheet!#REF!</definedName>
    <definedName name="CL1_PCF_DV">[117]BackSheet!#REF!</definedName>
    <definedName name="CL1_PE">[117]BackSheet!#REF!</definedName>
    <definedName name="CL1_PE_DV">[117]BackSheet!#REF!</definedName>
    <definedName name="CL1_PE_SHN">[117]BackSheet!$D$67:$AG$67</definedName>
    <definedName name="CL1_PNAV">[117]BackSheet!#REF!</definedName>
    <definedName name="CL1_Recommend">[117]BackSheet!$BO$42</definedName>
    <definedName name="CL1_W_SHN">[117]BackSheet!$D$70:$AG$70</definedName>
    <definedName name="CL2_BONUS">#REF!</definedName>
    <definedName name="CL2_CCS">#REF!</definedName>
    <definedName name="CL2_CFPS">[117]BackSheet!$D$100:$AG$100</definedName>
    <definedName name="CL2_CFPS_DV">[117]BackSheet!$D$101:$AG$101</definedName>
    <definedName name="CL2_DPS_AD">[117]BackSheet!$D$104:$AG$104</definedName>
    <definedName name="CL2_DPS_FD">[117]BackSheet!$D$103:$AG$103</definedName>
    <definedName name="CL2_DPS_PD">[117]BackSheet!$D$102:$AG$102</definedName>
    <definedName name="CL2_EFTW_SHN">[117]BackSheet!#REF!</definedName>
    <definedName name="CL2_EPE_ADF">[117]BackSheet!$D$93:$AG$93</definedName>
    <definedName name="CL2_EPE_SHN">[117]BackSheet!$D$92:$AG$92</definedName>
    <definedName name="CL2_EPS">[117]BackSheet!#REF!</definedName>
    <definedName name="CL2_EPS_DVFA">[117]BackSheet!$D$99:$AG$99</definedName>
    <definedName name="CL2_EPS_HS">[117]BackSheet!#REF!</definedName>
    <definedName name="CL2_EPSC">[117]BackSheet!$D$98:$AG$98</definedName>
    <definedName name="CL2_EPSD">[117]BackSheet!#REF!</definedName>
    <definedName name="CL2_EPSD_HS">[117]BackSheet!#REF!</definedName>
    <definedName name="CL2_EPSG">[117]BackSheet!#REF!</definedName>
    <definedName name="CL2_EQ_FCT">[117]BackSheet!$D$97:$AG$97</definedName>
    <definedName name="CL2_ETW_SHN">[117]BackSheet!$D$95:$AG$95</definedName>
    <definedName name="CL2_FDW_SHN">[117]BackSheet!$D$96:$AG$96</definedName>
    <definedName name="CL2_FF">#REF!</definedName>
    <definedName name="CL2_FX">[117]BackSheet!$D$90:$AG$90</definedName>
    <definedName name="CL2_NAV">[117]BackSheet!#REF!</definedName>
    <definedName name="CL2_NAV_SH">#REF!</definedName>
    <definedName name="CL2_PCF">[117]BackSheet!#REF!</definedName>
    <definedName name="CL2_PCF_DV">[117]BackSheet!#REF!</definedName>
    <definedName name="CL2_PE">[117]BackSheet!#REF!</definedName>
    <definedName name="CL2_PE_DV">[117]BackSheet!#REF!</definedName>
    <definedName name="CL2_PE_SHN">[117]BackSheet!$D$91:$AG$91</definedName>
    <definedName name="CL2_PNAV">[117]BackSheet!#REF!</definedName>
    <definedName name="cl2_recommend">[117]BackSheet!$BP$42</definedName>
    <definedName name="CL2_W_SHN">[117]BackSheet!$D$94:$AG$94</definedName>
    <definedName name="CL3_BONUS">#REF!</definedName>
    <definedName name="CL3_CCS">#REF!</definedName>
    <definedName name="CL3_CFPS">[117]BackSheet!$D$124:$AG$124</definedName>
    <definedName name="CL3_CFPS_DV">[117]BackSheet!$D$125:$AG$125</definedName>
    <definedName name="CL3_DPS_AD">[117]BackSheet!$D$128:$AG$128</definedName>
    <definedName name="CL3_DPS_FD">[117]BackSheet!$D$127:$AG$127</definedName>
    <definedName name="CL3_DPS_PD">[117]BackSheet!$D$126:$AG$126</definedName>
    <definedName name="CL3_EFTW_SHN">[117]BackSheet!#REF!</definedName>
    <definedName name="CL3_EPE_ADF">[117]BackSheet!$D$117:$AG$117</definedName>
    <definedName name="CL3_EPE_SHN">[117]BackSheet!$D$116:$AG$116</definedName>
    <definedName name="CL3_EPS">[117]BackSheet!#REF!</definedName>
    <definedName name="CL3_EPS_DVFA">[117]BackSheet!$D$123:$AG$123</definedName>
    <definedName name="CL3_EPS_HS">[117]BackSheet!#REF!</definedName>
    <definedName name="CL3_EPSC">[117]BackSheet!$D$122:$AG$122</definedName>
    <definedName name="CL3_EPSD">[117]BackSheet!#REF!</definedName>
    <definedName name="CL3_EPSD_HS">[117]BackSheet!#REF!</definedName>
    <definedName name="CL3_EPSG">[117]BackSheet!#REF!</definedName>
    <definedName name="CL3_EQ_FCT">[117]BackSheet!$D$121:$AG$121</definedName>
    <definedName name="CL3_ETW_SHN">[117]BackSheet!$D$119:$AG$119</definedName>
    <definedName name="CL3_FDW_SHN">[117]BackSheet!$D$120:$AG$120</definedName>
    <definedName name="CL3_FF">#REF!</definedName>
    <definedName name="CL3_FX">[117]BackSheet!$D$114:$AG$114</definedName>
    <definedName name="CL3_NAV">[117]BackSheet!#REF!</definedName>
    <definedName name="CL3_NAV_SH">#REF!</definedName>
    <definedName name="CL3_PCF">[117]BackSheet!#REF!</definedName>
    <definedName name="CL3_PCF_DV">[117]BackSheet!#REF!</definedName>
    <definedName name="CL3_PE">[117]BackSheet!#REF!</definedName>
    <definedName name="CL3_PE_DV">[117]BackSheet!#REF!</definedName>
    <definedName name="CL3_PE_SHN">[117]BackSheet!$D$115:$AG$115</definedName>
    <definedName name="CL3_PNAV">[117]BackSheet!#REF!</definedName>
    <definedName name="CL3_recommend">[117]BackSheet!$BQ$42</definedName>
    <definedName name="CL3_W_SHN">[117]BackSheet!$D$118:$AG$118</definedName>
    <definedName name="CL4_ADR">[117]BackSheet!$D$538:$AG$538</definedName>
    <definedName name="CL4_CCS">[117]BackSheet!$D$537:$AG$537</definedName>
    <definedName name="CL4_CFPS">[117]BackSheet!$D$556:$AG$556</definedName>
    <definedName name="CL4_CFPS_DV">[117]BackSheet!$D$558:$AG$558</definedName>
    <definedName name="CL4_CFPS_DVUS">[117]BackSheet!$D$559:$AG$559</definedName>
    <definedName name="CL4_CFPS_US">[117]BackSheet!$D$557:$AG$557</definedName>
    <definedName name="CL4_DPADR_AD">[117]BackSheet!$D$563:$AG$563</definedName>
    <definedName name="CL4_DPADR_ADUS">[117]BackSheet!$D$564:$AG$564</definedName>
    <definedName name="CL4_DPS_FD">[117]BackSheet!$D$562:$AG$562</definedName>
    <definedName name="CL4_DPS_PD">[117]BackSheet!$D$560:$AG$560</definedName>
    <definedName name="CL4_DPS_PD_US">[117]BackSheet!$D$561:$AG$561</definedName>
    <definedName name="CL4_EFTW_SHN">[117]BackSheet!$D$547:$AG$547</definedName>
    <definedName name="CL4_EPE_ADF">[117]BackSheet!$D$542:$AG$542</definedName>
    <definedName name="CL4_EPE_SHN">[117]BackSheet!$D$541:$AG$541</definedName>
    <definedName name="CL4_EPS">[117]BackSheet!$D$551:$AG$551</definedName>
    <definedName name="CL4_EPS_DVFA">[117]BackSheet!$D$554:$AG$554</definedName>
    <definedName name="CL4_EPS_DVUS">[117]BackSheet!$D$555:$AG$555</definedName>
    <definedName name="CL4_EPSC">[117]BackSheet!$D$553:$AG$553</definedName>
    <definedName name="CL4_EPSD">[117]BackSheet!$D$552:$AG$552</definedName>
    <definedName name="CL4_EPSD_GAAP">[117]BackSheet!$D$549:$AG$549</definedName>
    <definedName name="CL4_EPSD_HS">[117]BackSheet!$D$548:$AG$548</definedName>
    <definedName name="CL4_EPSD_HSUS">[117]BackSheet!$D$550:$AG$550</definedName>
    <definedName name="CL4_EPSG">[117]BackSheet!$D$573:$AG$573</definedName>
    <definedName name="CL4_EQ_FCT">[117]BackSheet!$D$546:$AG$546</definedName>
    <definedName name="CL4_ETW_SHN">[117]BackSheet!$D$544:$AG$544</definedName>
    <definedName name="CL4_FDW_SHN">[117]BackSheet!$D$545:$AG$545</definedName>
    <definedName name="CL4_FX">[117]BackSheet!$D$539:$AG$539</definedName>
    <definedName name="CL4_NAV">[117]BackSheet!$D$571:$AG$571</definedName>
    <definedName name="CL4_PCF">[117]BackSheet!$D$569:$AG$569</definedName>
    <definedName name="CL4_PCF_DV">[117]BackSheet!$D$570:$AG$570</definedName>
    <definedName name="CL4_PE">[117]BackSheet!$D$567:$AG$567</definedName>
    <definedName name="CL4_PE_DV">[117]BackSheet!$D$568:$AG$568</definedName>
    <definedName name="CL4_PE_SHN">[117]BackSheet!$D$540:$AG$540</definedName>
    <definedName name="CL4_PNAV">[117]BackSheet!$D$572:$AG$572</definedName>
    <definedName name="CL4_W_SHN">[117]BackSheet!$D$543:$AG$543</definedName>
    <definedName name="Claforan00">#REF!</definedName>
    <definedName name="Claforan01">#REF!</definedName>
    <definedName name="Claforan02">#REF!</definedName>
    <definedName name="Claforan03">#REF!</definedName>
    <definedName name="Claforan04">#REF!</definedName>
    <definedName name="Claforan05">#REF!</definedName>
    <definedName name="Claforan97">#REF!</definedName>
    <definedName name="Claforan98">#REF!</definedName>
    <definedName name="Claforan99">#REF!</definedName>
    <definedName name="Class_1">#REF!</definedName>
    <definedName name="Class_2">#REF!</definedName>
    <definedName name="Class_3">#REF!</definedName>
    <definedName name="cld">#REF!</definedName>
    <definedName name="clec">#REF!</definedName>
    <definedName name="cleco">#REF!</definedName>
    <definedName name="clecsharepricedate">#REF!</definedName>
    <definedName name="ClexaneLovenox00">#REF!</definedName>
    <definedName name="ClexaneLovenox01">#REF!</definedName>
    <definedName name="ClexaneLovenox02">#REF!</definedName>
    <definedName name="ClexaneLovenox03">#REF!</definedName>
    <definedName name="ClexaneLovenox04">#REF!</definedName>
    <definedName name="ClexaneLovenox05">#REF!</definedName>
    <definedName name="ClexaneLovenox97">#REF!</definedName>
    <definedName name="ClexaneLovenox98">#REF!</definedName>
    <definedName name="ClexaneLovenox99">#REF!</definedName>
    <definedName name="CLG">#REF!</definedName>
    <definedName name="Closed_End">#REF!</definedName>
    <definedName name="closeoutvalue">#REF!</definedName>
    <definedName name="Closing_price">'[33]Summary Page_VDF'!$C$54:$G$54</definedName>
    <definedName name="ClosingDate">[5]Sheet1!$B$13</definedName>
    <definedName name="ClosingPrice">[5]Sheet1!$B$12</definedName>
    <definedName name="CLUSTER_00076">#REF!</definedName>
    <definedName name="CLUSTER_00245">#REF!</definedName>
    <definedName name="CLUSTER_ITEM_">#REF!</definedName>
    <definedName name="CLUSTER_ITEM_3_YEAR_EPS_GROWTH">#REF!</definedName>
    <definedName name="CLUSTER_ITEM_AVG_D_V">#REF!</definedName>
    <definedName name="CLUSTER_ITEM_BVPS">#REF!</definedName>
    <definedName name="CLUSTER_ITEM_CASHROE">#REF!</definedName>
    <definedName name="CLUSTER_ITEM_DEBT_TO_CAP">#REF!</definedName>
    <definedName name="CLUSTER_ITEM_DIV_YIELD">#REF!</definedName>
    <definedName name="CLUSTER_ITEM_Dividend_Distribution">#REF!</definedName>
    <definedName name="CLUSTER_ITEM_Downside_Value">#REF!</definedName>
    <definedName name="CLUSTER_ITEM_Enterprise_Val_MM">#REF!</definedName>
    <definedName name="CLUSTER_ITEM_EST_TAX_DEFERRAL">#REF!</definedName>
    <definedName name="CLUSTER_ITEM_FLOAT_MM">#REF!</definedName>
    <definedName name="CLUSTER_ITEM_FORMULA_3_YEAR_EPS_GROWTH">#REF!</definedName>
    <definedName name="CLUSTER_ITEM_FORMULA_AVG_D_V">#REF!</definedName>
    <definedName name="CLUSTER_ITEM_FORMULA_BVPS">#REF!</definedName>
    <definedName name="CLUSTER_ITEM_FORMULA_CASHROE">#REF!</definedName>
    <definedName name="CLUSTER_ITEM_FORMULA_DEBT_TO_CAP">#REF!</definedName>
    <definedName name="CLUSTER_ITEM_FORMULA_DIV_YIELD">#REF!</definedName>
    <definedName name="CLUSTER_ITEM_FORMULA_Dividend_Distribution">#REF!</definedName>
    <definedName name="CLUSTER_ITEM_FORMULA_Downside_Value">#REF!</definedName>
    <definedName name="CLUSTER_ITEM_FORMULA_Enterprise_Val_MM">#REF!</definedName>
    <definedName name="CLUSTER_ITEM_FORMULA_EST_TAX_DEFERRAL">#REF!</definedName>
    <definedName name="CLUSTER_ITEM_FORMULA_FLOAT_MM">#REF!</definedName>
    <definedName name="CLUSTER_ITEM_FORMULA_IMPLIED">#REF!</definedName>
    <definedName name="CLUSTER_ITEM_FORMULA_Implied_Downside_Return">#REF!</definedName>
    <definedName name="CLUSTER_ITEM_FORMULA_Implied_Upside_Return">#REF!</definedName>
    <definedName name="CLUSTER_ITEM_FORMULA_INST_OWN">#REF!</definedName>
    <definedName name="CLUSTER_ITEM_FORMULA_MARKETCAP">#REF!</definedName>
    <definedName name="CLUSTER_ITEM_FORMULA_NAVPS">#REF!</definedName>
    <definedName name="CLUSTER_ITEM_FORMULA_RATING">#REF!</definedName>
    <definedName name="CLUSTER_ITEM_FORMULA_Risk_Qualifier">#REF!</definedName>
    <definedName name="CLUSTER_ITEM_FORMULA_ROE">#REF!</definedName>
    <definedName name="CLUSTER_ITEM_FORMULA_Shares_Units_O_S_MM">#REF!</definedName>
    <definedName name="CLUSTER_ITEM_FORMULA_TARGET">#REF!</definedName>
    <definedName name="CLUSTER_ITEM_FORMULA_TBVPS">#REF!</definedName>
    <definedName name="CLUSTER_ITEM_FORMULA_TIER1RATIO">#REF!</definedName>
    <definedName name="CLUSTER_ITEM_FORMULA_TR12MONTH">#REF!</definedName>
    <definedName name="CLUSTER_ITEM_FORMULA_Upside_Value">#REF!</definedName>
    <definedName name="CLUSTER_ITEM_IMPLIED">#REF!</definedName>
    <definedName name="CLUSTER_ITEM_Implied_Downside_Return">#REF!</definedName>
    <definedName name="CLUSTER_ITEM_Implied_Upside_Return">#REF!</definedName>
    <definedName name="CLUSTER_ITEM_INST_OWN">#REF!</definedName>
    <definedName name="CLUSTER_ITEM_MARKETCAP">#REF!</definedName>
    <definedName name="CLUSTER_ITEM_NAVPS">#REF!</definedName>
    <definedName name="CLUSTER_ITEM_PRICE">#REF!</definedName>
    <definedName name="CLUSTER_ITEM_RATING">#REF!</definedName>
    <definedName name="CLUSTER_ITEM_Risk_Qualifier">#REF!</definedName>
    <definedName name="CLUSTER_ITEM_ROE">#REF!</definedName>
    <definedName name="CLUSTER_ITEM_Shares_Units_O_S_MM">#REF!</definedName>
    <definedName name="CLUSTER_ITEM_TARGET">#REF!</definedName>
    <definedName name="CLUSTER_ITEM_TBVPS">#REF!</definedName>
    <definedName name="CLUSTER_ITEM_TIER1RATIO">#REF!</definedName>
    <definedName name="CLUSTER_ITEM_TR12MONTH">#REF!</definedName>
    <definedName name="CLUSTER_ITEM_Upside_Value">#REF!</definedName>
    <definedName name="cly">#REF!</definedName>
    <definedName name="cmc">#REF!</definedName>
    <definedName name="cmdCancelCapE">#REF!</definedName>
    <definedName name="cmdWhoCapE">#REF!</definedName>
    <definedName name="cmi">#REF!</definedName>
    <definedName name="CMS">#REF!</definedName>
    <definedName name="CNE">#REF!</definedName>
    <definedName name="CNH">'[100]Hist Data'!$A$2:$I$72</definedName>
    <definedName name="cni">#REF!</definedName>
    <definedName name="coc">#REF!</definedName>
    <definedName name="coe">#REF!</definedName>
    <definedName name="COGS">[5]Sheet1!$24:$24</definedName>
    <definedName name="cogs_00">#REF!</definedName>
    <definedName name="cogs_94">#REF!</definedName>
    <definedName name="cogs_95">#REF!</definedName>
    <definedName name="cogs_96">#REF!</definedName>
    <definedName name="cogs_97">#REF!</definedName>
    <definedName name="cogs_98">#REF!</definedName>
    <definedName name="cogs_99">#REF!</definedName>
    <definedName name="cogs1q01">[169]QORFA!$AZ$19</definedName>
    <definedName name="cogs1q02">[169]QORFA!$BF$19</definedName>
    <definedName name="cogs2q01">[169]QORFA!$AZ$20</definedName>
    <definedName name="cogs2q02">[169]QORFA!$BF$20</definedName>
    <definedName name="cogs3q01">[169]QORFA!$AZ$21</definedName>
    <definedName name="cogs3q02">[169]QORFA!$BF$21</definedName>
    <definedName name="cogs4q01">[169]QORFA!$AZ$22</definedName>
    <definedName name="cogs4q02">[169]QORFA!$BF$22</definedName>
    <definedName name="cogsfy01">[169]QORFA!$AZ$24</definedName>
    <definedName name="cogsfy02">[169]QORFA!$BF$24</definedName>
    <definedName name="coi">#REF!</definedName>
    <definedName name="coj">#REF!</definedName>
    <definedName name="Collar">'[100]Hist Data'!$A$130:$S$263</definedName>
    <definedName name="collocates2000">[109]LVLT!#REF!</definedName>
    <definedName name="Combined_MTVN">#REF!</definedName>
    <definedName name="CombiPatch00">[77]Products!#REF!</definedName>
    <definedName name="CombiPatch01">[77]Products!#REF!</definedName>
    <definedName name="CombiPatch02">[77]Products!#REF!</definedName>
    <definedName name="CombiPatch03">[77]Products!#REF!</definedName>
    <definedName name="CombiPatch04">[77]Products!#REF!</definedName>
    <definedName name="CombiPatch05">[77]Products!#REF!</definedName>
    <definedName name="Combivir00">#REF!</definedName>
    <definedName name="Combivir01">#REF!</definedName>
    <definedName name="Combivir02">#REF!</definedName>
    <definedName name="Combivir03">#REF!</definedName>
    <definedName name="Combivir04">#REF!</definedName>
    <definedName name="Combivir05">#REF!</definedName>
    <definedName name="Combivir97">#REF!</definedName>
    <definedName name="Combivir98">#REF!</definedName>
    <definedName name="Combivir99">#REF!</definedName>
    <definedName name="ComCap">#REF!</definedName>
    <definedName name="Commercial_paper">'[33]Invested capital_VDF'!$C$51:$AU$51</definedName>
    <definedName name="Common_equity">#REF!</definedName>
    <definedName name="Common_stock_to_capitalizaiton">'[100]Hist Data'!XFC1/'[100]Hist Data'!XFC2</definedName>
    <definedName name="CommonOutstanding">[5]Sheet1!#REF!</definedName>
    <definedName name="comp">[5]Sheet1!$T$4:$AH$30</definedName>
    <definedName name="COMPANIES">[5]Sheet1!$O$17:$BA$153</definedName>
    <definedName name="company">[174]ValMatrix!$D$3</definedName>
    <definedName name="Company_Fig_ID">[117]BackSheet!$D$58</definedName>
    <definedName name="Company_ID">[117]BackSheet!$A$42</definedName>
    <definedName name="Company_Name">[117]BackSheet!$C$43</definedName>
    <definedName name="Company_reported_exceptionals">[111]Figures!#REF!</definedName>
    <definedName name="CompanyData">'[175]Co.Data'!$A$6:$IV$40</definedName>
    <definedName name="Companyname">#REF!</definedName>
    <definedName name="CompanyOverview1">[5]Sheet1!$B$5</definedName>
    <definedName name="CompanyOverview2">[5]Sheet1!$B$6</definedName>
    <definedName name="CompanyOverview3">[5]Sheet1!$B$7</definedName>
    <definedName name="CompanyOverview4">[5]Sheet1!#REF!</definedName>
    <definedName name="CompanyOverview5">[5]Sheet1!$B$8</definedName>
    <definedName name="Comparable" hidden="1">{"First Page",#N/A,FALSE,"Surfactants LBO";"Second Page",#N/A,FALSE,"Surfactants LBO"}</definedName>
    <definedName name="comparableNe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ompsTalb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oncor00">[77]Products!#REF!</definedName>
    <definedName name="Concor01">[77]Products!#REF!</definedName>
    <definedName name="Concor02">[77]Products!#REF!</definedName>
    <definedName name="Concor03">[77]Products!#REF!</definedName>
    <definedName name="Concor04">[77]Products!#REF!</definedName>
    <definedName name="Concor05">[77]Products!#REF!</definedName>
    <definedName name="Concor97">[77]Products!#REF!</definedName>
    <definedName name="Concor98">[77]Products!#REF!</definedName>
    <definedName name="Concor99">[77]Products!#REF!</definedName>
    <definedName name="cond">#REF!</definedName>
    <definedName name="CONN_P1">[5]Sheet1!$A$2:$J$23</definedName>
    <definedName name="CONN_P2">[5]Sheet1!$A$25:$O$52</definedName>
    <definedName name="Cons1995">[120]Projections!$I$1:$I$65536</definedName>
    <definedName name="Cons1996">[120]Projections!$N$1:$N$65536</definedName>
    <definedName name="Cons1997">[120]Projections!$CX$1:$CX$65536</definedName>
    <definedName name="Cons1998">'[171]Rollins''TelcoProj'!$V$1:$V$65536</definedName>
    <definedName name="Cons1999">'[171]Rollins''TelcoProj'!$AA$1:$AA$65536</definedName>
    <definedName name="Cons1Q00">'[171]Rollins''TelcoProj'!$AB$1:$AB$65536</definedName>
    <definedName name="Cons1Q01">'[171]Rollins''TelcoProj'!$AG$1:$AG$65536</definedName>
    <definedName name="Cons1Q02">'[171]Rollins''TelcoProj'!$AL$1:$AL$65536</definedName>
    <definedName name="Cons1Q03">'[171]Rollins''TelcoProj'!$AQ$1:$AQ$65536</definedName>
    <definedName name="Cons1Q04">'[171]Rollins''TelcoProj'!$AV$1:$AV$65536</definedName>
    <definedName name="Cons1Q05">[120]Projections!$AH$1:$AH$65536</definedName>
    <definedName name="Cons1Q06">[126]Projections!$AM$1:$AM$65536</definedName>
    <definedName name="Cons1Q07">[126]Projections!$AR$1:$AR$65536</definedName>
    <definedName name="Cons1Q08">[158]Projections!$AW$1:$AW$65536</definedName>
    <definedName name="Cons1Q98">[120]Projections!$CY$1:$CY$65536</definedName>
    <definedName name="Cons1Q99">'[171]Rollins''TelcoProj'!$W$1:$W$65536</definedName>
    <definedName name="Cons2000">'[171]Rollins''TelcoProj'!$AF$1:$AF$65536</definedName>
    <definedName name="Cons2001">'[171]Rollins''TelcoProj'!$AK$1:$AK$65536</definedName>
    <definedName name="Cons2002">'[171]Rollins''TelcoProj'!$AP$1:$AP$65536</definedName>
    <definedName name="Cons2003">'[171]Rollins''TelcoProj'!$AU$1:$AU$65536</definedName>
    <definedName name="Cons2004">'[171]Rollins''TelcoProj'!$AZ$1:$AZ$65536</definedName>
    <definedName name="Cons2005">'[171]Rollins''TelcoProj'!$BA$1:$BA$65536</definedName>
    <definedName name="Cons2006">'[171]Rollins''TelcoProj'!$BB$1:$BB$65536</definedName>
    <definedName name="Cons2007">'[171]Rollins''TelcoProj'!$BC$1:$BC$65536</definedName>
    <definedName name="Cons2008">'[171]Rollins''TelcoProj'!$BD$1:$BD$65536</definedName>
    <definedName name="Cons2009">'[171]Rollins''TelcoProj'!$BE$1:$BE$65536</definedName>
    <definedName name="Cons2010">'[171]Rollins''TelcoProj'!$BF$1:$BF$65536</definedName>
    <definedName name="Cons2011">[126]Projections!$BD$1:$BD$65536</definedName>
    <definedName name="Cons2012">[126]Projections!$BE$1:$BE$65536</definedName>
    <definedName name="Cons2013">[126]Projections!$BF$1:$BF$65536</definedName>
    <definedName name="Cons2014">[126]Projections!$BG$1:$BG$65536</definedName>
    <definedName name="Cons2015">[126]Projections!$BH$1:$BH$65536</definedName>
    <definedName name="Cons2Q00">'[171]Rollins''TelcoProj'!$AC$1:$AC$65536</definedName>
    <definedName name="Cons2Q01">'[171]Rollins''TelcoProj'!$AH$1:$AH$65536</definedName>
    <definedName name="Cons2Q02">'[171]Rollins''TelcoProj'!$AM$1:$AM$65536</definedName>
    <definedName name="Cons2Q03">'[171]Rollins''TelcoProj'!$AR$1:$AR$65536</definedName>
    <definedName name="Cons2Q04">'[171]Rollins''TelcoProj'!$AW$1:$AW$65536</definedName>
    <definedName name="Cons2Q05">[120]Projections!$AI$1:$AI$65536</definedName>
    <definedName name="Cons2Q06">[126]Projections!$AN$1:$AN$65536</definedName>
    <definedName name="Cons2Q07">[126]Projections!$AS$1:$AS$65536</definedName>
    <definedName name="Cons2Q08">[158]Projections!$AX$1:$AX$65536</definedName>
    <definedName name="Cons2Q98">[120]Projections!$CZ$1:$CZ$65536</definedName>
    <definedName name="Cons2Q99">'[171]Rollins''TelcoProj'!$X$1:$X$65536</definedName>
    <definedName name="Cons3Q00">'[171]Rollins''TelcoProj'!$AD$1:$AD$65536</definedName>
    <definedName name="Cons3Q01">'[171]Rollins''TelcoProj'!$AI$1:$AI$65536</definedName>
    <definedName name="Cons3Q02">'[171]Rollins''TelcoProj'!$AN$1:$AN$65536</definedName>
    <definedName name="Cons3Q03">'[171]Rollins''TelcoProj'!$AS$1:$AS$65536</definedName>
    <definedName name="Cons3Q04">'[171]Rollins''TelcoProj'!$AX$1:$AX$65536</definedName>
    <definedName name="Cons3Q05">[120]Projections!$AJ$1:$AJ$65536</definedName>
    <definedName name="Cons3Q06">[126]Projections!$AO$1:$AO$65536</definedName>
    <definedName name="Cons3Q07">[126]Projections!$AT$1:$AT$65536</definedName>
    <definedName name="Cons3Q08">[158]Projections!$AY$1:$AY$65536</definedName>
    <definedName name="Cons3Q98">[120]Projections!$DA$1:$DA$65536</definedName>
    <definedName name="Cons3Q99">'[171]Rollins''TelcoProj'!$Y$1:$Y$65536</definedName>
    <definedName name="Cons4Q00">'[171]Rollins''TelcoProj'!$AE$1:$AE$65536</definedName>
    <definedName name="Cons4Q01">'[171]Rollins''TelcoProj'!$AJ$1:$AJ$65536</definedName>
    <definedName name="Cons4Q02">'[171]Rollins''TelcoProj'!$AO$1:$AO$65536</definedName>
    <definedName name="Cons4Q03">'[171]Rollins''TelcoProj'!$AT$1:$AT$65536</definedName>
    <definedName name="Cons4Q04">'[171]Rollins''TelcoProj'!$AY$1:$AY$65536</definedName>
    <definedName name="Cons4Q05">[126]Projections!$AK$1:$AK$65536</definedName>
    <definedName name="Cons4Q06">[126]Projections!$AP$1:$AP$65536</definedName>
    <definedName name="Cons4Q07">[126]Projections!$AU$1:$AU$65536</definedName>
    <definedName name="Cons4Q08">[158]Projections!$AZ$1:$AZ$65536</definedName>
    <definedName name="Cons4Q98">[120]Projections!$DB$1:$DB$65536</definedName>
    <definedName name="Cons4Q99">'[171]Rollins''TelcoProj'!$Z$1:$Z$65536</definedName>
    <definedName name="consCOVpops01">[5]Sheet1!$T$13</definedName>
    <definedName name="ConsolidLine">#REF!</definedName>
    <definedName name="Contribution">#REF!</definedName>
    <definedName name="control">[5]Sheet1!#REF!</definedName>
    <definedName name="Convertible_debentures">#REF!</definedName>
    <definedName name="Copaxone00">#REF!</definedName>
    <definedName name="Copaxone01">#REF!</definedName>
    <definedName name="Copaxone02">#REF!</definedName>
    <definedName name="Copaxone03">#REF!</definedName>
    <definedName name="Copaxone04">#REF!</definedName>
    <definedName name="Copaxone05">#REF!</definedName>
    <definedName name="Copaxone97">#REF!</definedName>
    <definedName name="Copaxone98">#REF!</definedName>
    <definedName name="Copaxone99">#REF!</definedName>
    <definedName name="copia" hidden="1">{#N/A,#N/A,FALSE,"voz corporativa";#N/A,#N/A,FALSE,"Transmisión de datos";#N/A,#N/A,FALSE,"Videoconferencia";#N/A,#N/A,FALSE,"Correo electrónico";#N/A,#N/A,FALSE,"Correo de voz";#N/A,#N/A,FALSE,"Megafax";#N/A,#N/A,FALSE,"Edi";#N/A,#N/A,FALSE,"Internet";#N/A,#N/A,FALSE,"VSAT";#N/A,#N/A,FALSE,"ing ult. milla"}</definedName>
    <definedName name="Coporate.Y2001D">'[101]Income Stmt'!$GY$20</definedName>
    <definedName name="Coporate.Y2002D">'[101]Income Stmt'!$GZ$20</definedName>
    <definedName name="Copy_Area">[5]Sheet1!$F$8:$O$49</definedName>
    <definedName name="copy1" hidden="1">{#N/A,#N/A,TRUE,"Pro Forma";#N/A,#N/A,TRUE,"PF_Bal";#N/A,#N/A,TRUE,"PF_INC";#N/A,#N/A,TRUE,"CBE";#N/A,#N/A,TRUE,"SWK"}</definedName>
    <definedName name="copy3" hidden="1">{#N/A,#N/A,TRUE,"Pro Forma";#N/A,#N/A,TRUE,"PF_Bal";#N/A,#N/A,TRUE,"PF_INC";#N/A,#N/A,TRUE,"CBE";#N/A,#N/A,TRUE,"SWK"}</definedName>
    <definedName name="CORPE00">#REF!</definedName>
    <definedName name="CORPE00PF">#REF!</definedName>
    <definedName name="CORPE01">#REF!</definedName>
    <definedName name="CORPE02">#REF!</definedName>
    <definedName name="CORPE93">[5]Sheet1!#REF!</definedName>
    <definedName name="CORPE94">#REF!</definedName>
    <definedName name="CORPE95">#REF!</definedName>
    <definedName name="CORPE96">'[81]1. Annual'!#REF!</definedName>
    <definedName name="CORPE97">'[4]Base Case'!$B$19</definedName>
    <definedName name="CORPE98">#REF!</definedName>
    <definedName name="CORPE99">#REF!</definedName>
    <definedName name="CORPE99PF">[79]INFAnnual!$R$12</definedName>
    <definedName name="CORPMFG">#REF!</definedName>
    <definedName name="Corporate_Value">[33]DCF_VDF!$C$28:$AZ$28</definedName>
    <definedName name="Corticoid00">[77]Products!#REF!</definedName>
    <definedName name="Corticoid01">[77]Products!#REF!</definedName>
    <definedName name="Corticoid02">[77]Products!#REF!</definedName>
    <definedName name="Corticoid03">[77]Products!#REF!</definedName>
    <definedName name="Corticoid04">[77]Products!#REF!</definedName>
    <definedName name="Corticoid05">[77]Products!#REF!</definedName>
    <definedName name="Corticoid97">[77]Products!#REF!</definedName>
    <definedName name="Corticoid98">[77]Products!#REF!</definedName>
    <definedName name="Corticoid99">[77]Products!#REF!</definedName>
    <definedName name="Corvaton00">#REF!</definedName>
    <definedName name="Corvaton01">#REF!</definedName>
    <definedName name="Corvaton02">#REF!</definedName>
    <definedName name="Corvaton03">#REF!</definedName>
    <definedName name="Corvaton04">#REF!</definedName>
    <definedName name="Corvaton05">#REF!</definedName>
    <definedName name="Corvaton97">#REF!</definedName>
    <definedName name="Corvaton98">#REF!</definedName>
    <definedName name="Corvaton99">#REF!</definedName>
    <definedName name="COS">#REF!</definedName>
    <definedName name="Cost_of_goods_sold">#REF!</definedName>
    <definedName name="Cost_of_sales_net_of_D_A">[33]NOPAT_VDF!$C$98:$AU$98</definedName>
    <definedName name="costsav">[5]Sheet1!$AI$11</definedName>
    <definedName name="cot">#REF!</definedName>
    <definedName name="COUNT">[5]Sheet1!#REF!</definedName>
    <definedName name="COUNT2">[5]Sheet1!#REF!</definedName>
    <definedName name="COUNTRIES">#REF!</definedName>
    <definedName name="Country">[5]Sheet1!$C$22</definedName>
    <definedName name="Country_Index">#REF!</definedName>
    <definedName name="Country_Name">[117]BackSheet!$G$43</definedName>
    <definedName name="COVER">[33]Sheet1!$C$1:$J$23</definedName>
    <definedName name="CoverageStatus">[117]BackSheet!$H$51</definedName>
    <definedName name="cox" hidden="1">{#N/A,#N/A,FALSE,"Time Warner";#N/A,#N/A,FALSE,"Entertainment Group";#N/A,#N/A,FALSE,"EBITDA";#N/A,#N/A,FALSE,"Notes"}</definedName>
    <definedName name="CPCS">[5]Sheet1!$A$3:$U$31</definedName>
    <definedName name="cpd">#REF!</definedName>
    <definedName name="CPG">#REF!</definedName>
    <definedName name="CPL">#REF!</definedName>
    <definedName name="CPN">#REF!</definedName>
    <definedName name="CPRating">[5]Sheet1!$D$17</definedName>
    <definedName name="CpyName">[176]Index!$C$6</definedName>
    <definedName name="CpyNo">[176]Index!$C$7</definedName>
    <definedName name="CR">[5]Sheet1!#REF!</definedName>
    <definedName name="Cransco">[5]Sheet1!#REF!</definedName>
    <definedName name="cratios">#REF!</definedName>
    <definedName name="_xlnm.Criteria">[33]Sheet1!$Y$178</definedName>
    <definedName name="CrossConnects">[152]Projections!$A$50:$IV$50</definedName>
    <definedName name="cs">[5]Sheet1!$A$1:$M$29</definedName>
    <definedName name="CSDCDS" hidden="1">[177]AW!$E$11:$E$24</definedName>
    <definedName name="CSG" hidden="1">{"cap_structure",#N/A,FALSE,"Graph-Mkt Cap";"price",#N/A,FALSE,"Graph-Price";"ebit",#N/A,FALSE,"Graph-EBITDA";"ebitda",#N/A,FALSE,"Graph-EBITDA"}</definedName>
    <definedName name="csh_99">#REF!</definedName>
    <definedName name="csi">#REF!</definedName>
    <definedName name="CSR">#REF!</definedName>
    <definedName name="CTR">[5]Sheet1!#REF!</definedName>
    <definedName name="cu102.ShareScalingFactor" hidden="1">1000000</definedName>
    <definedName name="cu103.EmployeeScalingFactor" hidden="1">1000</definedName>
    <definedName name="cu107.DPSSymbol" hidden="1">"US$"</definedName>
    <definedName name="cu107.EPSSymbol" hidden="1">"US$"</definedName>
    <definedName name="cu71.ScalingFactor" hidden="1">1000000</definedName>
    <definedName name="Cube">[5]Sheet1!$C$25</definedName>
    <definedName name="Cultivate00">#REF!</definedName>
    <definedName name="Cultivate01">#REF!</definedName>
    <definedName name="Cultivate02">#REF!</definedName>
    <definedName name="Cultivate03">#REF!</definedName>
    <definedName name="Cultivate04">#REF!</definedName>
    <definedName name="Cultivate05">#REF!</definedName>
    <definedName name="Cultivate97">#REF!</definedName>
    <definedName name="Cultivate98">#REF!</definedName>
    <definedName name="Cultivate99">#REF!</definedName>
    <definedName name="Cumulative_PV_of_EVA">[33]DCF_VDF!$C$46:$BZ$46</definedName>
    <definedName name="Cumulative_PV_of_FCF">[33]DCF_VDF!$C$23:$AZ$23</definedName>
    <definedName name="CurMth1">[103]Query!$B$6:$B$200</definedName>
    <definedName name="CurMth2">[103]Query!$H$6:$H$200</definedName>
    <definedName name="CurMth3">[103]Query!$N$6:$N$200</definedName>
    <definedName name="curr_assets_00">#REF!</definedName>
    <definedName name="Curr_assets_94">#REF!</definedName>
    <definedName name="Curr_assets_95">#REF!</definedName>
    <definedName name="curr_assets_96">#REF!</definedName>
    <definedName name="curr_assets_97">#REF!</definedName>
    <definedName name="curr_assets_98">#REF!</definedName>
    <definedName name="curr_assets_99">#REF!</definedName>
    <definedName name="curr_liab_00">#REF!</definedName>
    <definedName name="curr_liab_94">#REF!</definedName>
    <definedName name="curr_liab_95">#REF!</definedName>
    <definedName name="curr_liab_96">#REF!</definedName>
    <definedName name="curr_liab_97">#REF!</definedName>
    <definedName name="curr_liab_98">#REF!</definedName>
    <definedName name="curr_liab_99">#REF!</definedName>
    <definedName name="CurrAssets">#REF!</definedName>
    <definedName name="CurrDebt">#REF!</definedName>
    <definedName name="CURRENCIES">[33]Sheet1!$M$810:$S$890</definedName>
    <definedName name="currency">#REF!</definedName>
    <definedName name="CurrencyIndicator">#REF!</definedName>
    <definedName name="CurrencyMarker">[117]BackSheet!$I$45</definedName>
    <definedName name="CurrencyNamedRange">#REF!</definedName>
    <definedName name="Current_assets">'[33]Invested capital_VDF'!$C$14:$AE$14</definedName>
    <definedName name="Current_cost_adjusted_net_income">[111]Figures!#REF!</definedName>
    <definedName name="Current_income_taxes">#REF!</definedName>
    <definedName name="Current_price">#REF!</definedName>
    <definedName name="CurrentAssets">[5]Sheet1!$60:$60</definedName>
    <definedName name="CurrentLiabilities">[5]Sheet1!$67:$67</definedName>
    <definedName name="CurrentLiabilitiesUMG">[5]Sheet1!#REF!</definedName>
    <definedName name="CURRENTRATIO">#REF!</definedName>
    <definedName name="CurrentSpdTarget">#REF!</definedName>
    <definedName name="CurrLiab">#REF!</definedName>
    <definedName name="Customer_deposits">'[33]Invested capital_VDF'!$C$18:$AE$18</definedName>
    <definedName name="Customer_deposits_growth_fore">#REF!</definedName>
    <definedName name="CustomersEnding">[152]Projections!#REF!</definedName>
    <definedName name="CustomersEndingIntl">[152]Projections!#REF!</definedName>
    <definedName name="CustomersEndingUS">[152]Projections!#REF!</definedName>
    <definedName name="cw">[5]Sheet1!$J$2</definedName>
    <definedName name="cwt">#REF!</definedName>
    <definedName name="cxvbvcxb" hidden="1">[177]RSG!#REF!</definedName>
    <definedName name="CY_ANNUAL">#REF!</definedName>
    <definedName name="d" hidden="1">{#N/A,#N/A,FALSE,"COVER PAGE";#N/A,#N/A,FALSE,"Page 2";#N/A,#N/A,FALSE,"Page 2";#N/A,#N/A,FALSE,"Page 4";#N/A,#N/A,FALSE,"Page5";#N/A,#N/A,FALSE,"Page 6";#N/A,#N/A,FALSE,"Page 7";#N/A,#N/A,FALSE,"Page 8";#N/A,#N/A,FALSE,"Page 10";#N/A,#N/A,FALSE,"Long-Term OCF Mult.";#N/A,#N/A,FALSE,"PCS Comp";#N/A,#N/A,FALSE,"OCS-CAPEX";#N/A,#N/A,FALSE,"Blank"}</definedName>
    <definedName name="dal">[5]Sheet1!$A$1:$L$49</definedName>
    <definedName name="danda1997">'[3]Fox Model'!$D$210</definedName>
    <definedName name="danda1998">'[3]Fox Model'!$F$210</definedName>
    <definedName name="danda1999">'[3]Fox Model'!$H$210</definedName>
    <definedName name="danda2000">'[3]Fox Model'!$J$210</definedName>
    <definedName name="danda2001">'[3]Fox Model'!$L$210</definedName>
    <definedName name="danda2002">'[3]Fox Model'!$N$210</definedName>
    <definedName name="danda2003">'[3]Fox Model'!$P$210</definedName>
    <definedName name="Daonil00">#REF!</definedName>
    <definedName name="Daonil01">#REF!</definedName>
    <definedName name="Daonil02">#REF!</definedName>
    <definedName name="Daonil03">#REF!</definedName>
    <definedName name="Daonil04">#REF!</definedName>
    <definedName name="Daonil05">#REF!</definedName>
    <definedName name="Daonil97">#REF!</definedName>
    <definedName name="Daonil98">#REF!</definedName>
    <definedName name="Daonil99">#REF!</definedName>
    <definedName name="DAP00">#REF!</definedName>
    <definedName name="DAP00PF">#REF!</definedName>
    <definedName name="DAP99PF">[79]INFAnnual!$R$15</definedName>
    <definedName name="dash">[5]Sheet1!#REF!</definedName>
    <definedName name="Data">[178]GL!$B$9:$X$112</definedName>
    <definedName name="data.71017000">#REF!</definedName>
    <definedName name="data.7106325">#REF!</definedName>
    <definedName name="data.710bulk">#REF!</definedName>
    <definedName name="data.710byacct">#REF!</definedName>
    <definedName name="data.710SpecAcct">#REF!</definedName>
    <definedName name="data.710zerotest">#REF!</definedName>
    <definedName name="data.gl710">#REF!</definedName>
    <definedName name="data.gl760">#REF!</definedName>
    <definedName name="data.gl7606325">#REF!</definedName>
    <definedName name="data.gl938">#REF!</definedName>
    <definedName name="data.gl9386325">#REF!</definedName>
    <definedName name="data.mpr">#REF!</definedName>
    <definedName name="DATA_NEW">[179]Input!$H$6:$BE$465</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1">'[180]rates 8-00'!$B$10:$C$60</definedName>
    <definedName name="Data1.1">[5]Sheet1!#REF!</definedName>
    <definedName name="Data1.2">[5]Sheet1!#REF!</definedName>
    <definedName name="Data116" hidden="1">{#N/A,#N/A,FALSE,"Sales"}</definedName>
    <definedName name="Data16" hidden="1">{#N/A,#N/A,FALSE,"Sales"}</definedName>
    <definedName name="Data2" hidden="1">{#N/A,#N/A,FALSE,"Sales"}</definedName>
    <definedName name="Data2.1">[5]Sheet1!#REF!</definedName>
    <definedName name="Data2.2">[5]Sheet1!#REF!</definedName>
    <definedName name="Data3.1">[5]Sheet1!#REF!</definedName>
    <definedName name="Data3.2">[5]Sheet1!#REF!</definedName>
    <definedName name="Data4.1">[5]Sheet1!#REF!</definedName>
    <definedName name="Data4.2">[5]Sheet1!#REF!</definedName>
    <definedName name="Data5.1">[5]Sheet1!#REF!</definedName>
    <definedName name="Data5.2">[5]Sheet1!#REF!</definedName>
    <definedName name="_xlnm.Database">[181]database!$B$3:$G$423</definedName>
    <definedName name="DataFrequency">#REF!</definedName>
    <definedName name="date">#REF!</definedName>
    <definedName name="DATE_89">#REF!</definedName>
    <definedName name="DATE_90">#REF!</definedName>
    <definedName name="DATE_91">#REF!</definedName>
    <definedName name="DATE_92">#REF!</definedName>
    <definedName name="DATE_93">#REF!</definedName>
    <definedName name="DATE_94">#REF!</definedName>
    <definedName name="DATE_95">#REF!</definedName>
    <definedName name="DATE_96">#REF!</definedName>
    <definedName name="Date_avg3">#REF!</definedName>
    <definedName name="Date_avg5">#REF!</definedName>
    <definedName name="Date_ltm">#REF!</definedName>
    <definedName name="Date_stub1">#REF!</definedName>
    <definedName name="Date_stub2">#REF!</definedName>
    <definedName name="Date_year1">#REF!</definedName>
    <definedName name="Date_year10">#REF!</definedName>
    <definedName name="Date_year2">#REF!</definedName>
    <definedName name="Date_year3">#REF!</definedName>
    <definedName name="Date_year4">#REF!</definedName>
    <definedName name="Date_year5">#REF!</definedName>
    <definedName name="Date_year6">#REF!</definedName>
    <definedName name="Date_year7">#REF!</definedName>
    <definedName name="Date_year8">#REF!</definedName>
    <definedName name="Date_year9">#REF!</definedName>
    <definedName name="david">[5]Sheet1!$A$44:$T$91,[5]Sheet1!$AB$124:$BC$190,[5]Sheet1!$AB$200:$BC$262,[5]Sheet1!$AB$63:$BC$121,[5]Sheet1!$BI$1:$BY$57,[5]Sheet1!$CA$1:$CV$44,[5]Sheet1!$CY$1:$DT$44</definedName>
    <definedName name="Days">#REF!</definedName>
    <definedName name="DB">"WIRENYPROD"</definedName>
    <definedName name="dbn" hidden="1">{#N/A,#N/A,FALSE,"Calc";#N/A,#N/A,FALSE,"Sensitivity";#N/A,#N/A,FALSE,"LT Earn.Dil.";#N/A,#N/A,FALSE,"Dil. AVP"}</definedName>
    <definedName name="DBResult">#REF!</definedName>
    <definedName name="DBRS_LTD">#REF!</definedName>
    <definedName name="DBRS_STD">#REF!</definedName>
    <definedName name="dc">[5]Sheet1!$H$302</definedName>
    <definedName name="DCAccountsPayable">[182]Projections!$A$840:$IV$840</definedName>
    <definedName name="DCAcquisitionsDisposalsX">[120]Projections!$A$801:$IV$801</definedName>
    <definedName name="DCAnalystEarningsAdj">[120]Projections!#REF!</definedName>
    <definedName name="DCAnalystEarningsAdjustment">[120]Projections!$A$1202:$IV$1202</definedName>
    <definedName name="DCAvgOrdinaryShares">[120]Projections!$A$791:$IV$791</definedName>
    <definedName name="DCBorrowingsX">[120]Projections!$A$787:$IV$787</definedName>
    <definedName name="DCCapexGrowth">[120]Projections!$A$1194:$IV$1194</definedName>
    <definedName name="DCCashX">[125]Projections!$A$2485:$IV$2485</definedName>
    <definedName name="DCChangeInBorrowings">[120]Projections!$A$1197:$IV$1197</definedName>
    <definedName name="DCChangeInEquity">[120]Projections!$A$1198:$IV$1198</definedName>
    <definedName name="dcCheck_BaseColumn">#REF!</definedName>
    <definedName name="dcCheck_Comment">#REF!</definedName>
    <definedName name="dcCheck_NoofTimes">#REF!</definedName>
    <definedName name="DCCommonEquity">[120]Projections!$A$784:$IV$784</definedName>
    <definedName name="DCCommonEquityX">[120]Projections!$A$1192:$IV$1192</definedName>
    <definedName name="DCDilutionAdj">[120]Projections!$A$790:$IV$790</definedName>
    <definedName name="DCEarningsAdj">[120]Projections!$A$792:$IV$792</definedName>
    <definedName name="DCEarningsAnalystAdjustment">[120]Projections!#REF!</definedName>
    <definedName name="DCEquityChangesX">[120]Projections!$A$788:$IV$788</definedName>
    <definedName name="DCExceptional">[120]Projections!$A$778:$IV$778</definedName>
    <definedName name="DCExtraordinary">[120]Projections!$A$779:$IV$779</definedName>
    <definedName name="dcf" hidden="1">#REF!</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1995">[33]DCF_VDF!$C$3:$C$111</definedName>
    <definedName name="DCF_1996">[33]DCF_VDF!$D$3:$D$111</definedName>
    <definedName name="DCF_1997">[33]DCF_VDF!$E$3:$E$111</definedName>
    <definedName name="DCF_1998">[33]DCF_VDF!$F$3:$F$111</definedName>
    <definedName name="DCF_1999">[33]DCF_VDF!$G$3:$G$111</definedName>
    <definedName name="DCF_2000">[33]DCF_VDF!$H$3:$H$111</definedName>
    <definedName name="DCF_2001">[33]DCF_VDF!$I$3:$I$111</definedName>
    <definedName name="DCF_2002">[33]DCF_VDF!$J$3:$J$111</definedName>
    <definedName name="DCF_2003">[33]DCF_VDF!$K$3:$K$111</definedName>
    <definedName name="DCF_2004">[33]DCF_VDF!$L$3:$L$111</definedName>
    <definedName name="DCF_2005">[33]DCF_VDF!$M$3:$M$111</definedName>
    <definedName name="DCF_2006">[33]DCF_VDF!$N$3:$N$111</definedName>
    <definedName name="DCF_2007">[33]DCF_VDF!$O$3:$O$111</definedName>
    <definedName name="DCF_2008">[33]DCF_VDF!$P$3:$P$111</definedName>
    <definedName name="DCF_2009">[33]DCF_VDF!$Q$3:$Q$111</definedName>
    <definedName name="DCF_2010">[33]DCF_VDF!$R$3:$R$111</definedName>
    <definedName name="DCF_2011">[33]DCF_VDF!$S$3:$S$111</definedName>
    <definedName name="DCF_2012">[33]DCF_VDF!$T$3:$T$111</definedName>
    <definedName name="DCF_2013">[33]DCF_VDF!$U$3:$U$111</definedName>
    <definedName name="DCF_2014">[33]DCF_VDF!$V$3:$V$111</definedName>
    <definedName name="DCF_2015">[33]DCF_VDF!$W$3:$W$111</definedName>
    <definedName name="DCF_2016">[33]DCF_VDF!$X$3:$X$111</definedName>
    <definedName name="DCF_2017">[33]DCF_VDF!$Y$3:$Y$111</definedName>
    <definedName name="DCF_2018">[33]DCF_VDF!$Z$3:$Z$111</definedName>
    <definedName name="DCF_2019">[33]DCF_VDF!$AA$3:$AA$111</definedName>
    <definedName name="DCF_2020">[33]DCF_VDF!$AB$3:$AB$111</definedName>
    <definedName name="DCF_5">#REF!</definedName>
    <definedName name="DCF_EY1">[112]DCF_VDF!$D$1:$D$65536</definedName>
    <definedName name="DCF_EY10">[112]DCF_VDF!$M$1:$M$65536</definedName>
    <definedName name="DCF_EY11">[33]DCF_VDF!$N:$N</definedName>
    <definedName name="DCF_EY12">[33]DCF_VDF!$O:$O</definedName>
    <definedName name="DCF_EY13">[33]DCF_VDF!$P:$P</definedName>
    <definedName name="DCF_EY14">[112]DCF_VDF!$Q$1:$Q$65536</definedName>
    <definedName name="DCF_EY15">[112]DCF_VDF!$R$1:$R$65536</definedName>
    <definedName name="DCF_EY16">[33]DCF_VDF!$S:$S</definedName>
    <definedName name="DCF_EY17">[33]DCF_VDF!$T:$T</definedName>
    <definedName name="DCF_EY18">[33]DCF_VDF!$U:$U</definedName>
    <definedName name="DCF_EY19">[33]DCF_VDF!$V:$V</definedName>
    <definedName name="DCF_EY2">[112]DCF_VDF!$E$1:$E$65536</definedName>
    <definedName name="DCF_EY20">[33]DCF_VDF!$W:$W</definedName>
    <definedName name="DCF_EY21">[33]DCF_VDF!$X:$X</definedName>
    <definedName name="DCF_EY22">[33]DCF_VDF!$Y:$Y</definedName>
    <definedName name="DCF_EY23">[33]DCF_VDF!$Z:$Z</definedName>
    <definedName name="DCF_EY24">[112]DCF_VDF!$AA$1:$AA$65536</definedName>
    <definedName name="DCF_EY25">[112]DCF_VDF!$AB$1:$AB$65536</definedName>
    <definedName name="DCF_EY3">[112]DCF_VDF!$F$1:$F$65536</definedName>
    <definedName name="DCF_EY4">[112]DCF_VDF!$G$1:$G$65536</definedName>
    <definedName name="DCF_EY5">[112]DCF_VDF!$H$1:$H$65536</definedName>
    <definedName name="DCF_EY6">[33]DCF_VDF!$I:$I</definedName>
    <definedName name="DCF_EY7">[33]DCF_VDF!$J:$J</definedName>
    <definedName name="DCF_EY8">[33]DCF_VDF!$K:$K</definedName>
    <definedName name="DCF_EY9">[112]DCF_VDF!$L$1:$L$65536</definedName>
    <definedName name="dcf_hazardous">[5]Sheet1!#REF!</definedName>
    <definedName name="DCF_P">[112]DCF_VDF!$C$1:$C$65536</definedName>
    <definedName name="dcf_passenger">[5]Sheet1!#REF!</definedName>
    <definedName name="dcf_solid">[5]Sheet1!#REF!</definedName>
    <definedName name="dcf_value">[5]Sheet1!#REF!</definedName>
    <definedName name="DCFCashFlowCapitalExpenditureTotal">'[99]Valuation Input'!$A$36:$IV$36</definedName>
    <definedName name="DCFCashFlowChangeinNWI">'[99]Valuation Input'!$A$39:$IV$39</definedName>
    <definedName name="DCFCashFlowFirstLineofBusinessCapitalExpenditureTotal">#REF!</definedName>
    <definedName name="DCFCashFlowFirstLineofBusinessChangeinNWI">#REF!</definedName>
    <definedName name="DCFCashFlowFirstLineofBusinessOtherFCFAdjustments">#REF!</definedName>
    <definedName name="DCFCashFlowInvestments">[183]Projections!#REF!</definedName>
    <definedName name="DCFcashflowNetWorkingInvestment">[120]Projections!$A$403:$IV$403</definedName>
    <definedName name="DCFCashFlowNWI">'[99]Valuation Input'!$A$37:$IV$37</definedName>
    <definedName name="DCFCashFlowOtherFCFAdjustments">'[99]Valuation Input'!$A$40:$IV$40</definedName>
    <definedName name="DCFCashFlowSecondLineofBusinessCapitalExpenditureTotal">#REF!</definedName>
    <definedName name="DCFCashFlowSecondLineofBusinessChangeinNWI">#REF!</definedName>
    <definedName name="DCFCashFlowSecondLineofBusinessOtherFCFAdjustments">#REF!</definedName>
    <definedName name="DCFCashFlowThirdLineofBusinessCapitalExpenditureTotal">#REF!</definedName>
    <definedName name="DCFCashFlowThirdLineofBusinessChangeinNWI">#REF!</definedName>
    <definedName name="DCFCashFlowThirdLineofBusinessOtherFCFAdjustments">#REF!</definedName>
    <definedName name="DCFDiscountRate">'[99]Valuation Input'!$A$44:$IV$44</definedName>
    <definedName name="DCFFCF">#REF!</definedName>
    <definedName name="DCFFirstLineofBusinessDiscountRate">#REF!</definedName>
    <definedName name="DCFIncomeCSSOperatingCashFlow">[120]Projections!#REF!</definedName>
    <definedName name="DCFIncomeCSSOperatingIncome">[120]Projections!#REF!</definedName>
    <definedName name="DCFIncomeEarningsBeforeInterestAfterTax">#REF!</definedName>
    <definedName name="DCFIncomeEBIAT">#REF!</definedName>
    <definedName name="DCFIncomeFCF">#REF!</definedName>
    <definedName name="DCFIncomeFirstLineofBusinessEarningsBeforeInterestAfterTax">#REF!</definedName>
    <definedName name="DCFIncomeFirstLineofBusinessFreeCashFlowUnlevered">#REF!</definedName>
    <definedName name="DCFIncomeFirstLineofBusinessOperatingCashFlow">#REF!</definedName>
    <definedName name="DCFIncomeFirstLineofBusinessOperatingIncome">#REF!</definedName>
    <definedName name="DCFIncomeFreeCashFlowUnlevered">#REF!</definedName>
    <definedName name="DCFIncomeOperatingCashFlow">'[99]Valuation Input'!$A$29:$IV$29</definedName>
    <definedName name="DCFIncomeOperatingIncome">'[99]Valuation Input'!$A$30:$IV$30</definedName>
    <definedName name="DCFIncomeSecondLineofBusinessEarningsBeforeInterestAfterTax">#REF!</definedName>
    <definedName name="DCFIncomeSecondLineofBusinessFreeCashFlowUnlevered">#REF!</definedName>
    <definedName name="DCFIncomeSecondLineofBusinessOperatingCashFlow">#REF!</definedName>
    <definedName name="DCFIncomeSecondLineofBusinessOperatingIncome">#REF!</definedName>
    <definedName name="DCFIncomeThirdLineofBusinessEarningsBeforeInterestAfterTax">#REF!</definedName>
    <definedName name="DCFIncomeThirdLineofBusinessFreeCashFlowUnlevered">#REF!</definedName>
    <definedName name="DCFIncomeThirdLineofBusinessOperatingCashFlow">#REF!</definedName>
    <definedName name="DCFIncomeThirdLineofBusinessOperatingIncome">#REF!</definedName>
    <definedName name="DCFincomeWirelineOperatingCashFlow">'[171]Rollins''TelcoProj'!#REF!</definedName>
    <definedName name="dcfincomeWirelineOperatingIncome">'[171]Rollins''TelcoProj'!#REF!</definedName>
    <definedName name="DCFincomewirelinevoiceOperatingCashFlow">[120]Projections!#REF!</definedName>
    <definedName name="dcfincomewirelinevoiceOperatingIncome">[120]Projections!#REF!</definedName>
    <definedName name="DCFINPUTS">[5]Sheet1!#REF!</definedName>
    <definedName name="DCFMATRIX">[5]Sheet1!$B$2:$AE$38</definedName>
    <definedName name="DCFNonOpOtherExFirstLineOfBusinessIncomeTaxesRate">#REF!</definedName>
    <definedName name="DCFNonOpOtherExIncomeTaxesRate">'[99]Valuation Input'!$A$31:$IV$31</definedName>
    <definedName name="DCFNonOpOtherExSecondLineOfBusinessIncomeTaxesRate">#REF!</definedName>
    <definedName name="DCFNonOpOtherExthirdLineOfBusinessIncomeTaxesRate">'[99]Valuation Input'!$A$156:$IV$156</definedName>
    <definedName name="DCFOperatingEnterpriseValue">#REF!</definedName>
    <definedName name="DCFOpExCSSDepreciationAmortization">[120]Projections!#REF!</definedName>
    <definedName name="DCFOpExDepreciationAmortization">'[99]Valuation Input'!$A$35:$IV$35</definedName>
    <definedName name="DCFOpExFirstLineofBusinessDepreciationAmortization">#REF!</definedName>
    <definedName name="DCFOpExSecondLineofBusinessDepreciationAmortization">#REF!</definedName>
    <definedName name="DCFOpExThirdLineofBusinessDepreciationAmortization">#REF!</definedName>
    <definedName name="DCFopexWirelineDepreciationAmortization">'[171]Rollins''TelcoProj'!#REF!</definedName>
    <definedName name="DCFopexwirelinevoiceDepreciationAmortization">[120]Projections!#REF!</definedName>
    <definedName name="DCFRevenuesCSSTotalCalc">[120]Projections!$A$485:$IV$485</definedName>
    <definedName name="DCFRevenuesFirstLineofBusinessTotal">#REF!</definedName>
    <definedName name="DCFRevenuesOther">0</definedName>
    <definedName name="DCFRevenuesSecondLineofBusinessTotal">#REF!</definedName>
    <definedName name="DCFRevenuesThirdLineofBusinessTotal">#REF!</definedName>
    <definedName name="DCFRevenuesTotal">'[99]Valuation Input'!$A$28:$IV$28</definedName>
    <definedName name="DCFRevenuesWirelineTotal">'[171]Rollins''TelcoProj'!#REF!</definedName>
    <definedName name="DCFRevenueswirelinevoiceLocalService">[120]Projections!#REF!</definedName>
    <definedName name="DCFROIC">#REF!</definedName>
    <definedName name="DCFSecondLineofBusinessDiscountRate">#REF!</definedName>
    <definedName name="DCFStatspopsconsolidated">'[99]Valuation Input'!$A$47:$IV$47</definedName>
    <definedName name="DCFStatsPOPsEnding">#REF!</definedName>
    <definedName name="DCFStatsPOPsFirstLineofBusinessEnding">#REF!</definedName>
    <definedName name="DCFStatsPOPsSecondLineofBusinessEnding">#REF!</definedName>
    <definedName name="DCFStatsPOPsThirdLineofBusinessEnding">#REF!</definedName>
    <definedName name="DCFStatsPOPsWirelessVoiceConsolidated">[120]Projections!#REF!</definedName>
    <definedName name="DCFStatsSubscribersEnding">'[99]Valuation Input'!$A$46:$IV$46</definedName>
    <definedName name="DCFStatsSubscribersFirstLineofBusinessEnding">#REF!</definedName>
    <definedName name="DCFStatsSubscribersSecondLineofBusinessEnding">#REF!</definedName>
    <definedName name="DCFStatsSubscribersThirdLineofBusinessEnding">#REF!</definedName>
    <definedName name="DCFStatsSubscribersWirelessVoiceEnding">[120]Projections!$A$53:$IV$53</definedName>
    <definedName name="dcfTgt">[184]DCF!$D$43</definedName>
    <definedName name="DCFThirdLineofBusinessDiscountRate">#REF!</definedName>
    <definedName name="DCFTimeStrip">'[99]DCF OLD'!$D$24:$P$24</definedName>
    <definedName name="DCFXAdjustmentCF">[120]Projections!$A$799:$IV$799</definedName>
    <definedName name="dclec">#REF!</definedName>
    <definedName name="dcleco">#REF!</definedName>
    <definedName name="dclecsharepricedate">#REF!</definedName>
    <definedName name="DCNetAcquisitionDisposal">[120]Projections!$A$1195:$IV$1195</definedName>
    <definedName name="DCNetAcquisitionsDisposals">[120]Projections!$A$807:$IV$807</definedName>
    <definedName name="DCNetDebtAdj">[120]Projections!$A$1184:$IV$1184</definedName>
    <definedName name="DCNetGoodwillX">[120]Projections!$A$794:$IV$794</definedName>
    <definedName name="DCNetInterestX">[182]Projections!$A$833:$IV$833</definedName>
    <definedName name="DCOtherCurrentAssets">[120]Projections!$A$780:$IV$780</definedName>
    <definedName name="DCOtherCurrentAssetsTotal">[125]Projections!$A$2487:$IV$2487</definedName>
    <definedName name="DCOtherCurrentLiabilities">[120]Projections!$A$782:$IV$782</definedName>
    <definedName name="DCOtherCurrentLiabilitiesTotal">[120]Projections!$A$795:$IV$795</definedName>
    <definedName name="DCOtherFinancingCashFlow">[120]Projections!$A$789:$IV$789</definedName>
    <definedName name="DCOtherInvestingCashFlow">[120]Projections!$A$786:$IV$786</definedName>
    <definedName name="DCOtherLTAssets">[125]Projections!$A$2491:$IV$2491</definedName>
    <definedName name="DCOtherLTLiabilities">[120]Projections!$A$796:$IV$796</definedName>
    <definedName name="DCOtherNonCurrentLiabilities">[120]Projections!$A$783:$IV$783</definedName>
    <definedName name="DCOtherNonOp">[120]Projections!$A$777:$IV$777</definedName>
    <definedName name="DCOtherOperatingCashFlow">[120]Projections!$A$1193:$IV$1193</definedName>
    <definedName name="DCOtherOperatingItems">[120]Projections!$A$776:$IV$776</definedName>
    <definedName name="DCPreferredDiv">[125]Projections!$A$2476:$IV$2476</definedName>
    <definedName name="DCProvisionsX">[120]Projections!$A$797:$IV$797</definedName>
    <definedName name="dcseasdsd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CSGAExpense">[120]Projections!#REF!</definedName>
    <definedName name="DCShares">[120]Projections!$A$371:$IV$371</definedName>
    <definedName name="DCTotalIntangibleAssets">[120]Projections!$A$1188:$IV$1188</definedName>
    <definedName name="DCTotalOtherCurrentAssets">[120]Projections!$A$1187:$IV$1187</definedName>
    <definedName name="DCTotalOtherCurrentLiabilities">[120]Projections!$A$1190:$IV$1190</definedName>
    <definedName name="dctotalothercurrentliabilitiesx">[120]Projections!#REF!</definedName>
    <definedName name="DCTotalOtherFinancingCashFlow">[120]Projections!$A$1199:$IV$1199</definedName>
    <definedName name="DCTotalOtherInvestingCashFlow">[120]Projections!$A$1196:$IV$1196</definedName>
    <definedName name="DCTotalOtherNonCurrentAssets">[120]Projections!$A$1189:$IV$1189</definedName>
    <definedName name="DCTotalOtherNonCurrentLiabilities">[120]Projections!$A$1191:$IV$1191</definedName>
    <definedName name="DCTotalOtherNonOperatingItems">[120]Projections!$A$1186:$IV$1186</definedName>
    <definedName name="DCTotalOtherOperatingItems">[120]Projections!$A$1185:$IV$1185</definedName>
    <definedName name="DCTotalOtherTangibleAssets">[120]Projections!$A$781:$IV$781</definedName>
    <definedName name="DCWorkingCapChange">[120]Projections!#REF!</definedName>
    <definedName name="dd" hidden="1">{"page1",#N/A,FALSE,"A";"page2",#N/A,FALSE,"A"}</definedName>
    <definedName name="dd_1" hidden="1">{"p1TOC",#N/A,FALSE,"DCF_Summary";"p23summary",#N/A,FALSE,"DCF_Summary";"p4contact",#N/A,FALSE,"Contact Lake";"p5kumtor",#N/A,FALSE,"Kumtor";#N/A,#N/A,FALSE,"CCAU_NAV";"p8compdata",#N/A,FALSE,"Gold_Comps";#N/A,#N/A,FALSE,"Comp_Valuation"}</definedName>
    <definedName name="DDA1_Item_1">[117]BackSheet!$D$469:$AG$469</definedName>
    <definedName name="DDA1_Item_10">[117]BackSheet!$D$478:$AG$478</definedName>
    <definedName name="DDA1_Item_2">[117]BackSheet!$D$470:$AG$470</definedName>
    <definedName name="DDA1_Item_3">[117]BackSheet!$D$471:$AG$471</definedName>
    <definedName name="DDA1_Item_4">[117]BackSheet!$D$472:$AG$472</definedName>
    <definedName name="DDA1_Item_5">[117]BackSheet!$D$473:$AG$473</definedName>
    <definedName name="DDA1_Item_6">[117]BackSheet!$D$474:$AG$474</definedName>
    <definedName name="DDA1_Item_7">[117]BackSheet!$D$475:$AG$475</definedName>
    <definedName name="DDA1_Item_8">[117]BackSheet!$D$476:$AG$476</definedName>
    <definedName name="DDA1_Item_9">[117]BackSheet!$D$477:$AG$477</definedName>
    <definedName name="DDA2_Item_1">[117]BackSheet!$D$480:$AG$480</definedName>
    <definedName name="DDA2_Item_10">[117]BackSheet!$D$489:$AG$489</definedName>
    <definedName name="DDA2_Item_2">[117]BackSheet!$D$481:$AG$481</definedName>
    <definedName name="DDA2_Item_3">[117]BackSheet!$D$482:$AG$482</definedName>
    <definedName name="DDA2_Item_4">[117]BackSheet!$D$483:$AG$483</definedName>
    <definedName name="DDA2_Item_5">[117]BackSheet!$D$484:$AG$484</definedName>
    <definedName name="DDA2_Item_6">[117]BackSheet!$D$485:$AG$485</definedName>
    <definedName name="DDA2_Item_7">[117]BackSheet!$D$486:$AG$486</definedName>
    <definedName name="DDA2_Item_8">[117]BackSheet!$D$487:$AG$487</definedName>
    <definedName name="DDA2_Item_9">[117]BackSheet!$D$488:$AG$488</definedName>
    <definedName name="DDA3_Item_1">[117]BackSheet!$D$491:$AG$491</definedName>
    <definedName name="DDA3_Item_10">[117]BackSheet!$D$500:$AG$500</definedName>
    <definedName name="DDA3_Item_2">[117]BackSheet!$D$492:$AG$492</definedName>
    <definedName name="DDA3_Item_3">[117]BackSheet!$D$493:$AG$493</definedName>
    <definedName name="DDA3_Item_4">[117]BackSheet!$D$494:$AG$494</definedName>
    <definedName name="DDA3_Item_5">[117]BackSheet!$D$495:$AG$495</definedName>
    <definedName name="DDA3_Item_6">[117]BackSheet!$D$496:$AG$496</definedName>
    <definedName name="DDA3_Item_7">[117]BackSheet!$D$497:$AG$497</definedName>
    <definedName name="DDA3_Item_8">[117]BackSheet!$D$498:$AG$498</definedName>
    <definedName name="DDA3_Item_9">[117]BackSheet!$D$499:$AG$499</definedName>
    <definedName name="DDA4_Item_1">[117]BackSheet!$D$502:$AG$502</definedName>
    <definedName name="DDA4_Item_10">[117]BackSheet!$D$511:$AG$511</definedName>
    <definedName name="DDA4_Item_2">[117]BackSheet!$D$503:$AG$503</definedName>
    <definedName name="DDA4_Item_3">[117]BackSheet!$D$504:$AG$504</definedName>
    <definedName name="DDA4_Item_4">[117]BackSheet!$D$505:$AG$505</definedName>
    <definedName name="DDA4_Item_5">[117]BackSheet!$D$506:$AG$506</definedName>
    <definedName name="DDA4_Item_6">[117]BackSheet!$D$507:$AG$507</definedName>
    <definedName name="DDA4_Item_7">[117]BackSheet!$D$508:$AG$508</definedName>
    <definedName name="DDA4_Item_8">[117]BackSheet!$D$509:$AG$509</definedName>
    <definedName name="DDA4_Item_9">[117]BackSheet!$D$510:$AG$510</definedName>
    <definedName name="ddd" hidden="1">{#N/A,#N/A,FALSE,"FACTSHEETS";#N/A,#N/A,FALSE,"pump";#N/A,#N/A,FALSE,"filter"}</definedName>
    <definedName name="dddddd" hidden="1">{"FCB_ALL",#N/A,FALSE,"FCB";"GREY_ALL",#N/A,FALSE,"GREY"}</definedName>
    <definedName name="DDEA_Item_1">[117]BackSheet!$D$458:$AG$458</definedName>
    <definedName name="DDEA_Item_10">[117]BackSheet!$D$467:$AG$467</definedName>
    <definedName name="DDEA_Item_2">[117]BackSheet!$D$459:$AG$459</definedName>
    <definedName name="DDEA_Item_3">[117]BackSheet!$D$460:$AG$460</definedName>
    <definedName name="DDEA_Item_4">[117]BackSheet!$D$461:$AG$461</definedName>
    <definedName name="DDEA_Item_5">[117]BackSheet!$D$462:$AG$462</definedName>
    <definedName name="DDEA_Item_6">[117]BackSheet!$D$463:$AG$463</definedName>
    <definedName name="DDEA_Item_7">[117]BackSheet!$D$464:$AG$464</definedName>
    <definedName name="DDEA_Item_8">[117]BackSheet!$D$465:$AG$465</definedName>
    <definedName name="DDEA_Item_9">[117]BackSheet!$D$466:$AG$466</definedName>
    <definedName name="ddf">#REF!</definedName>
    <definedName name="ddm" hidden="1">{"May",#N/A,FALSE,"Manager Report"}</definedName>
    <definedName name="DDSA_Item_1">[117]BackSheet!$D$447:$AG$447</definedName>
    <definedName name="DDSA_Item_10">[117]BackSheet!$D$456:$AG$456</definedName>
    <definedName name="DDSA_Item_2">[117]BackSheet!$D$448:$AG$448</definedName>
    <definedName name="DDSA_Item_3">[117]BackSheet!$D$449:$AG$449</definedName>
    <definedName name="DDSA_Item_4">[117]BackSheet!$D$450:$AG$450</definedName>
    <definedName name="DDSA_Item_5">[117]BackSheet!$D$451:$AG$451</definedName>
    <definedName name="DDSA_Item_6">[117]BackSheet!$D$452:$AG$452</definedName>
    <definedName name="DDSA_Item_7">[117]BackSheet!$D$453:$AG$453</definedName>
    <definedName name="DDSA_Item_8">[117]BackSheet!$D$454:$AG$454</definedName>
    <definedName name="DDSA_Item_9">[117]BackSheet!$D$455:$AG$455</definedName>
    <definedName name="DE_DE_GAAP">[117]BackSheet!$D$679:$AG$679</definedName>
    <definedName name="DEBT">#REF!</definedName>
    <definedName name="debt_acq">'[124]3. Merger'!#REF!</definedName>
    <definedName name="debt_adj">'[124]3. Merger'!#REF!</definedName>
    <definedName name="Debt_ebitda">'[100]Hist Data'!A1048540/'[100]Hist Data'!C1048571</definedName>
    <definedName name="debt_fees">#REF!</definedName>
    <definedName name="Debt_growth">[112]NOPAT_VDF!$M$153:$Q$153</definedName>
    <definedName name="Debt_Market_Cap_Ratio">#REF!</definedName>
    <definedName name="Debt_maturity_schedule">#REF!</definedName>
    <definedName name="debt_new">'[124]3. Merger'!#REF!</definedName>
    <definedName name="debt_ratedBBB" hidden="1">{#N/A,#N/A,FALSE,"Aging Summary";#N/A,#N/A,FALSE,"Ratio Analysis";#N/A,#N/A,FALSE,"Test 120 Day Accts";#N/A,#N/A,FALSE,"Tickmarks"}</definedName>
    <definedName name="Debt_Runoff">[130]Main!$A$260:$AI$543</definedName>
    <definedName name="debt_targ">'[124]3. Merger'!#REF!</definedName>
    <definedName name="Debt_Total_capital">'[33]Invested capital_VDF'!#REF!</definedName>
    <definedName name="debt1" hidden="1">{"Annual",#N/A,FALSE,"Sales &amp; Market";"Quarterly",#N/A,FALSE,"Sales &amp; Market"}</definedName>
    <definedName name="DEBT1995">[17]Model!#REF!</definedName>
    <definedName name="debt1997">[82]ABIZ!#REF!</definedName>
    <definedName name="debt1998">[109]LVLT!#REF!</definedName>
    <definedName name="debt1999">'[185]NWS Model'!$R$732</definedName>
    <definedName name="debt2000">'[185]NWS Model'!$T$732</definedName>
    <definedName name="debt2001">'[185]NWS Model'!$V$732</definedName>
    <definedName name="debt2002">'[185]NWS Model'!$X$732</definedName>
    <definedName name="debt2003">'[185]NWS Model'!$Z$732</definedName>
    <definedName name="DebtPayableWithinOneYear">[5]Sheet1!A$214</definedName>
    <definedName name="DebtPayableWithinOneYearUMG">[5]Sheet1!#REF!</definedName>
    <definedName name="DEBTTOCAPITAL">#REF!</definedName>
    <definedName name="decrease">#REF!</definedName>
    <definedName name="Decreased">[5]Sheet1!$L$2:$L$38</definedName>
    <definedName name="DED">[5]Sheet1!$D$4</definedName>
    <definedName name="dedicatedmargin1996">[82]ABIZ!#REF!</definedName>
    <definedName name="dedicatedmargin2005">[82]ABIZ!#REF!</definedName>
    <definedName name="DEFBEN00">#REF!</definedName>
    <definedName name="DEFBEN00PF">#REF!</definedName>
    <definedName name="DEFBEN01">#REF!</definedName>
    <definedName name="DEFBEN98">#REF!</definedName>
    <definedName name="DEFBEN99">#REF!</definedName>
    <definedName name="Deferred_credits">#REF!</definedName>
    <definedName name="Deferred_inc._taxes">#REF!</definedName>
    <definedName name="Deferred_income_taxes">#REF!</definedName>
    <definedName name="Deferred_items">#REF!</definedName>
    <definedName name="Deferred_tax_asset">'[33]Invested capital_VDF'!$C$10:$AU$10</definedName>
    <definedName name="Deferred_tax_asset_growth_fore">#REF!</definedName>
    <definedName name="Deferred_tax_liability">'[33]Invested capital_VDF'!$C$61:$AU$61</definedName>
    <definedName name="Deferred_tax_liability_growth_fore">#REF!</definedName>
    <definedName name="Deferred_taxes">#REF!</definedName>
    <definedName name="Deferred_taxes_to_capitalization">'[100]Hist Data'!XFC1/'[100]Hist Data'!XFC5</definedName>
    <definedName name="DeferredTax">#REF!</definedName>
    <definedName name="deftaxes03">#REF!</definedName>
    <definedName name="deftaxes96">'[3]Fox Model'!#REF!</definedName>
    <definedName name="deleteme1" hidden="1">{#N/A,#N/A,FALSE,"Summary";#N/A,#N/A,FALSE,"CF";#N/A,#N/A,FALSE,"P&amp;L";#N/A,#N/A,FALSE,"BS";#N/A,#N/A,FALSE,"Returns";#N/A,#N/A,FALSE,"Assumptions";#N/A,#N/A,FALSE,"Analysis"}</definedName>
    <definedName name="deleteme3" hidden="1">{#N/A,#N/A,FALSE,"Summary";#N/A,#N/A,FALSE,"CF";#N/A,#N/A,FALSE,"P&amp;L";"summary",#N/A,FALSE,"Returns";#N/A,#N/A,FALSE,"BS";"summary",#N/A,FALSE,"Analysis";#N/A,#N/A,FALSE,"Assumptions"}</definedName>
    <definedName name="Delix00">#REF!</definedName>
    <definedName name="Delix01">#REF!</definedName>
    <definedName name="Delix02">#REF!</definedName>
    <definedName name="Delix03">#REF!</definedName>
    <definedName name="Delix04">#REF!</definedName>
    <definedName name="Delix05">#REF!</definedName>
    <definedName name="Delix97">#REF!</definedName>
    <definedName name="Delix98">#REF!</definedName>
    <definedName name="Delix99">#REF!</definedName>
    <definedName name="delta" hidden="1">{#N/A,#N/A,FALSE,"FY97";#N/A,#N/A,FALSE,"FY98";#N/A,#N/A,FALSE,"FY99";#N/A,#N/A,FALSE,"FY00";#N/A,#N/A,FALSE,"FY01"}</definedName>
    <definedName name="DeltaT">#REF!</definedName>
    <definedName name="dem">#REF!</definedName>
    <definedName name="DEP">'[94]Inc Stmt'!$F$97</definedName>
    <definedName name="dep_00">#REF!</definedName>
    <definedName name="dep_01">#REF!</definedName>
    <definedName name="dep_94">#REF!</definedName>
    <definedName name="dep_95">#REF!</definedName>
    <definedName name="dep_96">#REF!</definedName>
    <definedName name="dep_97">#REF!</definedName>
    <definedName name="dep_98">#REF!</definedName>
    <definedName name="dep_99">#REF!</definedName>
    <definedName name="Dep_and_Amort">[112]NOPAT_VDF!$C$100:$AU$100</definedName>
    <definedName name="Dep_margin_fore">#REF!</definedName>
    <definedName name="depa00">[41]BSCF!#REF!</definedName>
    <definedName name="depa01">[41]BSCF!#REF!</definedName>
    <definedName name="depa04">[41]BSCF!#REF!</definedName>
    <definedName name="depa05">[41]BSCF!#REF!</definedName>
    <definedName name="DEPLINE">[94]Assumptions!#REF!</definedName>
    <definedName name="depq100">[41]BSCF!#REF!</definedName>
    <definedName name="depq101">[41]BSCF!#REF!</definedName>
    <definedName name="depq200">[41]BSCF!#REF!</definedName>
    <definedName name="depq201">[41]BSCF!#REF!</definedName>
    <definedName name="depq300">[41]BSCF!#REF!</definedName>
    <definedName name="depq301">[41]BSCF!#REF!</definedName>
    <definedName name="depq400">[41]BSCF!#REF!</definedName>
    <definedName name="depq401">[41]BSCF!#REF!</definedName>
    <definedName name="Depreciation">[112]NOPAT_VDF!$C$104:$AE$104</definedName>
    <definedName name="Depreciation.Y2001D">'[101]Income Stmt'!$GY$18</definedName>
    <definedName name="Depreciation.Y2002D">'[101]Income Stmt'!$GZ$18</definedName>
    <definedName name="Depreciation_and_amortization">#REF!</definedName>
    <definedName name="Depreciation_fore">#REF!</definedName>
    <definedName name="Depreciation_margin">[33]NOPAT_VDF!$C$110:$AU$110</definedName>
    <definedName name="DermatologicalsOthers00">#REF!</definedName>
    <definedName name="DermatologicalsOthers97">#REF!</definedName>
    <definedName name="DermatologicalsOthers98">#REF!</definedName>
    <definedName name="DermatologicalsOthers99">#REF!</definedName>
    <definedName name="DetailedPL">#REF!</definedName>
    <definedName name="DEW">'[100]Hist Data'!$A$1:$I$59</definedName>
    <definedName name="dfadf">[186]ModelSummary!#REF!</definedName>
    <definedName name="dfadfa">[186]ModelSummary!#REF!</definedName>
    <definedName name="dfafe" hidden="1">"c11750"</definedName>
    <definedName name="dfafg">#REF!</definedName>
    <definedName name="dfasdf">[186]ModelSummary!#REF!</definedName>
    <definedName name="dfd" hidden="1">{"FCB_ALL",#N/A,FALSE,"FCB";"GREY_ALL",#N/A,FALSE,"GREY"}</definedName>
    <definedName name="dfdas" hidden="1">{"FCB_ALL",#N/A,FALSE,"FCB";"GREY_ALL",#N/A,FALSE,"GREY"}</definedName>
    <definedName name="dfdfdfd" hidden="1">{"FCB_ALL",#N/A,FALSE,"FCB"}</definedName>
    <definedName name="DFFDG" hidden="1">[177]RSG!#REF!</definedName>
    <definedName name="DFgbvd">[16]Model!#REF!</definedName>
    <definedName name="DFG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gj" hidden="1">{#N/A,#N/A,TRUE,"Pro Forma";#N/A,#N/A,TRUE,"PF_Bal";#N/A,#N/A,TRUE,"PF_INC";#N/A,#N/A,TRUE,"CBE";#N/A,#N/A,TRUE,"SWK"}</definedName>
    <definedName name="dfhfh" hidden="1">[177]RSG!#REF!</definedName>
    <definedName name="DFHJ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hsdf" hidden="1">{0,0,0,0}</definedName>
    <definedName name="dfj" hidden="1">{#N/A,#N/A,TRUE,"financial";#N/A,#N/A,TRUE,"plants"}</definedName>
    <definedName name="dfjkhasdlirh" hidden="1">{#N/A,#N/A,FALSE,"ingtemat";"HOJARESUMIDA",#N/A,FALSE,"calc1998-2007";"hipotesis tematicos",#N/A,FALSE,"calc1998-2007";"HIPÓTESIS CABLE",#N/A,FALSE,"calc1998-2007";#N/A,#N/A,FALSE,"Proyección 1998-2007";"estadistica de ventas",#N/A,FALSE,"estad.ventas"}</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 hidden="1">{"Revenues",#N/A,FALSE,"Revenue";"qearn1",#N/A,FALSE,"Qearn";"qearn2",#N/A,FALSE,"Qearn";#N/A,#N/A,FALSE,"Qmargin";"cashflow",#N/A,FALSE,"Cashflow";"Product Pipeline",#N/A,FALSE,"Product Pipelin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dg" hidden="1">{#N/A,#N/A,FALSE,"Calc";#N/A,#N/A,FALSE,"Sensitivity";#N/A,#N/A,FALSE,"LT Earn.Dil.";#N/A,#N/A,FALSE,"Dil. AVP"}</definedName>
    <definedName name="dgdgss" hidden="1">{"consolidated",#N/A,FALSE,"Sheet1";"cms",#N/A,FALSE,"Sheet1";"fse",#N/A,FALSE,"Sheet1"}</definedName>
    <definedName name="dgfasgag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fl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ndhgn" hidden="1">[177]RSG!#REF!</definedName>
    <definedName name="dhcgkl" hidden="1">{"comps",#N/A,FALSE,"comps";"notes",#N/A,FALSE,"comps"}</definedName>
    <definedName name="dhgndn" hidden="1">[177]AW!$D$12</definedName>
    <definedName name="Di.antalvic00">#REF!</definedName>
    <definedName name="Di.antalvic01">#REF!</definedName>
    <definedName name="Di.antalvic02">#REF!</definedName>
    <definedName name="Di.antalvic03">#REF!</definedName>
    <definedName name="Di.antalvic04">#REF!</definedName>
    <definedName name="Di.antalvic05">#REF!</definedName>
    <definedName name="Di.antalvic97">#REF!</definedName>
    <definedName name="Di.antalvic98">#REF!</definedName>
    <definedName name="Di.antalvic99">#REF!</definedName>
    <definedName name="DIS_operating_model">#REF!</definedName>
    <definedName name="disc">#REF!</definedName>
    <definedName name="Discontinued_operations">#REF!</definedName>
    <definedName name="Discount_rate">#REF!</definedName>
    <definedName name="disFE00">#REF!</definedName>
    <definedName name="disFE01">#REF!</definedName>
    <definedName name="disFE02">#REF!</definedName>
    <definedName name="disFE03">#REF!</definedName>
    <definedName name="disFE04">#REF!</definedName>
    <definedName name="disFE98">#REF!</definedName>
    <definedName name="disFE99">#REF!</definedName>
    <definedName name="disGOOD00">'[187]Disney Model'!#REF!</definedName>
    <definedName name="disGOOD02">'[187]Disney Model'!#REF!</definedName>
    <definedName name="disGOOD98">'[187]Disney Model'!#REF!</definedName>
    <definedName name="disGOOD99">'[187]Disney Model'!#REF!</definedName>
    <definedName name="DISH_NonE00">#REF!</definedName>
    <definedName name="disOVER02">'[187]Disney Model'!#REF!</definedName>
    <definedName name="disOVER98">'[187]Disney Model'!#REF!</definedName>
    <definedName name="disOVER99">'[187]Disney Model'!#REF!</definedName>
    <definedName name="DisplaySelectedSheetsMacroButton">[5]Sheet1!$B$11</definedName>
    <definedName name="disPUB00">'[187]Disney Model'!#REF!</definedName>
    <definedName name="disPUB01">'[187]Disney Model'!#REF!</definedName>
    <definedName name="disPUB02">'[187]Disney Model'!#REF!</definedName>
    <definedName name="disPUB98">'[187]Disney Model'!#REF!</definedName>
    <definedName name="disPUB99">'[187]Disney Model'!#REF!</definedName>
    <definedName name="dist_costs_00">#REF!</definedName>
    <definedName name="dist_costs_01">#REF!</definedName>
    <definedName name="dist_costs_94">#REF!</definedName>
    <definedName name="dist_costs_95">#REF!</definedName>
    <definedName name="dist_costs_96">#REF!</definedName>
    <definedName name="dist_costs_98">#REF!</definedName>
    <definedName name="dist_costs_99">#REF!</definedName>
    <definedName name="dist_cots_97">#REF!</definedName>
    <definedName name="Diuretics00">#REF!</definedName>
    <definedName name="Diuretics01">#REF!</definedName>
    <definedName name="Diuretics02">#REF!</definedName>
    <definedName name="Diuretics03">#REF!</definedName>
    <definedName name="Diuretics04">#REF!</definedName>
    <definedName name="Diuretics05">#REF!</definedName>
    <definedName name="Diuretics97">#REF!</definedName>
    <definedName name="Diuretics98">#REF!</definedName>
    <definedName name="Diuretics99">#REF!</definedName>
    <definedName name="Div">#REF!</definedName>
    <definedName name="DIV_SUBMISSIONS">#REF!</definedName>
    <definedName name="Divestitures">#REF!</definedName>
    <definedName name="DivFpb" hidden="1">'[188]DIV INC'!#REF!</definedName>
    <definedName name="Dividend">[18]Model!#REF!</definedName>
    <definedName name="dividendos">[5]Sheet1!#REF!</definedName>
    <definedName name="DividendPaid">[5]Sheet1!#REF!</definedName>
    <definedName name="Dividends_on_common_shares">#REF!</definedName>
    <definedName name="Dividends_on_preferred_shares">#REF!</definedName>
    <definedName name="Dividends_payable">#REF!</definedName>
    <definedName name="DIVISION">[94]Assumptions!#REF!</definedName>
    <definedName name="DIVISION1">[94]Assumptions!#REF!</definedName>
    <definedName name="DIVISION2">[94]Assumptions!#REF!</definedName>
    <definedName name="Divisional">#REF!</definedName>
    <definedName name="DivisionSales">[2]ROCHE!#REF!</definedName>
    <definedName name="DIVPAYOUTRATIO">#REF!</definedName>
    <definedName name="divs2001">'[156]Royal Carib. Model'!$Z$225</definedName>
    <definedName name="divs2002">'[156]Royal Carib. Model'!$AB$225</definedName>
    <definedName name="divs2003">'[156]Royal Carib. Model'!$AD$225</definedName>
    <definedName name="divs2004">'[156]Royal Carib. Model'!$AF$225</definedName>
    <definedName name="DIVYIELD">#REF!</definedName>
    <definedName name="dkmtu">[16]Model!#REF!</definedName>
    <definedName name="dlasdlalsdl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ME_Dirty" hidden="1">"False"</definedName>
    <definedName name="DME_LocalFile" hidden="1">"True"</definedName>
    <definedName name="DnA_fore">#REF!</definedName>
    <definedName name="DnA_growth_fore">#REF!</definedName>
    <definedName name="DOLLAR">[33]Sheet1!#REF!</definedName>
    <definedName name="Dollars">[5]Sheet1!$A$3:$AE$530,[5]Sheet1!$A$658:$AE$703</definedName>
    <definedName name="DomCapex06">[168]Michelin!$Q$110</definedName>
    <definedName name="DomCosts06">[168]Michelin!$Q$77</definedName>
    <definedName name="DomRev06">[168]Michelin!$Q$60</definedName>
    <definedName name="Dontdo">'[135]MDA Front &amp; Back'!$V$1</definedName>
    <definedName name="DorOpCost">[168]Michelin!$Q$186</definedName>
    <definedName name="DorRev">[168]Michelin!$Q$185</definedName>
    <definedName name="DorTax">[168]Michelin!$Q$188</definedName>
    <definedName name="Doyon">[17]Model!#REF!</definedName>
    <definedName name="DPL">#REF!</definedName>
    <definedName name="DPS_00">#REF!</definedName>
    <definedName name="dps_94">#REF!</definedName>
    <definedName name="dps_95">#REF!</definedName>
    <definedName name="DPS_96">#REF!</definedName>
    <definedName name="DPS_97">#REF!</definedName>
    <definedName name="DPS_98">#REF!</definedName>
    <definedName name="DPS_99">#REF!</definedName>
    <definedName name="DPS_Curr_Yr">#REF!</definedName>
    <definedName name="DPS_Lst_Yr">#REF!</definedName>
    <definedName name="DPS_Next_Yr">#REF!</definedName>
    <definedName name="DQE">#REF!</definedName>
    <definedName name="dq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qwpwp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reyer" hidden="1">{"FCB_ALL",#N/A,FALSE,"FCB"}</definedName>
    <definedName name="dsaf" hidden="1">{#N/A,#N/A,FALSE,"B1_B4 Restated";#N/A,#N/A,FALSE,"R2002";#N/A,#N/A,FALSE,"R2003"}</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CDSFG">[16]Model!#REF!</definedName>
    <definedName name="dsfadf">#REF!</definedName>
    <definedName name="dsfadfa">#REF!</definedName>
    <definedName name="dsfasd" hidden="1">{#N/A,#N/A,FALSE,"output";#N/A,#N/A,FALSE,"contrib";#N/A,#N/A,FALSE,"profile";#N/A,#N/A,FALSE,"comps"}</definedName>
    <definedName name="dsfasdf">[186]ModelSummary!#REF!</definedName>
    <definedName name="dsfasf" hidden="1">{"BS",#N/A,FALSE,"BALSHEET";"LCINC",#N/A,FALSE,"lcicstm";"USINC",#N/A,FALSE,"usicstm";"CSHFLW",#N/A,FALSE,"CSHFLW";"YTDINC",#N/A,FALSE,"ytdicstm"}</definedName>
    <definedName name="dsg" hidden="1">{#N/A,#N/A,FALSE,"Calc";#N/A,#N/A,FALSE,"Sensitivity";#N/A,#N/A,FALSE,"LT Earn.Dil.";#N/A,#N/A,FALSE,"Dil. AVP"}</definedName>
    <definedName name="DSHiddenYear1" hidden="1">[189]RBCCM_Valuation_Measures!$G$1</definedName>
    <definedName name="DSHiddenYear2" hidden="1">[189]RBCCM_Valuation_Measures!$H$1</definedName>
    <definedName name="DSHiddenYear3" hidden="1">[189]RBCCM_Valuation_Measures!$I$1</definedName>
    <definedName name="DSHiddenYear4" hidden="1">[189]RBCCM_Valuation_Measures!$J$1</definedName>
    <definedName name="DSIndHiddenYear1" hidden="1">[189]RBCCM_Industry_Specif!$G$1</definedName>
    <definedName name="DSIndHiddenYear1b" hidden="1">[190]RBCCM_Industry_Specif!#REF!</definedName>
    <definedName name="DSIndHiddenYear2" hidden="1">[189]RBCCM_Industry_Specif!$H$1</definedName>
    <definedName name="DSIndHiddenYear2b" hidden="1">[190]RBCCM_Industry_Specif!#REF!</definedName>
    <definedName name="DSIndHiddenYear3" hidden="1">[189]RBCCM_Industry_Specif!$I$1</definedName>
    <definedName name="DSIndHiddenYear3b" hidden="1">[190]RBCCM_Industry_Specif!#REF!</definedName>
    <definedName name="DSIndHiddenYear4" hidden="1">[189]RBCCM_Industry_Specif!$J$1</definedName>
    <definedName name="DSIndHiddenYear4b" hidden="1">[190]RBCCM_Industry_Specif!#REF!</definedName>
    <definedName name="DSIndHistHiddenYear1" hidden="1">[189]RBCCM_Industry_Specif!$B$1</definedName>
    <definedName name="DSIndHistHiddenYear1b" hidden="1">[190]RBCCM_Industry_Specif!#REF!</definedName>
    <definedName name="DSIndHistHiddenYear2" hidden="1">[189]RBCCM_Industry_Specif!$C$1</definedName>
    <definedName name="DSIndHistHiddenYear2b" hidden="1">[190]RBCCM_Industry_Specif!#REF!</definedName>
    <definedName name="DSIndHistHiddenYear3" hidden="1">[189]RBCCM_Industry_Specif!$D$1</definedName>
    <definedName name="DSIndHistHiddenYear3b" hidden="1">[190]RBCCM_Industry_Specif!#REF!</definedName>
    <definedName name="DSIndHistHiddenYear4" hidden="1">[189]RBCCM_Industry_Specif!$E$1</definedName>
    <definedName name="DSIndHistHiddenYear4b" hidden="1">[190]RBCCM_Industry_Specif!#REF!</definedName>
    <definedName name="DSIndHistHiddenYear5" hidden="1">[189]RBCCM_Industry_Specif!$F$1</definedName>
    <definedName name="DSIndHistHiddenYear5b" hidden="1">[190]RBCCM_Industry_Specif!#REF!</definedName>
    <definedName name="DSLmult">[5]Sheet1!$K$9</definedName>
    <definedName name="DSLmult00">[5]Sheet1!$L$9</definedName>
    <definedName name="DSLmult01">[5]Sheet1!$M$9</definedName>
    <definedName name="dslsubs99">[85]ModelSummary!#REF!</definedName>
    <definedName name="dt">[5]Sheet1!$J$374</definedName>
    <definedName name="DTABLE">[5]Sheet1!#REF!</definedName>
    <definedName name="dtd">#REF!</definedName>
    <definedName name="DTE">#REF!</definedName>
    <definedName name="dtoev">#REF!</definedName>
    <definedName name="dtukmx">[16]Model!#REF!</definedName>
    <definedName name="DUK">#REF!</definedName>
    <definedName name="DVAL1997">#REF!</definedName>
    <definedName name="DVAL1998">#REF!</definedName>
    <definedName name="Dval1999">#REF!</definedName>
    <definedName name="Dval2000">#REF!</definedName>
    <definedName name="Dval2001">#REF!</definedName>
    <definedName name="Dval2002">#REF!</definedName>
    <definedName name="Dval2003">#REF!</definedName>
    <definedName name="Dval2004">#REF!</definedName>
    <definedName name="Dval2005">#REF!</definedName>
    <definedName name="Dval2006">#REF!</definedName>
    <definedName name="Dval2007">#REF!</definedName>
    <definedName name="Dval2008">#REF!</definedName>
    <definedName name="Dval2009">#REF!</definedName>
    <definedName name="Dval2010">#REF!</definedName>
    <definedName name="dynamoLoop001.LoopName">"BU Loop"</definedName>
    <definedName name="dynamoLoop001INFO">"CXMD:bpmBusinessUnit~"&amp;CELL("address",'[191]Weekly SOB Full Year Output'!$J$30)&amp;"~"&amp;"B~"&amp;CELL("address",'[191]Weekly SOB Full Year Output'!$J$30)&amp;"~IS!$J$35~"&amp;"NameCode~T~F~F~F~F~"&amp;"~"</definedName>
    <definedName name="dynamoPick001.AllowDrilling">FALSE</definedName>
    <definedName name="dynamoPick001.AllowEditor">FALSE</definedName>
    <definedName name="dynamoPick001.AllowPrinting">FALSE</definedName>
    <definedName name="dynamoPick001.CalcExcel">FALSE</definedName>
    <definedName name="dynamoPick001.CalcSheet">TRUE</definedName>
    <definedName name="dynamoPick001.DefaultEditor">TRUE</definedName>
    <definedName name="dynamoPick001.DynamoBook">FALSE</definedName>
    <definedName name="dynamoPick001.DynamoSheet">FALSE</definedName>
    <definedName name="dynamoPick001.RunMacro">FALSE</definedName>
    <definedName name="dynamoPick001INFO">CELL("address",'[191]Weekly SOB Full Year Output'!$B$8)&amp;"~"&amp;CELL("address",'[191]Weekly SOB Full Year Output'!$J$32)&amp;"~"&amp;"S~"&amp;CELL("address",'[191]Weekly SOB Full Year Output'!$D$8)&amp;"~0~"&amp;"~T~F~F~F~F~"&amp;"~"</definedName>
    <definedName name="dynamoPick002.AllowDrilling">FALSE</definedName>
    <definedName name="dynamoPick002.AllowEditor">FALSE</definedName>
    <definedName name="dynamoPick002.AllowPrinting">FALSE</definedName>
    <definedName name="dynamoPick002.CalcExcel">FALSE</definedName>
    <definedName name="dynamoPick002.CalcSheet">FALSE</definedName>
    <definedName name="dynamoPick002.DefaultEditor">TRUE</definedName>
    <definedName name="dynamoPick002.DynamoBook">FALSE</definedName>
    <definedName name="dynamoPick002.DynamoSheet">FALSE</definedName>
    <definedName name="dynamoPick002.RunMacro">FALSE</definedName>
    <definedName name="dynamoPick002INFO">CELL("address",'[191]Weekly SOB Full Year Output'!$B$10)&amp;"~"&amp;CELL("address",'[191]Weekly SOB Full Year Output'!$J$31)&amp;"~"&amp;"S~"&amp;CELL("address",'[191]Weekly SOB Full Year Output'!$D$10)&amp;"~0~"&amp;"~T~F~F~F~F~"&amp;"~"</definedName>
    <definedName name="dynamoPick003.AllowDrilling">FALSE</definedName>
    <definedName name="dynamoPick003.AllowEditor">FALSE</definedName>
    <definedName name="dynamoPick003.AllowPrinting">FALSE</definedName>
    <definedName name="dynamoPick003.CalcExcel">FALSE</definedName>
    <definedName name="dynamoPick003.CalcSheet">TRUE</definedName>
    <definedName name="dynamoPick003.DefaultEditor">TRUE</definedName>
    <definedName name="dynamoPick003.DynamoBook">FALSE</definedName>
    <definedName name="dynamoPick003.DynamoSheet">FALSE</definedName>
    <definedName name="dynamoPick003.MacroName">"COPYBU"</definedName>
    <definedName name="dynamoPick003.RunMacro">TRUE</definedName>
    <definedName name="dynamoPick003INFO">CELL("address",'[191]Weekly SOB Full Year Output'!$B$5)&amp;"~"&amp;CELL("address",'[191]Weekly SOB Full Year Output'!$J$30)&amp;"~"&amp;"S~"&amp;CELL("address",'[191]Weekly SOB Full Year Output'!$D$5)&amp;"~0~"&amp;"NameCode~T~F~F~F~F~"&amp;"~"</definedName>
    <definedName name="dynamoPick004.AllowDrilling">FALSE</definedName>
    <definedName name="dynamoPick004.AllowEditor">FALSE</definedName>
    <definedName name="dynamoPick004.AllowPrinting">FALSE</definedName>
    <definedName name="dynamoPick004.CalcExcel">FALSE</definedName>
    <definedName name="dynamoPick004.CalcSheet">FALSE</definedName>
    <definedName name="dynamoPick004.DefaultEditor">TRUE</definedName>
    <definedName name="dynamoPick004.DynamoBook">FALSE</definedName>
    <definedName name="dynamoPick004.DynamoSheet">FALSE</definedName>
    <definedName name="dynamoPick004.RunMacro">FALSE</definedName>
    <definedName name="dynamoPick004INFO">CELL("address",'[191]Weekly SOB Full Year Output'!$B$19)&amp;"~"&amp;CELL("address",'[191]Weekly SOB Full Year Output'!$J$33)&amp;"~"&amp;"S~"&amp;CELL("address",'[191]Weekly SOB Full Year Output'!$D$19)&amp;"~0~"&amp;"~T~F~F~F~F~"&amp;"~"</definedName>
    <definedName name="dynamoPkg001" hidden="1">"BU Loop - 1 Level"</definedName>
    <definedName name="dynamoPkg001.Actions" hidden="1">"Generate the entire workbook~Check filter cell"</definedName>
    <definedName name="dynamoPkg001.CreateFile" hidden="1">TRUE</definedName>
    <definedName name="dynamoPkg001.CreateWorksheets" hidden="1">TRUE</definedName>
    <definedName name="dynamoPkg001.EmailAttach" hidden="1">FALSE</definedName>
    <definedName name="dynamoPkg001.EnablePrinting" hidden="1">FALSE</definedName>
    <definedName name="dynamoPkg001.FileName" hidden="1">CELL("address",#REF!)</definedName>
    <definedName name="dynamoPkg001.FilePath" hidden="1">CELL("address",#REF!)</definedName>
    <definedName name="dynamoPkg001.FileType" hidden="1">"EXCEL"</definedName>
    <definedName name="dynamoPkg001.FilterCell" hidden="1">CELL("address",#REF!)</definedName>
    <definedName name="dynamoPkg001.Flags" hidden="1">"N/A"</definedName>
    <definedName name="dynamoPkg001.Inner" hidden="1">TRUE</definedName>
    <definedName name="dynamoPkg001.Loops" hidden="1">"BU Loop - 1 Level"</definedName>
    <definedName name="dynamoPkg001.SendEmail" hidden="1">FALSE</definedName>
    <definedName name="dynamoPkg001.Sheets" hidden="1">"IS"</definedName>
    <definedName name="dynamoPkg001.Zap" hidden="1">TRUE</definedName>
    <definedName name="dynamoPkg001.ZapKeepDBS" hidden="1">FALSE</definedName>
    <definedName name="dynamoPkg001.ZeroSuppress" hidden="1">FALSE</definedName>
    <definedName name="dynamoPkg002" hidden="1">"BU Loop - 2 Levels"</definedName>
    <definedName name="dynamoPkg002.Actions" hidden="1">"Generate the entire workbook~Check filter cell"</definedName>
    <definedName name="dynamoPkg002.CreateFile" hidden="1">TRUE</definedName>
    <definedName name="dynamoPkg002.CreateWorksheets" hidden="1">TRUE</definedName>
    <definedName name="dynamoPkg002.EmailAttach" hidden="1">FALSE</definedName>
    <definedName name="dynamoPkg002.EnablePrinting" hidden="1">FALSE</definedName>
    <definedName name="dynamoPkg002.FileName" hidden="1">CELL("address",#REF!)</definedName>
    <definedName name="dynamoPkg002.FilePath" hidden="1">CELL("address",#REF!)</definedName>
    <definedName name="dynamoPkg002.FileType" hidden="1">"EXCEL"</definedName>
    <definedName name="dynamoPkg002.FilterCell" hidden="1">CELL("address",#REF!)</definedName>
    <definedName name="dynamoPkg002.Flags" hidden="1">"N/A"</definedName>
    <definedName name="dynamoPkg002.Inner" hidden="1">TRUE</definedName>
    <definedName name="dynamoPkg002.Loops" hidden="1">"BU Loop - 2 Levels"</definedName>
    <definedName name="dynamoPkg002.SendEmail" hidden="1">FALSE</definedName>
    <definedName name="dynamoPkg002.Sheets" hidden="1">"IS"</definedName>
    <definedName name="dynamoPkg002.Zap" hidden="1">TRUE</definedName>
    <definedName name="dynamoPkg002.ZapKeepDBS" hidden="1">FALSE</definedName>
    <definedName name="dynamoPkg002.ZeroSuppress" hidden="1">FALSE</definedName>
    <definedName name="DYNEPO.GAEPO.00">#REF!</definedName>
    <definedName name="DYNEPO.GAEPO.01">#REF!</definedName>
    <definedName name="DYNEPO.GAEPO.02">#REF!</definedName>
    <definedName name="DYNEPO.GAEPO.03">#REF!</definedName>
    <definedName name="DYNEPO.GAEPO.04">#REF!</definedName>
    <definedName name="DYNEPO.GAEPO.05">#REF!</definedName>
    <definedName name="DYNEPO.GAEPO.97">#REF!</definedName>
    <definedName name="DYNEPO.GAEPO.98">#REF!</definedName>
    <definedName name="DYNEPO.GAEPO.99">#REF!</definedName>
    <definedName name="E">[94]Assumptions!#REF!</definedName>
    <definedName name="e7jy">[16]Model!#REF!</definedName>
    <definedName name="eaa">#REF!</definedName>
    <definedName name="eap">#REF!</definedName>
    <definedName name="Earnings">[149]earnings!$A$1</definedName>
    <definedName name="Earnings_per_share">'[100]Hist Data'!A15/'[100]Hist Data'!A1048574</definedName>
    <definedName name="EBDIAT">[5]Sheet1!$89:$89</definedName>
    <definedName name="ebdiat_acq">'[124]3. Merger'!#REF!</definedName>
    <definedName name="ebdiat_targ">'[124]3. Merger'!#REF!</definedName>
    <definedName name="ebdiat_total">'[124]3. Merger'!#REF!</definedName>
    <definedName name="EBIT">[112]NOPAT_VDF!$C$17:$AZ$17</definedName>
    <definedName name="ebit_acq">'[124]3. Merger'!#REF!</definedName>
    <definedName name="EBIT_fore">#REF!</definedName>
    <definedName name="EBIT_growth">[33]NOPAT_VDF!$C$136:$AU$136</definedName>
    <definedName name="EBIT_margin">[112]NOPAT_VDF!$C$111:$AU$111</definedName>
    <definedName name="EBIT_margin_fore">#REF!</definedName>
    <definedName name="ebit_targ">'[124]3. Merger'!#REF!</definedName>
    <definedName name="ebit_total">'[124]3. Merger'!#REF!</definedName>
    <definedName name="ebit04">'[41]quarterly income'!#REF!</definedName>
    <definedName name="ebit05">'[41]quarterly income'!#REF!</definedName>
    <definedName name="EBITA">[112]NOPAT_VDF!$C$101:$AZ$101</definedName>
    <definedName name="EBITA_fore">#REF!</definedName>
    <definedName name="EBITDA">[112]NOPAT_VDF!$C$102:$AE$102</definedName>
    <definedName name="ebitda_00">#REF!</definedName>
    <definedName name="ebitda_94">#REF!</definedName>
    <definedName name="ebitda_95">#REF!</definedName>
    <definedName name="ebitda_96">#REF!</definedName>
    <definedName name="ebitda_97">#REF!</definedName>
    <definedName name="ebitda_98">#REF!</definedName>
    <definedName name="ebitda_99">#REF!</definedName>
    <definedName name="ebitda_cashint2000">[92]WCG!#REF!</definedName>
    <definedName name="ebitda_cashintprefdiv2000">[92]WCG!#REF!</definedName>
    <definedName name="EBITDA_DCF">[112]DCF_VDF!$C$15:$AZ$15</definedName>
    <definedName name="EBITDA_fore">#REF!</definedName>
    <definedName name="EBITDA_growth">[33]NOPAT_VDF!$C$135:$AU$135</definedName>
    <definedName name="EBITDA_growth_avg">[112]NOPAT_VDF!#REF!</definedName>
    <definedName name="EBITDA_margin">[112]NOPAT_VDF!$C$109:$AZ$109</definedName>
    <definedName name="EBITDA_margin_fore">#REF!</definedName>
    <definedName name="EBITDA_per_share">'[33]Summary Page_VDF'!$C$28:$Z$28</definedName>
    <definedName name="EBITDA_QUARTERLY_FISCAL_CALENDAR">#REF!</definedName>
    <definedName name="EBITDA_QUARTERLY_QUALIFIER">#REF!</definedName>
    <definedName name="EBITDA_QUARTERLY_RANK">#REF!</definedName>
    <definedName name="EBITDA_Share">[112]NOPAT_VDF!#REF!</definedName>
    <definedName name="ebitda00">[192]Model!$L$336</definedName>
    <definedName name="EBITDA00PF">'[78]Annual Model'!$G$29</definedName>
    <definedName name="ebitda01">[192]Model!$Q$336</definedName>
    <definedName name="EBITDA01PF">'[193]Annual New'!#REF!</definedName>
    <definedName name="ebitda02">[192]Model!$R$336</definedName>
    <definedName name="EBITDA02PF">'[194]Annual '!#REF!</definedName>
    <definedName name="ebitda03">[192]Model!$W$336</definedName>
    <definedName name="EBITDA08">[42]Inputs!#REF!</definedName>
    <definedName name="EBITDA09">[42]Inputs!#REF!</definedName>
    <definedName name="EBITDA10">[195]Inputs!#REF!</definedName>
    <definedName name="ebitda100">#REF!</definedName>
    <definedName name="ebitda101">#REF!</definedName>
    <definedName name="ebitda102">#REF!</definedName>
    <definedName name="ebitda1996">[92]WCG!#REF!</definedName>
    <definedName name="ebitda1998">[196]BC!#REF!</definedName>
    <definedName name="ebitda1999">[196]BC!#REF!</definedName>
    <definedName name="ebitda1q97">[5]Sheet1!#REF!</definedName>
    <definedName name="ebitda1Q98">[109]LVLT!#REF!</definedName>
    <definedName name="ebitda2000">[83]WCG!$K$167</definedName>
    <definedName name="ebitda2001">[83]WCG!$P$167</definedName>
    <definedName name="ebitda2002">[83]WCG!$Q$167</definedName>
    <definedName name="ebitda2005">[83]WCG!$T$167</definedName>
    <definedName name="ebitda2Q97">[92]WCG!#REF!</definedName>
    <definedName name="ebitda2Q98">[109]LVLT!#REF!</definedName>
    <definedName name="ebitda3Q97">[92]WCG!#REF!</definedName>
    <definedName name="ebitda3Q98">[109]LVLT!#REF!</definedName>
    <definedName name="ebitda4Q97">[92]WCG!#REF!</definedName>
    <definedName name="ebitda4Q98">[109]LVLT!#REF!</definedName>
    <definedName name="EBITDA93">[5]Sheet1!#REF!</definedName>
    <definedName name="EBITDA94">[5]Sheet1!#REF!</definedName>
    <definedName name="EBITDA95">[5]Sheet1!#REF!</definedName>
    <definedName name="ebitda99">[192]Model!$K$336</definedName>
    <definedName name="EBITDAAWS">[120]Projections!$A$1084:$IV$1084</definedName>
    <definedName name="ebitdacgr1998">[109]LVLT!#REF!</definedName>
    <definedName name="ebitdacgr1999">[89]LVLT!$E$287</definedName>
    <definedName name="ebitdacgr2000">[89]LVLT!$J$287</definedName>
    <definedName name="ebitdacgr2001">[89]LVLT!$O$287</definedName>
    <definedName name="EBITDACore">[120]Projections!$A$1157:$IV$1157</definedName>
    <definedName name="EBITDAFC2008">'[197]External Data'!#REF!</definedName>
    <definedName name="EBITDAFC4Q08">'[197]External Data'!#REF!</definedName>
    <definedName name="ebitdagmax">#REF!</definedName>
    <definedName name="ebitdagmin">#REF!</definedName>
    <definedName name="ebitdagrg2001">[5]Sheet1!#REF!</definedName>
    <definedName name="ebitdagrowth">[5]Sheet1!#REF!</definedName>
    <definedName name="EBITDAMARG00">'[78]Annual Model'!$F$52</definedName>
    <definedName name="EBITDAMARG01">'[78]Annual Model'!$H$52</definedName>
    <definedName name="EBITDAMARG02">'[78]Annual Model'!$I$52</definedName>
    <definedName name="EBITDAMARG03">'[78]Annual Model'!$J$52</definedName>
    <definedName name="EBITDAMARG98">'[78]Annual Model'!$C$52</definedName>
    <definedName name="EBITDAMARG99">'[78]Annual Model'!$D$52</definedName>
    <definedName name="EBITDAMargin">[120]Projections!$A$291:$IV$291</definedName>
    <definedName name="ebitdamargin1996">[82]ABIZ!#REF!</definedName>
    <definedName name="ebitdamargin2005">[83]WCG!$T$168</definedName>
    <definedName name="ebitdamax">#REF!</definedName>
    <definedName name="ebitdamin">#REF!</definedName>
    <definedName name="EBITDANew">[120]Projections!$A$939:$IV$939</definedName>
    <definedName name="EBITDAPERSHARE">#REF!</definedName>
    <definedName name="EBITDAREV">#REF!</definedName>
    <definedName name="EBITDBreakingOutRandPD">'[187]Euro Disney'!#REF!</definedName>
    <definedName name="EBITDSUMMARY">'[187]Euro Disney'!#REF!</definedName>
    <definedName name="EBITDTreatingLeaseExpenseasDebtandInterestExpense">'[187]Euro Disney'!#REF!</definedName>
    <definedName name="EBITDTreatingLeaseExpenseAsInterestExpenseandDebtandBreakingOutRandPD">'[187]Euro Disney'!#REF!</definedName>
    <definedName name="ebitgmax">#REF!</definedName>
    <definedName name="ebitgmin">#REF!</definedName>
    <definedName name="EBITINTEXP">#REF!</definedName>
    <definedName name="ebitmax">#REF!</definedName>
    <definedName name="ebitmin">#REF!</definedName>
    <definedName name="EBITTAXADJ">#REF!</definedName>
    <definedName name="EC_CALCULATIONS">#REF!</definedName>
    <definedName name="ECGC">#REF!</definedName>
    <definedName name="eCommRev">#REF!</definedName>
    <definedName name="Economic_book_value">'[33]Summary Page_VDF'!$C$12</definedName>
    <definedName name="Economic_profit">[33]NOPAT_VDF!$C$118:$Z$118</definedName>
    <definedName name="Economic_profit_dcf">[33]DCF_VDF!$C$44:$BZ$44</definedName>
    <definedName name="ED">'[100]Hist Data'!$A$1:$K$71</definedName>
    <definedName name="EDE">#REF!</definedName>
    <definedName name="edfhjfgj" hidden="1">{"First Page",#N/A,FALSE,"Surfactants LBO";"Second Page",#N/A,FALSE,"Surfactants LBO"}</definedName>
    <definedName name="edghlr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dmargin1996">[82]ABIZ!#REF!</definedName>
    <definedName name="edmargin2005">[92]WCG!#REF!</definedName>
    <definedName name="edp" hidden="1">{"assumption 50 50",#N/A,TRUE,"Merger";"has gets cash",#N/A,TRUE,"Merger";"accretion dilution",#N/A,TRUE,"Merger";"comparison credit stats",#N/A,TRUE,"Merger";"pf credit stats",#N/A,TRUE,"Merger";"pf sheets",#N/A,TRUE,"Merger"}</definedName>
    <definedName name="edqw" hidden="1">{#N/A,#N/A,FALSE,"BANNERS";#N/A,#N/A,FALSE,"Market";#N/A,#N/A,FALSE,"Tel Rev";#N/A,#N/A,FALSE,"Revenues IOL";#N/A,#N/A,FALSE,"Invest";#N/A,#N/A,FALSE,"Op Cost1";#N/A,#N/A,FALSE,"Op Cost2";#N/A,#N/A,FALSE,"Oth_&amp;_Tot_Revenues";#N/A,#N/A,FALSE,"Fin Mod";#N/A,#N/A,FALSE,"FinMod_RoW";#N/A,#N/A,FALSE,"P&amp;E Burocrat";#N/A,#N/A,FALSE,"cash flow"}</definedName>
    <definedName name="EDTRADE">'[100]Hist Data'!$A$1:$S$38</definedName>
    <definedName name="EDTRANS">'[100]Hist Data'!$A$1:$S$34</definedName>
    <definedName name="EE_1">'[198]Control Panel'!$I$16</definedName>
    <definedName name="EE_2">'[198]Control Panel'!$K$16</definedName>
    <definedName name="EE_3">'[198]Control Panel'!$M$16</definedName>
    <definedName name="EE_4">'[198]Control Panel'!$O$16</definedName>
    <definedName name="eee" hidden="1">{"orixcsc",#N/A,FALSE,"ORIX CSC";"orixcsc2",#N/A,FALSE,"ORIX CSC"}</definedName>
    <definedName name="eee_1" hidden="1">{"orixcsc",#N/A,FALSE,"ORIX CSC";"orixcsc2",#N/A,FALSE,"ORIX CSC"}</definedName>
    <definedName name="eeee" hidden="1">#REF!,#REF!,#REF!,#REF!,#REF!</definedName>
    <definedName name="eeeee">[94]Assumptions!#REF!</definedName>
    <definedName name="eef">'[199]EXT 1999 All Goals'!$C$6</definedName>
    <definedName name="efg">#REF!</definedName>
    <definedName name="efgsd" hidden="1">#REF!</definedName>
    <definedName name="efin" hidden="1">{#N/A,#N/A,FALSE,"Output";#N/A,#N/A,FALSE,"Cover Sheet";#N/A,#N/A,FALSE,"Current Mkt. Projections"}</definedName>
    <definedName name="efn" hidden="1">{#N/A,#N/A,TRUE,"DCF Summary";#N/A,#N/A,TRUE,"Casema";#N/A,#N/A,TRUE,"UK";#N/A,#N/A,TRUE,"RCF";#N/A,#N/A,TRUE,"Intercable CZ";#N/A,#N/A,TRUE,"Interkabel P";#N/A,#N/A,TRUE,"LBO-Total";#N/A,#N/A,TRUE,"LBO-Casema"}</definedName>
    <definedName name="efq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fQFQA" hidden="1">[16]DS_Industry_Specif!#REF!</definedName>
    <definedName name="eg">#REF!</definedName>
    <definedName name="EG_DPS">[111]projections!#REF!</definedName>
    <definedName name="EG_Net_Profit">[111]projections!#REF!</definedName>
    <definedName name="egfsfeg" hidden="1">{#N/A,"Hipótesis C",FALSE,"desglose";#N/A,#N/A,FALSE,"p&amp;g";#N/A,#N/A,FALSE,"detallder+dob (C)";#N/A,#N/A,FALSE,"costotitulo(C)";#N/A,#N/A,FALSE,"costohora(C)"}</definedName>
    <definedName name="egwer" hidden="1">'[21]Comp. Transaction'!#REF!</definedName>
    <definedName name="ehretje" hidden="1">#REF!</definedName>
    <definedName name="El_Indio">[17]Model!#REF!</definedName>
    <definedName name="ELEC">#REF!</definedName>
    <definedName name="Elim">#REF!</definedName>
    <definedName name="ElimBalanceSheet">[5]Sheet1!#REF!</definedName>
    <definedName name="ElimCashFlow">[5]Sheet1!#REF!</definedName>
    <definedName name="Eliminated">[5]Sheet1!$N$2:$N$38</definedName>
    <definedName name="ElimIncomeStatement">[5]Sheet1!#REF!</definedName>
    <definedName name="EMD24959002">[77]Products!#REF!</definedName>
    <definedName name="EMD24959003">[77]Products!#REF!</definedName>
    <definedName name="EMD24959004">[77]Products!#REF!</definedName>
    <definedName name="EMD24959005">[77]Products!#REF!</definedName>
    <definedName name="EMD7200004">[77]Products!#REF!</definedName>
    <definedName name="EMD7200005">[77]Products!#REF!</definedName>
    <definedName name="emil1" hidden="1">{#N/A,#N/A,FALSE,"Calc";#N/A,#N/A,FALSE,"Sensitivity";#N/A,#N/A,FALSE,"LT Earn.Dil.";#N/A,#N/A,FALSE,"Dil. AVP"}</definedName>
    <definedName name="emilie" hidden="1">{#N/A,#N/A,FALSE,"Calc";#N/A,#N/A,FALSE,"Sensitivity";#N/A,#N/A,FALSE,"LT Earn.Dil.";#N/A,#N/A,FALSE,"Dil. AVP"}</definedName>
    <definedName name="emily" hidden="1">{#N/A,#N/A,FALSE,"Calc";#N/A,#N/A,FALSE,"Sensitivity";#N/A,#N/A,FALSE,"LT Earn.Dil.";#N/A,#N/A,FALSE,"Dil. AVP"}</definedName>
    <definedName name="emily1" hidden="1">{#N/A,#N/A,FALSE,"Calc";#N/A,#N/A,FALSE,"Sensitivity";#N/A,#N/A,FALSE,"LT Earn.Dil.";#N/A,#N/A,FALSE,"Dil. AVP"}</definedName>
    <definedName name="emily10" hidden="1">{#N/A,#N/A,FALSE,"Calc";#N/A,#N/A,FALSE,"Sensitivity";#N/A,#N/A,FALSE,"LT Earn.Dil.";#N/A,#N/A,FALSE,"Dil. AVP"}</definedName>
    <definedName name="emily100" hidden="1">{#N/A,#N/A,FALSE,"Calc";#N/A,#N/A,FALSE,"Sensitivity";#N/A,#N/A,FALSE,"LT Earn.Dil.";#N/A,#N/A,FALSE,"Dil. AVP"}</definedName>
    <definedName name="employee">[200]BAANF!#REF!</definedName>
    <definedName name="Employees">#REF!</definedName>
    <definedName name="End">#REF!</definedName>
    <definedName name="Enddate">[176]Index!$C$8</definedName>
    <definedName name="ENE">#REF!</definedName>
    <definedName name="ENE_PGN">#REF!</definedName>
    <definedName name="enp">#REF!</definedName>
    <definedName name="entEBITDA01">#REF!</definedName>
    <definedName name="Enterprise_value">'[33]Summary Page_VDF'!$F$9</definedName>
    <definedName name="Enterprise_Value_EBITDA">'[33]Summary Page_VDF'!$C$27:$Z$27</definedName>
    <definedName name="ENTERPRISEVAL">#REF!</definedName>
    <definedName name="entry" hidden="1">{#N/A,#N/A,FALSE,"Sales"}</definedName>
    <definedName name="entry1" hidden="1">{#N/A,#N/A,FALSE,"Sales"}</definedName>
    <definedName name="eoy">[5]Sheet1!$D$36</definedName>
    <definedName name="EPG">#REF!</definedName>
    <definedName name="Epivir.3TC.HIV00">#REF!</definedName>
    <definedName name="Epivir.3TC.HIV01">#REF!</definedName>
    <definedName name="Epivir.3TC.HIV02">#REF!</definedName>
    <definedName name="Epivir.3TC.HIV03">#REF!</definedName>
    <definedName name="Epivir.3TC.HIV04">#REF!</definedName>
    <definedName name="Epivir.3TC.HIV05">#REF!</definedName>
    <definedName name="Epivir.3TC.HIV97">#REF!</definedName>
    <definedName name="Epivir.3TC.HIV98">#REF!</definedName>
    <definedName name="Epivir.3TC.HIV99">#REF!</definedName>
    <definedName name="EPP">#REF!</definedName>
    <definedName name="epr">#REF!</definedName>
    <definedName name="EPS">[112]NOPAT_VDF!$C$96:$AU$96</definedName>
    <definedName name="EPS.Y2001D">'[101]Income Stmt'!$GY$44</definedName>
    <definedName name="EPS.Y2002D">'[101]Income Stmt'!$GZ$44</definedName>
    <definedName name="eps_00">#REF!</definedName>
    <definedName name="EPS_1994">[19]LaRonde!#REF!</definedName>
    <definedName name="EPS_1996">'[33]Summary Page_VDF'!$G$20</definedName>
    <definedName name="EPS_1997">'[33]Summary Page_VDF'!$G$19</definedName>
    <definedName name="EPS_94">#REF!</definedName>
    <definedName name="eps_95">#REF!</definedName>
    <definedName name="eps_96">#REF!</definedName>
    <definedName name="eps_97">#REF!</definedName>
    <definedName name="eps_98">#REF!</definedName>
    <definedName name="eps_99">#REF!</definedName>
    <definedName name="EPS_Curr_Qtr">#REF!</definedName>
    <definedName name="EPS_Curr_Yr">#REF!</definedName>
    <definedName name="EPS_EY1">'[33]Summary Page_VDF'!$G$20</definedName>
    <definedName name="EPS_EY2">'[33]Summary Page_VDF'!$G$19</definedName>
    <definedName name="eps_growth">#REF!</definedName>
    <definedName name="EPS_growth_avg">[112]NOPAT_VDF!#REF!</definedName>
    <definedName name="EPS_Growth_Rate">#REF!</definedName>
    <definedName name="EPS_Lst_Yr">#REF!</definedName>
    <definedName name="eps_new1">'[124]3. Merger'!#REF!</definedName>
    <definedName name="eps_new2">'[124]3. Merger'!#REF!</definedName>
    <definedName name="eps_new3">'[124]3. Merger'!#REF!</definedName>
    <definedName name="EPS_Next_Yr">#REF!</definedName>
    <definedName name="eps_operating_fd_QUARTERLY_FISCAL_CALENDAR">#REF!</definedName>
    <definedName name="eps_operating_fd_QUARTERLY_QUALIFIER">#REF!</definedName>
    <definedName name="eps_operating_fd_QUARTERLY_RANK">#REF!</definedName>
    <definedName name="EPS_Qtr_Date">#REF!</definedName>
    <definedName name="eps_yr1_acq">'[124]3. Merger'!#REF!</definedName>
    <definedName name="eps_yr1_targ">'[124]3. Merger'!#REF!</definedName>
    <definedName name="eps_yr2_acq">'[124]3. Merger'!#REF!</definedName>
    <definedName name="eps_yr2_targ">'[124]3. Merger'!#REF!</definedName>
    <definedName name="eps_yr3_acq">'[124]3. Merger'!#REF!</definedName>
    <definedName name="eps_yr3_targ">'[124]3. Merger'!#REF!</definedName>
    <definedName name="eps00">[88]Yearly!#REF!</definedName>
    <definedName name="EPS00PF">#REF!</definedName>
    <definedName name="EPS99PF">[79]INFAnnual!$R$27</definedName>
    <definedName name="EPSBasic">#REF!</definedName>
    <definedName name="EPSBeforeExtFD">#REF!</definedName>
    <definedName name="EPSEstimate">'[171]Rollins''TelcoProj'!#REF!</definedName>
    <definedName name="EPSEstimateNormalized">'[171]Rollins''TelcoProj'!#REF!</definedName>
    <definedName name="EPSFC2008">'[197]External Data'!#REF!</definedName>
    <definedName name="EPSFC4Q08">'[197]External Data'!#REF!</definedName>
    <definedName name="EPSFD">#REF!</definedName>
    <definedName name="epsgmax">#REF!</definedName>
    <definedName name="epsgmin">#REF!</definedName>
    <definedName name="epsgrowth00">[85]ModelSummary!#REF!</definedName>
    <definedName name="epsgrowth01">[85]ModelSummary!#REF!</definedName>
    <definedName name="epsnav">[168]Michelin!$F$683</definedName>
    <definedName name="EPSNormalized">'[201]Earnings Model'!$A$54:$IV$54</definedName>
    <definedName name="EPSPreExBasic">#REF!</definedName>
    <definedName name="epsr1995">[19]LaRonde!#REF!</definedName>
    <definedName name="epsr1996">[19]LaRonde!#REF!</definedName>
    <definedName name="epsr1997">[19]LaRonde!#REF!</definedName>
    <definedName name="epsr1998">[19]LaRonde!#REF!</definedName>
    <definedName name="EPSRegularAfterExtraordinaries">[5]Sheet1!$139:$139</definedName>
    <definedName name="EPSRegularBeforeExtraordinaries">[5]Sheet1!$136:$136</definedName>
    <definedName name="EPSRegularExtraordinaries">[5]Sheet1!$138:$138</definedName>
    <definedName name="EPSRegularNormalized">[5]Sheet1!$141:$141</definedName>
    <definedName name="EPSRegularNormalizedCalculated">[5]Sheet1!$139:$139</definedName>
    <definedName name="EPSSurprise">'[149]EPS Surprise'!$A$1</definedName>
    <definedName name="epx">#REF!</definedName>
    <definedName name="EQIX">[5]Sheet1!$E$7</definedName>
    <definedName name="EquipmentCost">[120]Projections!$A$190:$IV$190</definedName>
    <definedName name="Equity">#REF!</definedName>
    <definedName name="Equity__losses__earnings">#REF!</definedName>
    <definedName name="Equity_Equivalents">'[33]Invested capital_VDF'!$C$68:$AE$68</definedName>
    <definedName name="Equity_in__earnings__losses_of_affiliates">#REF!</definedName>
    <definedName name="Equity_Production.Y2000D">'[101]Gold production'!$GX$104</definedName>
    <definedName name="Equity_Production.Y2001D">'[101]Gold production'!$GY$104</definedName>
    <definedName name="Equity_Production.Y2002D">'[101]Gold production'!$GZ$104</definedName>
    <definedName name="Equity_risk_premium">[33]WACC_VDF!$D$9</definedName>
    <definedName name="equity_targ">'[124]3. Merger'!#REF!</definedName>
    <definedName name="Equity_Ticker">#REF!</definedName>
    <definedName name="EquityAdjustments">0</definedName>
    <definedName name="EquityBgn">[5]Sheet1!$A$1</definedName>
    <definedName name="EquityCommonDividends">'[171]Rollins''TelcoProj'!#REF!</definedName>
    <definedName name="EquityCommonStock">'[171]Rollins''TelcoProj'!#REF!</definedName>
    <definedName name="EquityCommonStockProportionate">'[171]Rollins''TelcoProj'!#REF!</definedName>
    <definedName name="EquityEmployeeStockOwnershipPlan">[5]Sheet1!A$297</definedName>
    <definedName name="EquityFCF">[126]Projections!#REF!</definedName>
    <definedName name="EquityIncome">[120]Projections!$A$332:$IV$332</definedName>
    <definedName name="EquityIntlBgn">[5]Sheet1!$A$1</definedName>
    <definedName name="equityinvested">#REF!</definedName>
    <definedName name="EquityIPOProceeds">[120]Projections!$A$533:$IV$533</definedName>
    <definedName name="EquityLiabilitiesAssetsCheck">[5]Sheet1!A$311</definedName>
    <definedName name="EquityLiabilitiesTotal">'[171]Rollins''TelcoProj'!#REF!</definedName>
    <definedName name="EquityNecessaryToFinanceEquity">[5]Sheet1!A$289</definedName>
    <definedName name="EquityOther">[5]Sheet1!A$300</definedName>
    <definedName name="EquityOtherComprehensiveLoss">'[171]Rollins''TelcoProj'!#REF!</definedName>
    <definedName name="EquityPaidInCapital">0</definedName>
    <definedName name="EquityPartnersCapital">[120]Projections!$A$534:$IV$534</definedName>
    <definedName name="EquityPreferredStock">'[171]Rollins''TelcoProj'!#REF!</definedName>
    <definedName name="EquityPreferredStockProportionate">'[171]Rollins''TelcoProj'!#REF!</definedName>
    <definedName name="EquityRetainedEarnings">'[171]Rollins''TelcoProj'!#REF!</definedName>
    <definedName name="EquityRetainedEarningsCingular">'[171]Rollins''TelcoProj'!#REF!</definedName>
    <definedName name="EquityRetainedEarningsProportionate">'[171]Rollins''TelcoProj'!#REF!</definedName>
    <definedName name="EquityRetainedEarningsVerizonWireless">'[171]Rollins''TelcoProj'!#REF!</definedName>
    <definedName name="EquityTotal">'[171]Rollins''TelcoProj'!#REF!</definedName>
    <definedName name="EquityTotalProportionate">'[171]Rollins''TelcoProj'!#REF!</definedName>
    <definedName name="EquityTotalVerizonWireless">'[171]Rollins''TelcoProj'!#REF!</definedName>
    <definedName name="EquityTreasuryStock">'[171]Rollins''TelcoProj'!#REF!</definedName>
    <definedName name="er" hidden="1">[16]DS_Industry_Specif!#REF!</definedName>
    <definedName name="erase2" hidden="1">{#N/A,#N/A,FALSE,"Summary";#N/A,#N/A,FALSE,"CF";#N/A,#N/A,FALSE,"P&amp;L";#N/A,#N/A,FALSE,"BS";#N/A,#N/A,FALSE,"Returns";#N/A,#N/A,FALSE,"Assumptions";#N/A,#N/A,FALSE,"Analysis"}</definedName>
    <definedName name="erase3" hidden="1">{#N/A,#N/A,FALSE,"Summary";#N/A,#N/A,FALSE,"CF";#N/A,#N/A,FALSE,"P&amp;L";"summary",#N/A,FALSE,"Returns";#N/A,#N/A,FALSE,"BS";"summary",#N/A,FALSE,"Analysis";#N/A,#N/A,FALSE,"Assumptions"}</definedName>
    <definedName name="ere" hidden="1">{#N/A,#N/A,TRUE,"FR_HC";#N/A,#N/A,TRUE,"FR_REST";#N/A,#N/A,TRUE,"FR_RETA";#N/A,#N/A,TRUE,"FR_TECSOF";#N/A,#N/A,TRUE,"FR_NETTEC";#N/A,#N/A,TRUE,"FR_CLISER"}</definedName>
    <definedName name="erf">'[199]EXT 1999 All Goals'!$C$5</definedName>
    <definedName name="erp">#REF!</definedName>
    <definedName name="erqw"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rorline">[117]BackSheet!$A$57</definedName>
    <definedName name="er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RTY" hidden="1">[177]AW!$C$30:$H$35</definedName>
    <definedName name="eryuietj" hidden="1">[8]Model!#REF!</definedName>
    <definedName name="ETAX00">'[78]Annual Model'!$F$36</definedName>
    <definedName name="ETAX00PF">'[78]Annual Model'!$G$36</definedName>
    <definedName name="ETAX01">'[78]Annual Model'!$H$36</definedName>
    <definedName name="ETAX02">'[78]Annual Model'!$I$36</definedName>
    <definedName name="ETAX03">'[78]Annual Model'!$J$36</definedName>
    <definedName name="ETAX98">'[78]Annual Model'!$C$36</definedName>
    <definedName name="ETAX99">'[78]Annual Model'!$D$36</definedName>
    <definedName name="etc">#REF!</definedName>
    <definedName name="ETEN00">'[78]Annual Model'!$F$118</definedName>
    <definedName name="ETEN01">'[78]Annual Model'!$H$118</definedName>
    <definedName name="ETEN02">'[78]Annual Model'!$I$118</definedName>
    <definedName name="ETEN03">'[78]Annual Model'!$J$118</definedName>
    <definedName name="ETEN98">'[78]Annual Model'!$C$118</definedName>
    <definedName name="ETEN99">'[78]Annual Model'!$D$118</definedName>
    <definedName name="etet" hidden="1">{#N/A,#N/A,FALSE,"Calc";#N/A,#N/A,FALSE,"Sensitivity";#N/A,#N/A,FALSE,"LT Earn.Dil.";#N/A,#N/A,FALSE,"Dil. AVP"}</definedName>
    <definedName name="etotal93">'[202]REGISTRATION BREAKDOWN'!$C$34</definedName>
    <definedName name="etotal94">'[202]REGISTRATION BREAKDOWN'!$D$34</definedName>
    <definedName name="etotal95">'[202]REGISTRATION BREAKDOWN'!$E$34</definedName>
    <definedName name="etotal96">'[202]REGISTRATION BREAKDOWN'!$F$34</definedName>
    <definedName name="etotal97">'[202]REGISTRATION BREAKDOWN'!$G$34</definedName>
    <definedName name="etotal98">'[202]REGISTRATION BREAKDOWN'!$H$34</definedName>
    <definedName name="etotal99">'[202]REGISTRATION BREAKDOWN'!$I$34</definedName>
    <definedName name="ETOW00">'[78]Annual Model'!$F$104</definedName>
    <definedName name="ETOW01">'[78]Annual Model'!$H$104</definedName>
    <definedName name="ETOW02">'[78]Annual Model'!$I$104</definedName>
    <definedName name="ETOW03">'[78]Annual Model'!$J$104</definedName>
    <definedName name="ETOW98">'[78]Annual Model'!$C$104</definedName>
    <definedName name="ETOW99">'[78]Annual Model'!$D$104</definedName>
    <definedName name="ETR">#REF!</definedName>
    <definedName name="ety" hidden="1">{#N/A,#N/A,FALSE,"Calc";#N/A,#N/A,FALSE,"Sensitivity";#N/A,#N/A,FALSE,"LT Earn.Dil.";#N/A,#N/A,FALSE,"Dil. AVP"}</definedName>
    <definedName name="eu">[5]Sheet1!#REF!</definedName>
    <definedName name="EUA">'[100]Hist Data'!$A$1:$I$58</definedName>
    <definedName name="euro">[147]Currencies!$C$5:$DA$5</definedName>
    <definedName name="europe">#REF!</definedName>
    <definedName name="Euthyrox00">[77]Products!#REF!</definedName>
    <definedName name="Euthyrox01">[77]Products!#REF!</definedName>
    <definedName name="Euthyrox02">[77]Products!#REF!</definedName>
    <definedName name="Euthyrox03">[77]Products!#REF!</definedName>
    <definedName name="Euthyrox04">[77]Products!#REF!</definedName>
    <definedName name="Euthyrox05">[77]Products!#REF!</definedName>
    <definedName name="Euthyrox97">[77]Products!#REF!</definedName>
    <definedName name="Euthyrox98">[77]Products!#REF!</definedName>
    <definedName name="Euthyrox99">[77]Products!#REF!</definedName>
    <definedName name="ev">'[184]dC Data'!#REF!</definedName>
    <definedName name="ev.Calculation" hidden="1">-4105</definedName>
    <definedName name="ev.Initialized" hidden="1">FALSE</definedName>
    <definedName name="EV__LASTREFTIME__" hidden="1">38539.6030092593</definedName>
    <definedName name="EV__MAXEXPCOLS__" hidden="1">100</definedName>
    <definedName name="EV__MAXEXPROWS__" hidden="1">1000</definedName>
    <definedName name="EV__WBEVMODE__" hidden="1">0</definedName>
    <definedName name="EV__WBREFOPTIONS__" hidden="1">134217728</definedName>
    <definedName name="ev_00">#REF!</definedName>
    <definedName name="ev_94">#REF!</definedName>
    <definedName name="ev_95">#REF!</definedName>
    <definedName name="ev_96">#REF!</definedName>
    <definedName name="ev_97">#REF!</definedName>
    <definedName name="ev_98">#REF!</definedName>
    <definedName name="ev_99">#REF!</definedName>
    <definedName name="EV_Average_Invested_Capital">'[33]Summary Page_VDF'!$C$26:$Z$26</definedName>
    <definedName name="EV_paste">#REF!</definedName>
    <definedName name="eva">'[203]Earnings, BS, Cash'!#REF!</definedName>
    <definedName name="EVAExcessCashandMarketableSecurities">#REF!</definedName>
    <definedName name="EVAGoodwill">#REF!</definedName>
    <definedName name="EVANPPE">#REF!</definedName>
    <definedName name="EVANWI">#REF!</definedName>
    <definedName name="EVAOtherAdjustments">#REF!</definedName>
    <definedName name="EVAOtherNonoperatingInvestments">#REF!</definedName>
    <definedName name="Event_Type">[117]BackSheet!$BM$42:$BM$53</definedName>
    <definedName name="ewdf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xcep_00">#REF!</definedName>
    <definedName name="excep_94">#REF!</definedName>
    <definedName name="excep_95">#REF!</definedName>
    <definedName name="excep_96">#REF!</definedName>
    <definedName name="excep_97">#REF!</definedName>
    <definedName name="excep_98">#REF!</definedName>
    <definedName name="excep_99">#REF!</definedName>
    <definedName name="Exceptionals">[111]Figures!#REF!</definedName>
    <definedName name="Excess_cash">'[112]Invested capital_VDF'!$C$5:$AE$5</definedName>
    <definedName name="exchange">'[124]3. Merger'!#REF!</definedName>
    <definedName name="Exchange_Data">[5]Sheet1!#REF!</definedName>
    <definedName name="Exchange_Rates" hidden="1">#REF!</definedName>
    <definedName name="EXDATE">[5]Sheet1!#REF!</definedName>
    <definedName name="exds">[5]Sheet1!$E$7</definedName>
    <definedName name="Exhibit11FullyDiluted">[5]Sheet1!#REF!</definedName>
    <definedName name="Exhibit11Primary">[5]Sheet1!#REF!</definedName>
    <definedName name="exhibits1"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it_multiple">#REF!</definedName>
    <definedName name="expansio_de_lineas">[5]Sheet1!#REF!</definedName>
    <definedName name="Expenses">'[150]Main Insight'!#REF!</definedName>
    <definedName name="Expl_forecast_1st_yr">#REF!</definedName>
    <definedName name="Expl_forecast_2nd_yr">#REF!</definedName>
    <definedName name="Expl_forecast_3rd_yr">#REF!</definedName>
    <definedName name="Exploration">#REF!</definedName>
    <definedName name="Exploration.Y2001D">'[101]Income Stmt'!$GY$19</definedName>
    <definedName name="Exploration.Y2002D">'[101]Income Stmt'!$GZ$19</definedName>
    <definedName name="Exploration_expense">#REF!</definedName>
    <definedName name="ExportExp.">'[204]Area Mgmt'!$D$59:$K$84</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1995">[17]Model!#REF!</definedName>
    <definedName name="exrate1996">[17]Model!#REF!</definedName>
    <definedName name="exrate1997">[192]Model!$I$51</definedName>
    <definedName name="ExRateLTM_Yr1" hidden="1">#REF!</definedName>
    <definedName name="ExRateLTM_Yr2" hidden="1">#REF!</definedName>
    <definedName name="ExRateLTM_Yr3" hidden="1">#REF!</definedName>
    <definedName name="ext">#REF!</definedName>
    <definedName name="ExtExpFactor">'[205]EXT 1999 All Goals'!$C$6</definedName>
    <definedName name="EXTRA1">[206]Country!#REF!</definedName>
    <definedName name="EXTRA3">#REF!</definedName>
    <definedName name="extraordinaries.Y1999D">'[101]Income Stmt'!$GW$37</definedName>
    <definedName name="extraordinaries.Y2001D">'[101]Income Stmt'!$GY$37</definedName>
    <definedName name="extraordinaries.Y2002D">'[101]Income Stmt'!$GZ$37</definedName>
    <definedName name="ExtRevFactor">'[205]EXT 1999 All Goals'!$C$5</definedName>
    <definedName name="ey7kj" hidden="1">[207]Model!#REF!</definedName>
    <definedName name="eyr" hidden="1">{"hiden",#N/A,FALSE,"14";"hidden",#N/A,FALSE,"16";"hidden",#N/A,FALSE,"18";"hidden",#N/A,FALSE,"20"}</definedName>
    <definedName name="eysdy" hidden="1">[39]P!#REF!</definedName>
    <definedName name="ezrtezr" hidden="1">[177]RSG!#REF!</definedName>
    <definedName name="ezrtrezt" hidden="1">[177]AW!$D$11:$D$24</definedName>
    <definedName name="eztezrt" hidden="1">[177]RSG!#REF!</definedName>
    <definedName name="ｆ" hidden="1">"iQShowAnnual"</definedName>
    <definedName name="F.2010.12">#REF!</definedName>
    <definedName name="F1485\">[5]Sheet1!#REF!</definedName>
    <definedName name="FA">[123]database!#REF!</definedName>
    <definedName name="FactiveQuinolone01">#REF!</definedName>
    <definedName name="FactiveQuinolone02">#REF!</definedName>
    <definedName name="FactiveQuinolone03">#REF!</definedName>
    <definedName name="FactiveQuinolone04">#REF!</definedName>
    <definedName name="FactiveQuinolone05">#REF!</definedName>
    <definedName name="fadf">#REF!</definedName>
    <definedName name="fafs" hidden="1">{#N/A,#N/A,FALSE,"Brad BANM_S";#N/A,#N/A,FALSE,"Brad SAM_BANM";#N/A,#N/A,FALSE,"Brad_LD";#N/A,#N/A,FALSE,"BANM-&gt;S";#N/A,#N/A,FALSE,"BANM_S";#N/A,#N/A,FALSE,"S-&gt;BANM";#N/A,#N/A,FALSE,"SAM_BANM";#N/A,#N/A,FALSE,"BANM";#N/A,#N/A,FALSE,"Sam"}</definedName>
    <definedName name="FAL">#REF!</definedName>
    <definedName name="FAMERangeDJ_BALAL28">#REF!</definedName>
    <definedName name="FAMERangeDJ_BALAM28">#REF!</definedName>
    <definedName name="FAMERangeDJ_BALAN28">#REF!</definedName>
    <definedName name="FAMERangeGCI_BALD62">#REF!</definedName>
    <definedName name="FAMERangeGCI_BALD63">#REF!</definedName>
    <definedName name="FAMERangeGCI_ISD88">#REF!</definedName>
    <definedName name="FAMERangeKRI_BALAL99">#REF!</definedName>
    <definedName name="FAMERangeKRI_BALAM99">#REF!</definedName>
    <definedName name="FAMERangeKRI_BALAN99">#REF!</definedName>
    <definedName name="FAMERangeValuationC8">#REF!</definedName>
    <definedName name="FAMERangeValuationO13">#REF!</definedName>
    <definedName name="FAMERangeValuationS13">#REF!</definedName>
    <definedName name="FamvirPenciclovir00">#REF!</definedName>
    <definedName name="FamvirPenciclovir01">#REF!</definedName>
    <definedName name="FamvirPenciclovir02">#REF!</definedName>
    <definedName name="FamvirPenciclovir03">#REF!</definedName>
    <definedName name="FamvirPenciclovir04">#REF!</definedName>
    <definedName name="FamvirPenciclovir05">#REF!</definedName>
    <definedName name="FamvirPenciclovir97">#REF!</definedName>
    <definedName name="FamvirPenciclovir98">#REF!</definedName>
    <definedName name="FamvirPenciclovir99">#REF!</definedName>
    <definedName name="fapjkf" hidden="1">{#N/A,#N/A,FALSE,"B1_B4 Restated";#N/A,#N/A,FALSE,"R2002";#N/A,#N/A,FALSE,"R2003"}</definedName>
    <definedName name="fasdffsd" hidden="1">{#N/A,#N/A,FALSE,"Bestfoods";#N/A,#N/A,FALSE,"Campbell";#N/A,#N/A,FALSE,"ConAgra";#N/A,#N/A,FALSE,"Healthy Choice";#N/A,#N/A,FALSE,"Int'l Home Foods";#N/A,#N/A,FALSE,"General Mills";#N/A,#N/A,FALSE,"Heinz";#N/A,#N/A,FALSE,"Kellogg";#N/A,#N/A,FALSE,"Kraft";#N/A,#N/A,FALSE,"Nabisco";#N/A,#N/A,FALSE,"Quaker Oats";#N/A,#N/A,FALSE,"Sara Lee";#N/A,#N/A,FALSE,"print summary"}</definedName>
    <definedName name="fasdfs" hidden="1">{#N/A,#N/A,FALSE,"Aging Summary";#N/A,#N/A,FALSE,"Ratio Analysis";#N/A,#N/A,FALSE,"Test 120 Day Accts";#N/A,#N/A,FALSE,"Tickmarks"}</definedName>
    <definedName name="Fax">#REF!</definedName>
    <definedName name="fb">[16]Model!#REF!</definedName>
    <definedName name="fbv">[16]Model!#REF!</definedName>
    <definedName name="FCF">[208]FCF!$A$1</definedName>
    <definedName name="fcf00">[88]Yearly!#REF!</definedName>
    <definedName name="FCF00B">#REF!</definedName>
    <definedName name="FCF00D">'[78]Annual Model'!$F$42</definedName>
    <definedName name="FCF00PFB">#REF!</definedName>
    <definedName name="FCF00PFD">'[78]Annual Model'!$G$42</definedName>
    <definedName name="FCF01B">#REF!</definedName>
    <definedName name="FCF01D">'[78]Annual Model'!$H$42</definedName>
    <definedName name="FCF02B">#REF!</definedName>
    <definedName name="FCF02C">[5]Sheet1!#REF!</definedName>
    <definedName name="FCF02D">'[78]Annual Model'!$I$42</definedName>
    <definedName name="FCF03B">#REF!</definedName>
    <definedName name="FCF03D">'[78]Annual Model'!$J$42</definedName>
    <definedName name="FCF93B">[5]Sheet1!#REF!</definedName>
    <definedName name="FCF94B">#REF!</definedName>
    <definedName name="FCF95B">#REF!</definedName>
    <definedName name="FCF96B">'[81]1. Annual'!#REF!</definedName>
    <definedName name="FCF97B">'[4]Base Case'!$B$35</definedName>
    <definedName name="FCF98B">#REF!</definedName>
    <definedName name="FCF98D">'[78]Annual Model'!$C$42</definedName>
    <definedName name="FCF99B">#REF!</definedName>
    <definedName name="FCF99D">'[78]Annual Model'!$D$42</definedName>
    <definedName name="FCF99PFB">[79]INFAnnual!$R$29</definedName>
    <definedName name="FCFBASIC">#REF!</definedName>
    <definedName name="FCFEstimateNormalizedPerShare">[120]Projections!$A$553:$IV$553</definedName>
    <definedName name="FCFEstimateProportionateNormalized">[120]Projections!$A$553:$IV$553</definedName>
    <definedName name="FCFFD">#REF!</definedName>
    <definedName name="fd_page">#REF!</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d" hidden="1">#REF!</definedName>
    <definedName name="fdfds" hidden="1">{#N/A,#N/A,FALSE,"Bestfoods";#N/A,#N/A,FALSE,"Campbell";#N/A,#N/A,FALSE,"ConAgra";#N/A,#N/A,FALSE,"Healthy Choice";#N/A,#N/A,FALSE,"Int'l Home Foods";#N/A,#N/A,FALSE,"General Mills";#N/A,#N/A,FALSE,"Heinz";#N/A,#N/A,FALSE,"Kellogg";#N/A,#N/A,FALSE,"Kraft";#N/A,#N/A,FALSE,"Nabisco";#N/A,#N/A,FALSE,"Quaker Oats";#N/A,#N/A,FALSE,"Sara Lee";#N/A,#N/A,FALSE,"print summary"}</definedName>
    <definedName name="fdfg" hidden="1">{"quarterly",#N/A,FALSE,"Income Statement";#N/A,#N/A,FALSE,"print segment";#N/A,#N/A,FALSE,"Balance Sheet";#N/A,#N/A,FALSE,"Annl Inc";#N/A,#N/A,FALSE,"Cash Flow"}</definedName>
    <definedName name="fdfs">#N/A</definedName>
    <definedName name="fdhfdh" hidden="1">{"First Page",#N/A,FALSE,"Surfactants LBO";"Second Page",#N/A,FALSE,"Surfactants LBO"}</definedName>
    <definedName name="fdhfghfdh" hidden="1">{"First Page",#N/A,FALSE,"Surfactants LBO";"Second Page",#N/A,FALSE,"Surfactants LBO"}</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Urv" hidden="1">#REF!</definedName>
    <definedName name="FDP_110_1_aUrv" hidden="1">#REF!</definedName>
    <definedName name="FDP_111_1_aUrv" hidden="1">#REF!</definedName>
    <definedName name="FDP_112_1_aSrv" hidden="1">#REF!</definedName>
    <definedName name="FDP_113_1_aUrv" hidden="1">#REF!</definedName>
    <definedName name="FDP_114_1_aUrv" hidden="1">#REF!</definedName>
    <definedName name="FDP_115_1_aUrv" hidden="1">#REF!</definedName>
    <definedName name="FDP_116_1_aUrv" hidden="1">#REF!</definedName>
    <definedName name="FDP_117_1_aSrv" hidden="1">#REF!</definedName>
    <definedName name="FDP_118_1_aUrv" hidden="1">#REF!</definedName>
    <definedName name="FDP_119_1_aUrv" hidden="1">#REF!</definedName>
    <definedName name="FDP_12_1_aU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Srv" hidden="1">#REF!</definedName>
    <definedName name="FDP_134_1_aUrv" hidden="1">#REF!</definedName>
    <definedName name="FDP_135_1_aSrv" hidden="1">#REF!</definedName>
    <definedName name="FDP_136_1_aUrv" hidden="1">#REF!</definedName>
    <definedName name="FDP_137_1_aSrv" hidden="1">#REF!</definedName>
    <definedName name="FDP_138_1_aUrv" hidden="1">#REF!</definedName>
    <definedName name="FDP_139_1_aSrv" hidden="1">#REF!</definedName>
    <definedName name="FDP_14_1_aUrv" hidden="1">#REF!</definedName>
    <definedName name="FDP_140_1_aUrv" hidden="1">#REF!</definedName>
    <definedName name="FDP_141_1_aSrv" hidden="1">#REF!</definedName>
    <definedName name="FDP_142_1_aDrv" hidden="1">#REF!</definedName>
    <definedName name="FDP_143_1_aDrv" hidden="1">#REF!</definedName>
    <definedName name="FDP_144_1_aDrv" hidden="1">#REF!</definedName>
    <definedName name="FDP_145_1_aDrv" hidden="1">#REF!</definedName>
    <definedName name="FDP_146_1_aDrv" hidden="1">#REF!</definedName>
    <definedName name="FDP_147_1_aDrv" hidden="1">#REF!</definedName>
    <definedName name="FDP_148_1_aDrv" hidden="1">#REF!</definedName>
    <definedName name="FDP_149_1_aDrv" hidden="1">#REF!</definedName>
    <definedName name="FDP_15_1_aUrv" hidden="1">#REF!</definedName>
    <definedName name="FDP_150_1_aDrv" hidden="1">#REF!</definedName>
    <definedName name="FDP_151_1_aDrv" hidden="1">#REF!</definedName>
    <definedName name="FDP_152_1_aDrv" hidden="1">#REF!</definedName>
    <definedName name="FDP_153_1_aDrv" hidden="1">#REF!</definedName>
    <definedName name="FDP_154_1_aDrv" hidden="1">#REF!</definedName>
    <definedName name="FDP_16_1_aDrv" hidden="1">#REF!</definedName>
    <definedName name="FDP_17_1_aUrv" hidden="1">#REF!</definedName>
    <definedName name="FDP_18_1_aUrv" hidden="1">#REF!</definedName>
    <definedName name="FDP_19_1_aUrv" hidden="1">#REF!</definedName>
    <definedName name="FDP_2_1_aUrv" hidden="1">#REF!</definedName>
    <definedName name="FDP_20_1_aUrv" hidden="1">#REF!</definedName>
    <definedName name="FDP_21_1_aUrv" hidden="1">#REF!</definedName>
    <definedName name="FDP_22_1_aSrv" hidden="1">#REF!</definedName>
    <definedName name="FDP_23_1_aUrv" hidden="1">#REF!</definedName>
    <definedName name="FDP_24_1_aUrv" hidden="1">#REF!</definedName>
    <definedName name="FDP_25_1_aUrv" hidden="1">#REF!</definedName>
    <definedName name="FDP_26_1_aUrv" hidden="1">#REF!</definedName>
    <definedName name="FDP_27_1_aUrv" hidden="1">#REF!</definedName>
    <definedName name="FDP_28_1_aSrv" hidden="1">#REF!</definedName>
    <definedName name="FDP_280_1_aSrv" hidden="1">#REF!</definedName>
    <definedName name="FDP_281_1_aSrv" hidden="1">#REF!</definedName>
    <definedName name="FDP_282_1_aSrv" hidden="1">#REF!</definedName>
    <definedName name="FDP_283_1_aSrv" hidden="1">#REF!</definedName>
    <definedName name="FDP_29_1_aS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Srv" hidden="1">#REF!</definedName>
    <definedName name="FDP_5_1_aUrv" hidden="1">#REF!</definedName>
    <definedName name="FDP_50_1_aUrv" hidden="1">#REF!</definedName>
    <definedName name="FDP_51_1_aS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Srv" hidden="1">#REF!</definedName>
    <definedName name="FDP_58_1_aUrv" hidden="1">#REF!</definedName>
    <definedName name="FDP_59_1_aUrv" hidden="1">#REF!</definedName>
    <definedName name="FDP_6_1_aUrv" hidden="1">#REF!</definedName>
    <definedName name="FDP_60_1_aUrv" hidden="1">#REF!</definedName>
    <definedName name="FDP_61_1_aUrv" hidden="1">#REF!</definedName>
    <definedName name="FDP_62_1_aUrv" hidden="1">#REF!</definedName>
    <definedName name="FDP_63_1_aSrv" hidden="1">#REF!</definedName>
    <definedName name="FDP_64_1_aUrv" hidden="1">#REF!</definedName>
    <definedName name="FDP_65_1_aSrv" hidden="1">#REF!</definedName>
    <definedName name="FDP_66_1_aUrv" hidden="1">#REF!</definedName>
    <definedName name="FDP_67_1_aUrv" hidden="1">#REF!</definedName>
    <definedName name="FDP_68_1_aUrv" hidden="1">#REF!</definedName>
    <definedName name="FDP_69_1_aSrv" hidden="1">#REF!</definedName>
    <definedName name="FDP_7_1_aUrv" hidden="1">#REF!</definedName>
    <definedName name="FDP_70_1_aUrv" hidden="1">#REF!</definedName>
    <definedName name="FDP_71_1_aSrv" hidden="1">#REF!</definedName>
    <definedName name="FDP_72_1_aUrv" hidden="1">#REF!</definedName>
    <definedName name="FDP_73_1_aUrv" hidden="1">#REF!</definedName>
    <definedName name="FDP_74_1_aS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Urv" hidden="1">#REF!</definedName>
    <definedName name="FDP_80_1_aUrv" hidden="1">#REF!</definedName>
    <definedName name="FDP_81_1_aUrv" hidden="1">#REF!</definedName>
    <definedName name="FDP_82_1_aUrv" hidden="1">#REF!</definedName>
    <definedName name="FDP_83_1_aUrv" hidden="1">#REF!</definedName>
    <definedName name="FDP_84_1_aUrv" hidden="1">#REF!</definedName>
    <definedName name="FDP_85_1_aUrv" hidden="1">#REF!</definedName>
    <definedName name="FDP_86_1_aUrv" hidden="1">#REF!</definedName>
    <definedName name="FDP_87_1_aUrv" hidden="1">#REF!</definedName>
    <definedName name="FDP_88_1_aUrv" hidden="1">#REF!</definedName>
    <definedName name="FDP_89_1_aUrv" hidden="1">#REF!</definedName>
    <definedName name="FDP_9_1_aUrv" hidden="1">#REF!</definedName>
    <definedName name="FDP_90_1_aUrv" hidden="1">#REF!</definedName>
    <definedName name="FDP_91_1_aUrv" hidden="1">#REF!</definedName>
    <definedName name="FDP_92_1_aUrv" hidden="1">#REF!</definedName>
    <definedName name="FDP_93_1_aU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ds" hidden="1">{"comps",#N/A,FALSE,"comps";"notes",#N/A,FALSE,"comps"}</definedName>
    <definedName name="fdsf" hidden="1">{"general",#N/A,FALSE,"Assumptions"}</definedName>
    <definedName name="fdsf2" hidden="1">{"general",#N/A,FALSE,"Assumptions"}</definedName>
    <definedName name="FDSH00">'[78]Annual Model'!$F$46</definedName>
    <definedName name="FDSH00PF">'[78]Annual Model'!$G$46</definedName>
    <definedName name="FDSH01">'[78]Annual Model'!$H$46</definedName>
    <definedName name="FDSH02">'[78]Annual Model'!$I$46</definedName>
    <definedName name="FDSH03">'[78]Annual Model'!$J$46</definedName>
    <definedName name="FDSH98">'[78]Annual Model'!$C$46</definedName>
    <definedName name="FDSH99">'[78]Annual Model'!$D$46</definedName>
    <definedName name="fdso">#REF!</definedName>
    <definedName name="FDSO00">#REF!</definedName>
    <definedName name="FDSO01">#REF!</definedName>
    <definedName name="FDSO02">#REF!</definedName>
    <definedName name="FDSO93">[5]Sheet1!#REF!</definedName>
    <definedName name="FDSO94">[5]Sheet1!#REF!</definedName>
    <definedName name="FDSO95">[5]Sheet1!#REF!</definedName>
    <definedName name="FDSO97">[5]Sheet1!$B$40</definedName>
    <definedName name="FDSO98">#REF!</definedName>
    <definedName name="FDSO99">#REF!</definedName>
    <definedName name="fdv" hidden="1">{"quarterly",#N/A,FALSE,"Income Statement";#N/A,#N/A,FALSE,"print segment";#N/A,#N/A,FALSE,"Balance Sheet";#N/A,#N/A,FALSE,"Annl Inc";#N/A,#N/A,FALSE,"Cash Flow"}</definedName>
    <definedName name="FE">#REF!</definedName>
    <definedName name="ff">#N/A</definedName>
    <definedName name="fff">[186]ModelSummary!#REF!</definedName>
    <definedName name="fffff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gh" hidden="1">{0,0,0,0}</definedName>
    <definedName name="FGHSDF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gsg" hidden="1">{"consolidated",#N/A,FALSE,"Sheet1";"cms",#N/A,FALSE,"Sheet1";"fse",#N/A,FALSE,"Sheet1"}</definedName>
    <definedName name="fgyu8kdf">[16]Model!#REF!</definedName>
    <definedName name="FHDF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ield_headings">[117]BackSheet!$C$57:$C$535</definedName>
    <definedName name="FileChart" hidden="1">[209]DS_Industry_Specif!$G$1</definedName>
    <definedName name="fin1q00">[83]WCG!$F$312</definedName>
    <definedName name="fin2q00">[83]WCG!$G$312</definedName>
    <definedName name="fin3q00">[83]WCG!$H$312</definedName>
    <definedName name="fin3q98">[109]LVLT!#REF!</definedName>
    <definedName name="fin4q00">[83]WCG!$I$312</definedName>
    <definedName name="fin4q98">[109]LVLT!#REF!</definedName>
    <definedName name="Final_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NCE">#REF!</definedName>
    <definedName name="FINANCIALMODEL_00382">#REF!</definedName>
    <definedName name="FINANCIALMODEL_00383">#REF!</definedName>
    <definedName name="FINANCIALMODEL_00384">#REF!</definedName>
    <definedName name="FINANCIALMODEL_00385">#REF!</definedName>
    <definedName name="FINANCIALMODEL_00386">#REF!</definedName>
    <definedName name="FINANCIALMODEL_ENTIRE_00382_">#REF!</definedName>
    <definedName name="FINANCIALMODEL_ENTIRE_00383_">#REF!</definedName>
    <definedName name="FINANCIALMODEL_ENTIRE_00384_">#REF!</definedName>
    <definedName name="FINANCIALMODEL_ENTIRE_00385_">#REF!</definedName>
    <definedName name="FINANCIALMODEL_ENTIRE_00386_">#REF!</definedName>
    <definedName name="FINANCIALMODELVALUES_00382_1172459123">#REF!</definedName>
    <definedName name="FINANCIALMODELVALUES_00382_1183312094">#REF!</definedName>
    <definedName name="FINANCIALMODELVALUES_00382_129249956">#REF!</definedName>
    <definedName name="FINANCIALMODELVALUES_00382_1324626935">#REF!</definedName>
    <definedName name="FINANCIALMODELVALUES_00382_135534222">#REF!</definedName>
    <definedName name="FINANCIALMODELVALUES_00382_1388749200">#REF!</definedName>
    <definedName name="FINANCIALMODELVALUES_00382_1418663696">#REF!</definedName>
    <definedName name="FINANCIALMODELVALUES_00382_1430555870">#REF!</definedName>
    <definedName name="FINANCIALMODELVALUES_00382_1500537697">#REF!</definedName>
    <definedName name="FINANCIALMODELVALUES_00382_1858379015">#REF!</definedName>
    <definedName name="FINANCIALMODELVALUES_00382_2027699122">#REF!</definedName>
    <definedName name="FINANCIALMODELVALUES_00382_2057604823">#REF!</definedName>
    <definedName name="FINANCIALMODELVALUES_00382_2405135167">#REF!</definedName>
    <definedName name="FINANCIALMODELVALUES_00382_2435293794">#REF!</definedName>
    <definedName name="FINANCIALMODELVALUES_00382_2538716286">#REF!</definedName>
    <definedName name="FINANCIALMODELVALUES_00382_2649423309">#REF!</definedName>
    <definedName name="FINANCIALMODELVALUES_00382_2899116797">#REF!</definedName>
    <definedName name="FINANCIALMODELVALUES_00382_2909824976">#REF!</definedName>
    <definedName name="FINANCIALMODELVALUES_00382_3018296935">#REF!</definedName>
    <definedName name="FINANCIALMODELVALUES_00382_3073932732">#REF!</definedName>
    <definedName name="FINANCIALMODELVALUES_00382_320870792">#REF!</definedName>
    <definedName name="FINANCIALMODELVALUES_00382_3335661579">#REF!</definedName>
    <definedName name="FINANCIALMODELVALUES_00382_3457464283">#REF!</definedName>
    <definedName name="FINANCIALMODELVALUES_00382_3574273839">#REF!</definedName>
    <definedName name="FINANCIALMODELVALUES_00382_3714485125">#REF!</definedName>
    <definedName name="FINANCIALMODELVALUES_00382_3816680905">#REF!</definedName>
    <definedName name="FINANCIALMODELVALUES_00382_393656274">#REF!</definedName>
    <definedName name="FINANCIALMODELVALUES_00382_4001931869">#REF!</definedName>
    <definedName name="FINANCIALMODELVALUES_00382_4070435960">#REF!</definedName>
    <definedName name="FINANCIALMODELVALUES_00382_4157010363">#REF!</definedName>
    <definedName name="FINANCIALMODELVALUES_00382_4236499050">#REF!</definedName>
    <definedName name="FINANCIALMODELVALUES_00382_4272007542">#REF!</definedName>
    <definedName name="FINANCIALMODELVALUES_00382_51716227">#REF!</definedName>
    <definedName name="FINANCIALMODELVALUES_00382_524199076">#REF!</definedName>
    <definedName name="FINANCIALMODELVALUES_00382_748882489">#REF!</definedName>
    <definedName name="FINANCIALMODELVALUES_00382_814706463">#REF!</definedName>
    <definedName name="FINANCIALMODELVALUES_00382_871759075">#REF!</definedName>
    <definedName name="FINANCIALMODELVALUES_00383_1041431966">#REF!</definedName>
    <definedName name="FINANCIALMODELVALUES_00383_1150425189">#REF!</definedName>
    <definedName name="FINANCIALMODELVALUES_00383_1517301614">#REF!</definedName>
    <definedName name="FINANCIALMODELVALUES_00383_1702129172">#REF!</definedName>
    <definedName name="FINANCIALMODELVALUES_00383_1746714279">#REF!</definedName>
    <definedName name="FINANCIALMODELVALUES_00383_1938424335">#REF!</definedName>
    <definedName name="FINANCIALMODELVALUES_00383_2004651028">#REF!</definedName>
    <definedName name="FINANCIALMODELVALUES_00383_2409395010">#REF!</definedName>
    <definedName name="FINANCIALMODELVALUES_00383_2925017012">#REF!</definedName>
    <definedName name="FINANCIALMODELVALUES_00383_3563152900">#REF!</definedName>
    <definedName name="FINANCIALMODELVALUES_00383_3695477188">#REF!</definedName>
    <definedName name="FINANCIALMODELVALUES_00383_4130282190">#REF!</definedName>
    <definedName name="FINANCIALMODELVALUES_00383_44357111">#REF!</definedName>
    <definedName name="FINANCIALMODELVALUES_00384_133641702">#REF!</definedName>
    <definedName name="FINANCIALMODELVALUES_00384_1396362910">#REF!</definedName>
    <definedName name="FINANCIALMODELVALUES_00384_1869934423">#REF!</definedName>
    <definedName name="FINANCIALMODELVALUES_00384_2048059669">#REF!</definedName>
    <definedName name="FINANCIALMODELVALUES_00384_3585205129">#REF!</definedName>
    <definedName name="FINANCIALMODELVALUES_00384_3997105773">#REF!</definedName>
    <definedName name="FINANCIALMODELVALUES_00384_506241613">#REF!</definedName>
    <definedName name="FINANCIALMODELVALUES_00385_1678406254">#REF!</definedName>
    <definedName name="FINANCIALMODELVALUES_00385_1728723660">#REF!</definedName>
    <definedName name="FINANCIALMODELVALUES_00385_1960279068">#REF!</definedName>
    <definedName name="FINANCIALMODELVALUES_00385_2228076204">#REF!</definedName>
    <definedName name="FINANCIALMODELVALUES_00385_2592146831">#REF!</definedName>
    <definedName name="FINANCIALMODELVALUES_00385_2800776530">#REF!</definedName>
    <definedName name="FINANCIALMODELVALUES_00385_3106567618">#REF!</definedName>
    <definedName name="FINANCIALMODELVALUES_00385_3454515145">#REF!</definedName>
    <definedName name="FINANCIALMODELVALUES_00385_3554880902">#REF!</definedName>
    <definedName name="FINANCIALMODELVALUES_00385_3983725961">#REF!</definedName>
    <definedName name="FINANCIALMODELVALUES_00385_738038522">#REF!</definedName>
    <definedName name="FINANCIALMODELVALUES_00385_993566782">#REF!</definedName>
    <definedName name="FINANCIALMODELVALUES_00386_109616241">#REF!</definedName>
    <definedName name="FINANCIALMODELVALUES_00386_131638735">#REF!</definedName>
    <definedName name="FINANCIALMODELVALUES_00386_2055158609">#REF!</definedName>
    <definedName name="FINANCIALMODELVALUES_00386_2055159570">#REF!</definedName>
    <definedName name="FINANCIALMODELVALUES_00386_2361561774">#REF!</definedName>
    <definedName name="FINANCIALMODELVALUES_00386_262668534">#REF!</definedName>
    <definedName name="FINANCIALMODELVALUES_00386_2814162651">#REF!</definedName>
    <definedName name="FINANCIALMODELVALUES_00386_3021909312">#REF!</definedName>
    <definedName name="FINANCIALMODELVALUES_00386_3468209472">#REF!</definedName>
    <definedName name="FINANCIALMODELVALUES_00386_3479923218">#REF!</definedName>
    <definedName name="FINANCIALMODELVALUES_00386_3989259436">#REF!</definedName>
    <definedName name="FINANCIALMODELVALUES_00386_4104652233">#REF!</definedName>
    <definedName name="FINANCIALMODELVALUES_00386_597606751">#REF!</definedName>
    <definedName name="financials">[5]Sheet1!#REF!</definedName>
    <definedName name="FinancialsDate">[5]Sheet1!$C$12</definedName>
    <definedName name="FINANCIALVALUE_00007">#REF!</definedName>
    <definedName name="FINANCIALVALUE_00016">#REF!</definedName>
    <definedName name="FINANCIALVALUE_00021">#REF!</definedName>
    <definedName name="FINANCIALVALUE_00022">#REF!</definedName>
    <definedName name="FINANCIALVALUE_00026">#REF!</definedName>
    <definedName name="FINANCIALVALUE_00027">#REF!</definedName>
    <definedName name="FINANCIALVALUE_00033">#REF!</definedName>
    <definedName name="FINANCIALVALUE_00101">#REF!</definedName>
    <definedName name="FINANCIALVALUE_00102">#REF!</definedName>
    <definedName name="FINANCIALVALUE_00115">#REF!</definedName>
    <definedName name="FINANCIALVALUE_00135">#REF!</definedName>
    <definedName name="FINANCIALVALUE_00211">#REF!</definedName>
    <definedName name="FINANCIALVALUE_00212">#REF!</definedName>
    <definedName name="FINANCIALVALUE_00219">#REF!</definedName>
    <definedName name="FINANCIALVALUE_00236">#REF!</definedName>
    <definedName name="FINANCIALVALUE_00246">#REF!</definedName>
    <definedName name="FINANCIALVALUE_00247">#REF!</definedName>
    <definedName name="FINANCIALVALUE_00249">#REF!</definedName>
    <definedName name="FINANCIALVALUE_00250">#REF!</definedName>
    <definedName name="FINANCIALVALUE_00251">#REF!</definedName>
    <definedName name="FINANCIALVALUE_00254">#REF!</definedName>
    <definedName name="FINANCIALVALUE_00255">#REF!</definedName>
    <definedName name="FINANCIALVALUE_00258">#REF!</definedName>
    <definedName name="FINANCIALVALUE_00259">#REF!</definedName>
    <definedName name="FINANCIALVALUE_00260">#REF!</definedName>
    <definedName name="FINANCIALVALUE_00355">#REF!</definedName>
    <definedName name="FINANCIALVALUE_00356">#REF!</definedName>
    <definedName name="FINANCIALVALUE_00358">#REF!</definedName>
    <definedName name="FINANCIALVALUE_00359">#REF!</definedName>
    <definedName name="FINANCIALVALUE_CLIENTCODE_adj">#REF!</definedName>
    <definedName name="FINANCIALVALUE_CLIENTCODE_Adj_BVPS">#REF!</definedName>
    <definedName name="FINANCIALVALUE_CLIENTCODE_adj_ebitda">#REF!</definedName>
    <definedName name="FINANCIALVALUE_CLIENTCODE_adj_EBITDA_margin">#REF!</definedName>
    <definedName name="FINANCIALVALUE_CLIENTCODE_adj_EBITDAR">#REF!</definedName>
    <definedName name="FINANCIALVALUE_CLIENTCODE_adj_EBITDAR_margin">#REF!</definedName>
    <definedName name="FINANCIALVALUE_CLIENTCODE_adj_net_income">#REF!</definedName>
    <definedName name="FINANCIALVALUE_CLIENTCODE_capex">#REF!</definedName>
    <definedName name="FINANCIALVALUE_CLIENTCODE_CFPS_adj">#REF!</definedName>
    <definedName name="FINANCIALVALUE_CLIENTCODE_cfps1">#REF!</definedName>
    <definedName name="FINANCIALVALUE_CLIENTCODE_ct_shares_units_mkt_cap">#REF!</definedName>
    <definedName name="FINANCIALVALUE_CLIENTCODE_dda_total">#REF!</definedName>
    <definedName name="FINANCIALVALUE_CLIENTCODE_Div_yield1">#REF!</definedName>
    <definedName name="FINANCIALVALUE_CLIENTCODE_dps_fcf_share">#REF!</definedName>
    <definedName name="FINANCIALVALUE_CLIENTCODE_DPS_growth">#REF!</definedName>
    <definedName name="FINANCIALVALUE_CLIENTCODE_dps1">#REF!</definedName>
    <definedName name="FINANCIALVALUE_CLIENTCODE_ebit_margin">#REF!</definedName>
    <definedName name="FINANCIALVALUE_CLIENTCODE_ebit1">#REF!</definedName>
    <definedName name="FINANCIALVALUE_CLIENTCODE_EBITA">#REF!</definedName>
    <definedName name="FINANCIALVALUE_CLIENTCODE_EBITDA">#REF!</definedName>
    <definedName name="FINANCIALVALUE_CLIENTCODE_EBITDA_growth">#REF!</definedName>
    <definedName name="FINANCIALVALUE_CLIENTCODE_EBITDAR_growth">#REF!</definedName>
    <definedName name="FINANCIALVALUE_CLIENTCODE_eps_adj">#REF!</definedName>
    <definedName name="FINANCIALVALUE_CLIENTCODE_eps_adj_basic">#REF!</definedName>
    <definedName name="FINANCIALVALUE_CLIENTCODE_EPS_growth">#REF!</definedName>
    <definedName name="FINANCIALVALUE_CLIENTCODE_eps_operating_basic">#REF!</definedName>
    <definedName name="FINANCIALVALUE_CLIENTCODE_eps_operating_fd">#REF!</definedName>
    <definedName name="FINANCIALVALUE_CLIENTCODE_equity_fcf_per_share">#REF!</definedName>
    <definedName name="FINANCIALVALUE_CLIENTCODE_EV">#REF!</definedName>
    <definedName name="FINANCIALVALUE_CLIENTCODE_EV_EBITA">#REF!</definedName>
    <definedName name="FINANCIALVALUE_CLIENTCODE_fcf">#REF!</definedName>
    <definedName name="FINANCIALVALUE_CLIENTCODE_FCF_yield">#REF!</definedName>
    <definedName name="FINANCIALVALUE_CLIENTCODE_fcfps">#REF!</definedName>
    <definedName name="FINANCIALVALUE_CLIENTCODE_Fixed_Assets">#REF!</definedName>
    <definedName name="FINANCIALVALUE_CLIENTCODE_GEN">#REF!</definedName>
    <definedName name="FINANCIALVALUE_CLIENTCODE_grow_capex">#REF!</definedName>
    <definedName name="FINANCIALVALUE_CLIENTCODE_increm_EBIT_margin">#REF!</definedName>
    <definedName name="FINANCIALVALUE_CLIENTCODE_liab_shareequity">#REF!</definedName>
    <definedName name="FINANCIALVALUE_CLIENTCODE_maint_capex">#REF!</definedName>
    <definedName name="FINANCIALVALUE_CLIENTCODE_minority_int">#REF!</definedName>
    <definedName name="FINANCIALVALUE_CLIENTCODE_mkt_cap_calc">#REF!</definedName>
    <definedName name="FINANCIALVALUE_CLIENTCODE_NAVPS_adj">#REF!</definedName>
    <definedName name="FINANCIALVALUE_CLIENTCODE_net_cash">#REF!</definedName>
    <definedName name="FINANCIALVALUE_CLIENTCODE_net_debt">#REF!</definedName>
    <definedName name="FINANCIALVALUE_CLIENTCODE_net_debt_ebitda">#REF!</definedName>
    <definedName name="FINANCIALVALUE_CLIENTCODE_net_debt_ebitdar">#REF!</definedName>
    <definedName name="FINANCIALVALUE_CLIENTCODE_net_earnings">#REF!</definedName>
    <definedName name="FINANCIALVALUE_CLIENTCODE_netdebt_totcap">#REF!</definedName>
    <definedName name="FINANCIALVALUE_CLIENTCODE_op_cash_flow">#REF!</definedName>
    <definedName name="FINANCIALVALUE_CLIENTCODE_op_cash_flow_pre_wc">#REF!</definedName>
    <definedName name="FINANCIALVALUE_CLIENTCODE_other_assets">#REF!</definedName>
    <definedName name="FINANCIALVALUE_CLIENTCODE_other_current_liab">#REF!</definedName>
    <definedName name="FINANCIALVALUE_CLIENTCODE_other_portion_ev">#REF!</definedName>
    <definedName name="FINANCIALVALUE_CLIENTCODE_p_bvps_adj">#REF!</definedName>
    <definedName name="FINANCIALVALUE_CLIENTCODE_p_cfps_adj_dliuted">#REF!</definedName>
    <definedName name="FINANCIALVALUE_CLIENTCODE_p_cfps_dil">#REF!</definedName>
    <definedName name="FINANCIALVALUE_CLIENTCODE_P_E_adj_basic">#REF!</definedName>
    <definedName name="FINANCIALVALUE_CLIENTCODE_P_E_adjusted">#REF!</definedName>
    <definedName name="FINANCIALVALUE_CLIENTCODE_P_E_Reported">#REF!</definedName>
    <definedName name="FINANCIALVALUE_CLIENTCODE_p_equity_fcf">#REF!</definedName>
    <definedName name="FINANCIALVALUE_CLIENTCODE_P_NAVPS_ADJ">#REF!</definedName>
    <definedName name="FINANCIALVALUE_CLIENTCODE_p_op_earnings">#REF!</definedName>
    <definedName name="FINANCIALVALUE_CLIENTCODE_p_op_earnings_basic">#REF!</definedName>
    <definedName name="FINANCIALVALUE_CLIENTCODE_p_tbvps">#REF!</definedName>
    <definedName name="FINANCIALVALUE_CLIENTCODE_roce1">#REF!</definedName>
    <definedName name="FINANCIALVALUE_CLIENTCODE_roe1">#REF!</definedName>
    <definedName name="FINANCIALVALUE_CLIENTCODE_ROIC">#REF!</definedName>
    <definedName name="FINANCIALVALUE_CLIENTCODE_rpt_eps">#REF!</definedName>
    <definedName name="FINANCIALVALUE_CLIENTCODE_sales_growth">#REF!</definedName>
    <definedName name="FINANCIALVALUE_CLIENTCODE_TBVPS2">#REF!</definedName>
    <definedName name="FINANCIALVALUE_CLIENTCODE_TEV_EBITDA">#REF!</definedName>
    <definedName name="FINANCIALVALUE_CLIENTCODE_TEV_EBITDA_adj">#REF!</definedName>
    <definedName name="FINANCIALVALUE_CLIENTCODE_TEV_EBITDAR">#REF!</definedName>
    <definedName name="FINANCIALVALUE_CLIENTCODE_tot_revenue">#REF!</definedName>
    <definedName name="FINANCIALVALUE_CLIENTCODE_total_assets">#REF!</definedName>
    <definedName name="FINANCIALVALUE_CLIENTCODE_total_invest">#REF!</definedName>
    <definedName name="FINANCIALVALUE_CLIENTCODE_total_liab">#REF!</definedName>
    <definedName name="FINANCIALVALUE_CLIENTCODE_total_share_equity">#REF!</definedName>
    <definedName name="FINANCIALVALUE_CLIENTCODE_wc">#REF!</definedName>
    <definedName name="FINANCIALVALUE_CLIENTCODE_wc_other">#REF!</definedName>
    <definedName name="FINANCIALVALUE_CLIENTCODE_WC_revenues">#REF!</definedName>
    <definedName name="FINANCIALVALUE_CLIENTCODE_weight_avgshares_fd">#REF!</definedName>
    <definedName name="FINANCIALVALUE_CURRENCY_382_Adj_BVPS">#REF!</definedName>
    <definedName name="FINANCIALVALUE_CURRENCY_382_CFPS_adj">#REF!</definedName>
    <definedName name="FINANCIALVALUE_CURRENCY_382_cfps1">#REF!</definedName>
    <definedName name="FINANCIALVALUE_CURRENCY_382_ct_shares_units_mkt_cap">#REF!</definedName>
    <definedName name="FINANCIALVALUE_CURRENCY_382_Div_yield1">#REF!</definedName>
    <definedName name="FINANCIALVALUE_CURRENCY_382_dps1">#REF!</definedName>
    <definedName name="FINANCIALVALUE_CURRENCY_382_EBITA">#REF!</definedName>
    <definedName name="FINANCIALVALUE_CURRENCY_382_eps_adj">#REF!</definedName>
    <definedName name="FINANCIALVALUE_CURRENCY_382_eps_adj_basic">#REF!</definedName>
    <definedName name="FINANCIALVALUE_CURRENCY_382_eps_operating_basic">#REF!</definedName>
    <definedName name="FINANCIALVALUE_CURRENCY_382_eps_operating_fd">#REF!</definedName>
    <definedName name="FINANCIALVALUE_CURRENCY_382_equity_fcf_per_share">#REF!</definedName>
    <definedName name="FINANCIALVALUE_CURRENCY_382_EV">#REF!</definedName>
    <definedName name="FINANCIALVALUE_CURRENCY_382_EV_EBITA">#REF!</definedName>
    <definedName name="FINANCIALVALUE_CURRENCY_382_FCF_yield">#REF!</definedName>
    <definedName name="FINANCIALVALUE_CURRENCY_382_fcfps">#REF!</definedName>
    <definedName name="FINANCIALVALUE_CURRENCY_382_GEN">#REF!</definedName>
    <definedName name="FINANCIALVALUE_CURRENCY_382_mkt_cap_calc">#REF!</definedName>
    <definedName name="FINANCIALVALUE_CURRENCY_382_NAVPS_adj">#REF!</definedName>
    <definedName name="FINANCIALVALUE_CURRENCY_382_other_portion_ev">#REF!</definedName>
    <definedName name="FINANCIALVALUE_CURRENCY_382_p_bvps_adj">#REF!</definedName>
    <definedName name="FINANCIALVALUE_CURRENCY_382_p_cfps_adj_dliuted">#REF!</definedName>
    <definedName name="FINANCIALVALUE_CURRENCY_382_p_cfps_dil">#REF!</definedName>
    <definedName name="FINANCIALVALUE_CURRENCY_382_P_E_adj_basic">#REF!</definedName>
    <definedName name="FINANCIALVALUE_CURRENCY_382_P_E_adjusted">#REF!</definedName>
    <definedName name="FINANCIALVALUE_CURRENCY_382_P_E_Reported">#REF!</definedName>
    <definedName name="FINANCIALVALUE_CURRENCY_382_p_equity_fcf">#REF!</definedName>
    <definedName name="FINANCIALVALUE_CURRENCY_382_P_NAVPS_ADJ">#REF!</definedName>
    <definedName name="FINANCIALVALUE_CURRENCY_382_p_op_earnings">#REF!</definedName>
    <definedName name="FINANCIALVALUE_CURRENCY_382_p_op_earnings_basic">#REF!</definedName>
    <definedName name="FINANCIALVALUE_CURRENCY_382_p_tbvps">#REF!</definedName>
    <definedName name="FINANCIALVALUE_CURRENCY_382_rpt_eps">#REF!</definedName>
    <definedName name="FINANCIALVALUE_CURRENCY_382_TBVPS2">#REF!</definedName>
    <definedName name="FINANCIALVALUE_CURRENCY_382_TEV_EBITDA">#REF!</definedName>
    <definedName name="FINANCIALVALUE_CURRENCY_382_TEV_EBITDA_adj">#REF!</definedName>
    <definedName name="FINANCIALVALUE_CURRENCY_382_TEV_EBITDAR">#REF!</definedName>
    <definedName name="FINANCIALVALUE_CURRENCY_382_weight_avgshares_fd">#REF!</definedName>
    <definedName name="FINANCIALVALUE_CURRENCY_383_adj">#REF!</definedName>
    <definedName name="FINANCIALVALUE_CURRENCY_383_adj_ebitda">#REF!</definedName>
    <definedName name="FINANCIALVALUE_CURRENCY_383_adj_EBITDA_margin">#REF!</definedName>
    <definedName name="FINANCIALVALUE_CURRENCY_383_adj_EBITDAR">#REF!</definedName>
    <definedName name="FINANCIALVALUE_CURRENCY_383_adj_EBITDAR_margin">#REF!</definedName>
    <definedName name="FINANCIALVALUE_CURRENCY_383_adj_net_income">#REF!</definedName>
    <definedName name="FINANCIALVALUE_CURRENCY_383_dda_total">#REF!</definedName>
    <definedName name="FINANCIALVALUE_CURRENCY_383_ebit_margin">#REF!</definedName>
    <definedName name="FINANCIALVALUE_CURRENCY_383_ebit1">#REF!</definedName>
    <definedName name="FINANCIALVALUE_CURRENCY_383_EBITDA">#REF!</definedName>
    <definedName name="FINANCIALVALUE_CURRENCY_383_increm_EBIT_margin">#REF!</definedName>
    <definedName name="FINANCIALVALUE_CURRENCY_383_net_earnings">#REF!</definedName>
    <definedName name="FINANCIALVALUE_CURRENCY_383_tot_revenue">#REF!</definedName>
    <definedName name="FINANCIALVALUE_CURRENCY_384_capex">#REF!</definedName>
    <definedName name="FINANCIALVALUE_CURRENCY_384_fcf">#REF!</definedName>
    <definedName name="FINANCIALVALUE_CURRENCY_384_grow_capex">#REF!</definedName>
    <definedName name="FINANCIALVALUE_CURRENCY_384_maint_capex">#REF!</definedName>
    <definedName name="FINANCIALVALUE_CURRENCY_384_op_cash_flow">#REF!</definedName>
    <definedName name="FINANCIALVALUE_CURRENCY_384_op_cash_flow_pre_wc">#REF!</definedName>
    <definedName name="FINANCIALVALUE_CURRENCY_384_wc_other">#REF!</definedName>
    <definedName name="FINANCIALVALUE_CURRENCY_385_Fixed_Assets">#REF!</definedName>
    <definedName name="FINANCIALVALUE_CURRENCY_385_liab_shareequity">#REF!</definedName>
    <definedName name="FINANCIALVALUE_CURRENCY_385_minority_int">#REF!</definedName>
    <definedName name="FINANCIALVALUE_CURRENCY_385_net_cash">#REF!</definedName>
    <definedName name="FINANCIALVALUE_CURRENCY_385_net_debt">#REF!</definedName>
    <definedName name="FINANCIALVALUE_CURRENCY_385_other_assets">#REF!</definedName>
    <definedName name="FINANCIALVALUE_CURRENCY_385_other_current_liab">#REF!</definedName>
    <definedName name="FINANCIALVALUE_CURRENCY_385_total_assets">#REF!</definedName>
    <definedName name="FINANCIALVALUE_CURRENCY_385_total_invest">#REF!</definedName>
    <definedName name="FINANCIALVALUE_CURRENCY_385_total_liab">#REF!</definedName>
    <definedName name="FINANCIALVALUE_CURRENCY_385_total_share_equity">#REF!</definedName>
    <definedName name="FINANCIALVALUE_CURRENCY_385_wc">#REF!</definedName>
    <definedName name="FINANCIALVALUE_CURRENCY_386_dps_fcf_share">#REF!</definedName>
    <definedName name="FINANCIALVALUE_CURRENCY_386_DPS_growth">#REF!</definedName>
    <definedName name="FINANCIALVALUE_CURRENCY_386_EBITDA_growth">#REF!</definedName>
    <definedName name="FINANCIALVALUE_CURRENCY_386_EBITDAR_growth">#REF!</definedName>
    <definedName name="FINANCIALVALUE_CURRENCY_386_EPS_growth">#REF!</definedName>
    <definedName name="FINANCIALVALUE_CURRENCY_386_net_debt_ebitda">#REF!</definedName>
    <definedName name="FINANCIALVALUE_CURRENCY_386_net_debt_ebitdar">#REF!</definedName>
    <definedName name="FINANCIALVALUE_CURRENCY_386_netdebt_totcap">#REF!</definedName>
    <definedName name="FINANCIALVALUE_CURRENCY_386_roce1">#REF!</definedName>
    <definedName name="FINANCIALVALUE_CURRENCY_386_roe1">#REF!</definedName>
    <definedName name="FINANCIALVALUE_CURRENCY_386_ROIC">#REF!</definedName>
    <definedName name="FINANCIALVALUE_CURRENCY_386_sales_growth">#REF!</definedName>
    <definedName name="FINANCIALVALUE_CURRENCY_386_WC_revenues">#REF!</definedName>
    <definedName name="FINANCIALVALUE_CURRENCYQUARTERLY_1_eps_operating_fd">#REF!</definedName>
    <definedName name="FINANCIALVALUE_CURRENCYQUARTERLY_14_EBITDA">#REF!</definedName>
    <definedName name="FINANCIALVALUE_CURRENCYQUARTERLY_7_tot_revenue">#REF!</definedName>
    <definedName name="FINANCIALVALUE_CURRENCYQUARTERLY_96_adj_ebitda">#REF!</definedName>
    <definedName name="FINANCIALVALUE_SCALE_FACTOR_382_Adj_BVPS">#REF!</definedName>
    <definedName name="FINANCIALVALUE_SCALE_FACTOR_382_CFPS_adj">#REF!</definedName>
    <definedName name="FINANCIALVALUE_SCALE_FACTOR_382_cfps1">#REF!</definedName>
    <definedName name="FINANCIALVALUE_SCALE_FACTOR_382_ct_shares_units_mkt_cap">#REF!</definedName>
    <definedName name="FINANCIALVALUE_SCALE_FACTOR_382_Div_yield1">#REF!</definedName>
    <definedName name="FINANCIALVALUE_SCALE_FACTOR_382_dps1">#REF!</definedName>
    <definedName name="FINANCIALVALUE_SCALE_FACTOR_382_EBITA">#REF!</definedName>
    <definedName name="FINANCIALVALUE_SCALE_FACTOR_382_eps_adj">#REF!</definedName>
    <definedName name="FINANCIALVALUE_SCALE_FACTOR_382_eps_adj_basic">#REF!</definedName>
    <definedName name="FINANCIALVALUE_SCALE_FACTOR_382_eps_operating_basic">#REF!</definedName>
    <definedName name="FINANCIALVALUE_SCALE_FACTOR_382_eps_operating_fd">#REF!</definedName>
    <definedName name="FINANCIALVALUE_SCALE_FACTOR_382_equity_fcf_per_share">#REF!</definedName>
    <definedName name="FINANCIALVALUE_SCALE_FACTOR_382_EV">#REF!</definedName>
    <definedName name="FINANCIALVALUE_SCALE_FACTOR_382_EV_EBITA">#REF!</definedName>
    <definedName name="FINANCIALVALUE_SCALE_FACTOR_382_FCF_yield">#REF!</definedName>
    <definedName name="FINANCIALVALUE_SCALE_FACTOR_382_fcfps">#REF!</definedName>
    <definedName name="FINANCIALVALUE_SCALE_FACTOR_382_GEN">#REF!</definedName>
    <definedName name="FINANCIALVALUE_SCALE_FACTOR_382_mkt_cap_calc">#REF!</definedName>
    <definedName name="FINANCIALVALUE_SCALE_FACTOR_382_NAVPS_adj">#REF!</definedName>
    <definedName name="FINANCIALVALUE_SCALE_FACTOR_382_other_portion_ev">#REF!</definedName>
    <definedName name="FINANCIALVALUE_SCALE_FACTOR_382_p_bvps_adj">#REF!</definedName>
    <definedName name="FINANCIALVALUE_SCALE_FACTOR_382_p_cfps_adj_dliuted">#REF!</definedName>
    <definedName name="FINANCIALVALUE_SCALE_FACTOR_382_p_cfps_dil">#REF!</definedName>
    <definedName name="FINANCIALVALUE_SCALE_FACTOR_382_P_E_adj_basic">#REF!</definedName>
    <definedName name="FINANCIALVALUE_SCALE_FACTOR_382_P_E_adjusted">#REF!</definedName>
    <definedName name="FINANCIALVALUE_SCALE_FACTOR_382_P_E_Reported">#REF!</definedName>
    <definedName name="FINANCIALVALUE_SCALE_FACTOR_382_p_equity_fcf">#REF!</definedName>
    <definedName name="FINANCIALVALUE_SCALE_FACTOR_382_P_NAVPS_ADJ">#REF!</definedName>
    <definedName name="FINANCIALVALUE_SCALE_FACTOR_382_p_op_earnings">#REF!</definedName>
    <definedName name="FINANCIALVALUE_SCALE_FACTOR_382_p_op_earnings_basic">#REF!</definedName>
    <definedName name="FINANCIALVALUE_SCALE_FACTOR_382_p_tbvps">#REF!</definedName>
    <definedName name="FINANCIALVALUE_SCALE_FACTOR_382_rpt_eps">#REF!</definedName>
    <definedName name="FINANCIALVALUE_SCALE_FACTOR_382_TBVPS2">#REF!</definedName>
    <definedName name="FINANCIALVALUE_SCALE_FACTOR_382_TEV_EBITDA">#REF!</definedName>
    <definedName name="FINANCIALVALUE_SCALE_FACTOR_382_TEV_EBITDA_adj">#REF!</definedName>
    <definedName name="FINANCIALVALUE_SCALE_FACTOR_382_TEV_EBITDAR">#REF!</definedName>
    <definedName name="FINANCIALVALUE_SCALE_FACTOR_382_weight_avgshares_fd">#REF!</definedName>
    <definedName name="FINANCIALVALUE_SCALE_FACTOR_383_adj">#REF!</definedName>
    <definedName name="FINANCIALVALUE_SCALE_FACTOR_383_adj_ebitda">#REF!</definedName>
    <definedName name="FINANCIALVALUE_SCALE_FACTOR_383_adj_EBITDA_margin">#REF!</definedName>
    <definedName name="FINANCIALVALUE_SCALE_FACTOR_383_adj_EBITDAR">#REF!</definedName>
    <definedName name="FINANCIALVALUE_SCALE_FACTOR_383_adj_EBITDAR_margin">#REF!</definedName>
    <definedName name="FINANCIALVALUE_SCALE_FACTOR_383_adj_net_income">#REF!</definedName>
    <definedName name="FINANCIALVALUE_SCALE_FACTOR_383_dda_total">#REF!</definedName>
    <definedName name="FINANCIALVALUE_SCALE_FACTOR_383_ebit_margin">#REF!</definedName>
    <definedName name="FINANCIALVALUE_SCALE_FACTOR_383_ebit1">#REF!</definedName>
    <definedName name="FINANCIALVALUE_SCALE_FACTOR_383_EBITDA">#REF!</definedName>
    <definedName name="FINANCIALVALUE_SCALE_FACTOR_383_increm_EBIT_margin">#REF!</definedName>
    <definedName name="FINANCIALVALUE_SCALE_FACTOR_383_net_earnings">#REF!</definedName>
    <definedName name="FINANCIALVALUE_SCALE_FACTOR_383_tot_revenue">#REF!</definedName>
    <definedName name="FINANCIALVALUE_SCALE_FACTOR_384_capex">#REF!</definedName>
    <definedName name="FINANCIALVALUE_SCALE_FACTOR_384_fcf">#REF!</definedName>
    <definedName name="FINANCIALVALUE_SCALE_FACTOR_384_grow_capex">#REF!</definedName>
    <definedName name="FINANCIALVALUE_SCALE_FACTOR_384_maint_capex">#REF!</definedName>
    <definedName name="FINANCIALVALUE_SCALE_FACTOR_384_op_cash_flow">#REF!</definedName>
    <definedName name="FINANCIALVALUE_SCALE_FACTOR_384_op_cash_flow_pre_wc">#REF!</definedName>
    <definedName name="FINANCIALVALUE_SCALE_FACTOR_384_wc_other">#REF!</definedName>
    <definedName name="FINANCIALVALUE_SCALE_FACTOR_385_Fixed_Assets">#REF!</definedName>
    <definedName name="FINANCIALVALUE_SCALE_FACTOR_385_liab_shareequity">#REF!</definedName>
    <definedName name="FINANCIALVALUE_SCALE_FACTOR_385_minority_int">#REF!</definedName>
    <definedName name="FINANCIALVALUE_SCALE_FACTOR_385_net_cash">#REF!</definedName>
    <definedName name="FINANCIALVALUE_SCALE_FACTOR_385_net_debt">#REF!</definedName>
    <definedName name="FINANCIALVALUE_SCALE_FACTOR_385_other_assets">#REF!</definedName>
    <definedName name="FINANCIALVALUE_SCALE_FACTOR_385_other_current_liab">#REF!</definedName>
    <definedName name="FINANCIALVALUE_SCALE_FACTOR_385_total_assets">#REF!</definedName>
    <definedName name="FINANCIALVALUE_SCALE_FACTOR_385_total_invest">#REF!</definedName>
    <definedName name="FINANCIALVALUE_SCALE_FACTOR_385_total_liab">#REF!</definedName>
    <definedName name="FINANCIALVALUE_SCALE_FACTOR_385_total_share_equity">#REF!</definedName>
    <definedName name="FINANCIALVALUE_SCALE_FACTOR_385_wc">#REF!</definedName>
    <definedName name="FINANCIALVALUE_SCALE_FACTOR_386_dps_fcf_share">#REF!</definedName>
    <definedName name="FINANCIALVALUE_SCALE_FACTOR_386_DPS_growth">#REF!</definedName>
    <definedName name="FINANCIALVALUE_SCALE_FACTOR_386_EBITDA_growth">#REF!</definedName>
    <definedName name="FINANCIALVALUE_SCALE_FACTOR_386_EBITDAR_growth">#REF!</definedName>
    <definedName name="FINANCIALVALUE_SCALE_FACTOR_386_EPS_growth">#REF!</definedName>
    <definedName name="FINANCIALVALUE_SCALE_FACTOR_386_net_debt_ebitda">#REF!</definedName>
    <definedName name="FINANCIALVALUE_SCALE_FACTOR_386_net_debt_ebitdar">#REF!</definedName>
    <definedName name="FINANCIALVALUE_SCALE_FACTOR_386_netdebt_totcap">#REF!</definedName>
    <definedName name="FINANCIALVALUE_SCALE_FACTOR_386_roce1">#REF!</definedName>
    <definedName name="FINANCIALVALUE_SCALE_FACTOR_386_roe1">#REF!</definedName>
    <definedName name="FINANCIALVALUE_SCALE_FACTOR_386_ROIC">#REF!</definedName>
    <definedName name="FINANCIALVALUE_SCALE_FACTOR_386_sales_growth">#REF!</definedName>
    <definedName name="FINANCIALVALUE_SCALE_FACTOR_386_WC_revenues">#REF!</definedName>
    <definedName name="FINANCIALVALUE_SCALE_FACTORQUARTERLY_1_eps_operating_fd">#REF!</definedName>
    <definedName name="FINANCIALVALUE_SCALE_FACTORQUARTERLY_14_EBITDA">#REF!</definedName>
    <definedName name="FINANCIALVALUE_SCALE_FACTORQUARTERLY_7_tot_revenue">#REF!</definedName>
    <definedName name="FINANCIALVALUE_SCALE_FACTORQUARTERLY_96_adj_ebitda">#REF!</definedName>
    <definedName name="Financing_activities">#REF!</definedName>
    <definedName name="FinCF">#REF!</definedName>
    <definedName name="FINCopyDirection">1</definedName>
    <definedName name="FINCriteriaType">1</definedName>
    <definedName name="FINDB">[5]Sheet1!$C$20</definedName>
    <definedName name="fine" hidden="1">{"CHART",#N/A,FALSE,"Arch Communications"}</definedName>
    <definedName name="FINOptions">"0,0,1,1,1,0,1,-1,0,0,2,0,"</definedName>
    <definedName name="fins1" hidden="1">{#N/A,#N/A,FALSE,"Calc";#N/A,#N/A,FALSE,"Sensitivity";#N/A,#N/A,FALSE,"LT Earn.Dil.";#N/A,#N/A,FALSE,"Dil. AVP"}</definedName>
    <definedName name="FirmValue">[5]Sheet1!#REF!</definedName>
    <definedName name="FirstYear">[117]BackSheet!$D$57</definedName>
    <definedName name="Fiscal">[5]Sheet1!$G$13:$G$16</definedName>
    <definedName name="FISCAL93">[17]Model!#REF!</definedName>
    <definedName name="FISCAL94">[17]Model!#REF!</definedName>
    <definedName name="FISCAL95">[17]Model!#REF!</definedName>
    <definedName name="FISCAL96">[17]Model!#REF!</definedName>
    <definedName name="FISCAL97">[17]Model!#REF!</definedName>
    <definedName name="FISCAL98">[17]Model!#REF!</definedName>
    <definedName name="FiscalPE">[5]Sheet1!#REF!</definedName>
    <definedName name="five">#REF!,#REF!,#REF!,#REF!,#REF!,#REF!,#REF!,#REF!,#REF!,#REF!,#REF!,#REF!,#REF!,#REF!,#REF!</definedName>
    <definedName name="Five_year">#REF!</definedName>
    <definedName name="Five_year_avg">#REF!</definedName>
    <definedName name="Fixed_asset_turns">'[33]Invested capital_VDF'!$C$96:$AU$96</definedName>
    <definedName name="Fixed_asset_turns_DCF">[33]DCF_VDF!$C$77:$AZ$77</definedName>
    <definedName name="Fixed_asset_turns_fore">#REF!</definedName>
    <definedName name="Fixed_assets">'[112]Invested capital_VDF'!$C$43:$AE$43</definedName>
    <definedName name="Fixed_assets_DCF">[33]DCF_VDF!$C$71:$AZ$71</definedName>
    <definedName name="FIXEDASSETS">#REF!</definedName>
    <definedName name="fixedev">[5]Sheet1!$B$136</definedName>
    <definedName name="FixP2">'[100]Hist Data'!$A$1:$O$31</definedName>
    <definedName name="FixPC2">'[100]Hist Data'!$A$1:$O$31</definedName>
    <definedName name="FixRat2">'[100]Hist Data'!$A$1:$O$31</definedName>
    <definedName name="FixRatC2">'[100]Hist Data'!$A$1:$O$31</definedName>
    <definedName name="Flavopiridol00">#REF!</definedName>
    <definedName name="Flavopiridol01">#REF!</definedName>
    <definedName name="Flavopiridol02">#REF!</definedName>
    <definedName name="Flavopiridol03">#REF!</definedName>
    <definedName name="Flavopiridol04">#REF!</definedName>
    <definedName name="Flavopiridol05">#REF!</definedName>
    <definedName name="Flavopiridol97">#REF!</definedName>
    <definedName name="Flavopiridol98">#REF!</definedName>
    <definedName name="Flavopiridol99">#REF!</definedName>
    <definedName name="float">#REF!</definedName>
    <definedName name="FLU">'[135]MDA Front &amp; Back'!$I$36</definedName>
    <definedName name="FluVaccineCons00">#REF!</definedName>
    <definedName name="FluVaccineCons01">#REF!</definedName>
    <definedName name="FluVaccineCons02">#REF!</definedName>
    <definedName name="FluVaccineCons03">#REF!</definedName>
    <definedName name="FluVaccineCons04">#REF!</definedName>
    <definedName name="FluVaccineCons05">#REF!</definedName>
    <definedName name="FluVaccineCons97">#REF!</definedName>
    <definedName name="FluVaccineCons98">#REF!</definedName>
    <definedName name="FluVaccineCons99">#REF!</definedName>
    <definedName name="FluVaccineNotCons00">#REF!</definedName>
    <definedName name="FluVaccineNotCons01">#REF!</definedName>
    <definedName name="FluVaccineNotCons02">#REF!</definedName>
    <definedName name="FluVaccineNotCons03">#REF!</definedName>
    <definedName name="FluVaccineNotCons04">#REF!</definedName>
    <definedName name="FluVaccineNotCons05">#REF!</definedName>
    <definedName name="FluVaccineNotCons97">#REF!</definedName>
    <definedName name="FluVaccineNotCons98">#REF!</definedName>
    <definedName name="FluVaccineNotCons99">#REF!</definedName>
    <definedName name="fnex" hidden="1">#REF!</definedName>
    <definedName name="footer">#REF!</definedName>
    <definedName name="footnote">#REF!</definedName>
    <definedName name="FOOTNOTE_1">#REF!</definedName>
    <definedName name="FOOTNOTE_1_CODE">#REF!</definedName>
    <definedName name="FOOTNOTE_1_CONDITIONAL">#REF!</definedName>
    <definedName name="FOOTNOTE_1_CONDITIONAL_FORMULA">#REF!</definedName>
    <definedName name="FOOTNOTE_1_LABEL">#REF!</definedName>
    <definedName name="FOOTNOTE_2">#REF!</definedName>
    <definedName name="FOOTNOTE_2_CODE">#REF!</definedName>
    <definedName name="FOOTNOTE_2_CONDITIONAL">#REF!</definedName>
    <definedName name="FOOTNOTE_2_CONDITIONAL_FORMULA">#REF!</definedName>
    <definedName name="FOOTNOTE_2_LABEL">#REF!</definedName>
    <definedName name="FOOTNOTE_3">#REF!</definedName>
    <definedName name="FOOTNOTE_3_CODE">#REF!</definedName>
    <definedName name="FOOTNOTE_3_CONDITIONAL">#REF!</definedName>
    <definedName name="FOOTNOTE_3_CONDITIONAL_FORMULA">#REF!</definedName>
    <definedName name="FOOTNOTE_3_LABEL">#REF!</definedName>
    <definedName name="FOOTNOTE_4">#REF!</definedName>
    <definedName name="FOOTNOTE_4_CODE">#REF!</definedName>
    <definedName name="FOOTNOTE_4_CONDITIONAL">#REF!</definedName>
    <definedName name="FOOTNOTE_4_CONDITIONAL_FORMULA">#REF!</definedName>
    <definedName name="FOOTNOTE_4_LABEL">#REF!</definedName>
    <definedName name="FOOTNOTE_5">#REF!</definedName>
    <definedName name="FOOTNOTE_5_CODE">#REF!</definedName>
    <definedName name="FOOTNOTE_5_CONDITIONAL">#REF!</definedName>
    <definedName name="FOOTNOTE_5_CONDITIONAL_FORMULA">#REF!</definedName>
    <definedName name="FOOTNOTE_5_LABEL">#REF!</definedName>
    <definedName name="Footnote_a">[5]Sheet1!#REF!</definedName>
    <definedName name="Footnote1">[5]Sheet1!$C$92</definedName>
    <definedName name="Footnote10">[5]Sheet1!#REF!</definedName>
    <definedName name="Footnote2">[5]Sheet1!$C$93</definedName>
    <definedName name="Footnote3">[5]Sheet1!$C$94</definedName>
    <definedName name="Footnote4">[5]Sheet1!#REF!</definedName>
    <definedName name="Footnote5">[5]Sheet1!$C$95</definedName>
    <definedName name="Footnote6">[5]Sheet1!#REF!</definedName>
    <definedName name="Footnote7">[5]Sheet1!#REF!</definedName>
    <definedName name="Footnote8">[5]Sheet1!#REF!</definedName>
    <definedName name="Footnote9">[5]Sheet1!#REF!</definedName>
    <definedName name="FootnoteDefaults" hidden="1">{1;TRUE;5;"Times New Roman";FALSE;FALSE;TRUE;18;8;-4.5;-4;1;2;2;1;TRUE;5}</definedName>
    <definedName name="Footnotes">[5]Sheet1!#REF!</definedName>
    <definedName name="force">[5]Sheet1!#REF!</definedName>
    <definedName name="FORDOC">[5]Sheet2!$A$2:$AB$17</definedName>
    <definedName name="FORDOC_CL">[5]Sheet2!$A$2:$AB$19</definedName>
    <definedName name="FORDOC_CPCS">[5]Sheet3!$A$1:$AA$22</definedName>
    <definedName name="FORDOC_ILD">[5]Sheet2!$A$1:$Y$16</definedName>
    <definedName name="FORDOC_IR">[5]Sheet3!$A$1:$Z$13</definedName>
    <definedName name="FORDOC_LC">[5]Sheet1!$A$1:$AB$19</definedName>
    <definedName name="FORDOC_LD">[5]Sheet1!$A$2:$Z$12</definedName>
    <definedName name="FORDOC_P">[5]Sheet2!$A$1:$AA$14</definedName>
    <definedName name="Forecast">{"cover a","1q",FALSE,"Cover";"Op Earn Mgd Q1",#N/A,FALSE,"Op-Earn (Mng)";"Op Earn Rpt Q1",#N/A,FALSE,"Op-Earn (Rpt)";"Loans",#N/A,FALSE,"Loans";"Credit Costs",#N/A,FALSE,"CCosts";"Net Interest Margin",#N/A,FALSE,"Margin";"Nonint Income",#N/A,FALSE,"NonII";"Nonint Exp",#N/A,FALSE,"NonIE";"Valuation",#N/A,FALSE,"Valuation"}</definedName>
    <definedName name="forecast_print_range">[5]Sheet1!$A$12:$L$122</definedName>
    <definedName name="forecast_print_title">[5]Sheet1!$A$1:$L$11</definedName>
    <definedName name="ForecastVersion">#REF!</definedName>
    <definedName name="FORM">[5]Sheet1!$AB$5</definedName>
    <definedName name="Form10q_pg1">[5]Sheet1!$A$1:$H$39</definedName>
    <definedName name="Form10q_pg2">[5]Sheet1!$A$40:$H$52</definedName>
    <definedName name="FORMULA_112464_FINANCIALVALUE_112464_ANNUAL_112464__112464_INDUSTRIALS___VALUATION_112464_GEN_112464_E41_112464_E78">#REF!</definedName>
    <definedName name="FORMULA_112464_FINANCIALVALUE_112464_ANNUAL_112464__112464_INDUSTRIALS___VALUATION_112464_GEN_112464_F41_112464_F78">#REF!</definedName>
    <definedName name="FORMULA_112464_FINANCIALVALUE_112464_ANNUAL_112464__112464_INDUSTRIALS___VALUATION_112464_GEN_112464_G41_112464_G78">#REF!</definedName>
    <definedName name="FORMULA_112464_FINANCIALVALUE_112464_ANNUAL_112464__112464_INDUSTRIALS___VALUATION_112464_GEN_112464_H41_112464_H78">#REF!</definedName>
    <definedName name="FORMULA_112464_FINANCIALVALUE_112464_ANNUAL_112464_Adj__EBITDA_112464_INDUSTRIALS___INCOME_STATEMENT_112464_adj_ebitda_112464_E79_112464_E82">#REF!</definedName>
    <definedName name="FORMULA_112464_FINANCIALVALUE_112464_ANNUAL_112464_Adj__EBITDA_112464_INDUSTRIALS___INCOME_STATEMENT_112464_adj_ebitda_112464_F79_112464_F82">#REF!</definedName>
    <definedName name="FORMULA_112464_FINANCIALVALUE_112464_ANNUAL_112464_Adj__EBITDA_112464_INDUSTRIALS___INCOME_STATEMENT_112464_adj_ebitda_112464_G79_112464_G82">#REF!</definedName>
    <definedName name="FORMULA_112464_FINANCIALVALUE_112464_ANNUAL_112464_Adj__EBITDA_112464_INDUSTRIALS___INCOME_STATEMENT_112464_adj_ebitda_112464_H79_112464_H82">#REF!</definedName>
    <definedName name="FORMULA_112464_FINANCIALVALUE_112464_ANNUAL_112464_Adj__EBITDA_margin_112464_INDUSTRIALS___INCOME_STATEMENT_112464_adj_EBITDA_margin_112464_E79_112464_E83">#REF!</definedName>
    <definedName name="FORMULA_112464_FINANCIALVALUE_112464_ANNUAL_112464_Adj__EBITDA_margin_112464_INDUSTRIALS___INCOME_STATEMENT_112464_adj_EBITDA_margin_112464_F79_112464_F83">#REF!</definedName>
    <definedName name="FORMULA_112464_FINANCIALVALUE_112464_ANNUAL_112464_Adj__EBITDA_margin_112464_INDUSTRIALS___INCOME_STATEMENT_112464_adj_EBITDA_margin_112464_G79_112464_G83">#REF!</definedName>
    <definedName name="FORMULA_112464_FINANCIALVALUE_112464_ANNUAL_112464_Adj__EBITDA_margin_112464_INDUSTRIALS___INCOME_STATEMENT_112464_adj_EBITDA_margin_112464_H79_112464_H83">#REF!</definedName>
    <definedName name="FORMULA_112464_FINANCIALVALUE_112464_ANNUAL_112464_Adj__EBITDAR_112464_INDUSTRIALS___INCOME_STATEMENT_112464_adj_EBITDAR_112464_E79_112464_E84">#REF!</definedName>
    <definedName name="FORMULA_112464_FINANCIALVALUE_112464_ANNUAL_112464_Adj__EBITDAR_112464_INDUSTRIALS___INCOME_STATEMENT_112464_adj_EBITDAR_112464_F79_112464_F84">#REF!</definedName>
    <definedName name="FORMULA_112464_FINANCIALVALUE_112464_ANNUAL_112464_Adj__EBITDAR_112464_INDUSTRIALS___INCOME_STATEMENT_112464_adj_EBITDAR_112464_G79_112464_G84">#REF!</definedName>
    <definedName name="FORMULA_112464_FINANCIALVALUE_112464_ANNUAL_112464_Adj__EBITDAR_112464_INDUSTRIALS___INCOME_STATEMENT_112464_adj_EBITDAR_112464_H79_112464_H84">#REF!</definedName>
    <definedName name="FORMULA_112464_FINANCIALVALUE_112464_ANNUAL_112464_Adj__EBITDAR_margin_112464_INDUSTRIALS___INCOME_STATEMENT_112464_adj_EBITDAR_margin_112464_E79_112464_E85">#REF!</definedName>
    <definedName name="FORMULA_112464_FINANCIALVALUE_112464_ANNUAL_112464_Adj__EBITDAR_margin_112464_INDUSTRIALS___INCOME_STATEMENT_112464_adj_EBITDAR_margin_112464_F79_112464_F85">#REF!</definedName>
    <definedName name="FORMULA_112464_FINANCIALVALUE_112464_ANNUAL_112464_Adj__EBITDAR_margin_112464_INDUSTRIALS___INCOME_STATEMENT_112464_adj_EBITDAR_margin_112464_G79_112464_G85">#REF!</definedName>
    <definedName name="FORMULA_112464_FINANCIALVALUE_112464_ANNUAL_112464_Adj__EBITDAR_margin_112464_INDUSTRIALS___INCOME_STATEMENT_112464_adj_EBITDAR_margin_112464_H79_112464_H85">#REF!</definedName>
    <definedName name="FORMULA_112464_FINANCIALVALUE_112464_ANNUAL_112464_Adj_BVPS_112464_INDUSTRIALS___VALUATION_112464_Adj_BVPS_112464_E41_112464_E58">#REF!</definedName>
    <definedName name="FORMULA_112464_FINANCIALVALUE_112464_ANNUAL_112464_Adj_BVPS_112464_INDUSTRIALS___VALUATION_112464_Adj_BVPS_112464_F41_112464_F58">#REF!</definedName>
    <definedName name="FORMULA_112464_FINANCIALVALUE_112464_ANNUAL_112464_Adj_BVPS_112464_INDUSTRIALS___VALUATION_112464_Adj_BVPS_112464_G41_112464_G58">#REF!</definedName>
    <definedName name="FORMULA_112464_FINANCIALVALUE_112464_ANNUAL_112464_Adj_BVPS_112464_INDUSTRIALS___VALUATION_112464_Adj_BVPS_112464_H41_112464_H58">#REF!</definedName>
    <definedName name="FORMULA_112464_FINANCIALVALUE_112464_ANNUAL_112464_Adjusted_Net_Earnings_112464_INDUSTRIALS___INCOME_STATEMENT_112464_adj_net_income_112464_E79_112464_E92">#REF!</definedName>
    <definedName name="FORMULA_112464_FINANCIALVALUE_112464_ANNUAL_112464_Adjusted_Net_Earnings_112464_INDUSTRIALS___INCOME_STATEMENT_112464_adj_net_income_112464_F79_112464_F92">#REF!</definedName>
    <definedName name="FORMULA_112464_FINANCIALVALUE_112464_ANNUAL_112464_Adjusted_Net_Earnings_112464_INDUSTRIALS___INCOME_STATEMENT_112464_adj_net_income_112464_G79_112464_G92">#REF!</definedName>
    <definedName name="FORMULA_112464_FINANCIALVALUE_112464_ANNUAL_112464_Adjusted_Net_Earnings_112464_INDUSTRIALS___INCOME_STATEMENT_112464_adj_net_income_112464_H79_112464_H92">#REF!</definedName>
    <definedName name="FORMULA_112464_FINANCIALVALUE_112464_ANNUAL_112464_Adjustments_112464_INDUSTRIALS___INCOME_STATEMENT_112464_adj_112464_E79_112464_E91">#REF!</definedName>
    <definedName name="FORMULA_112464_FINANCIALVALUE_112464_ANNUAL_112464_Adjustments_112464_INDUSTRIALS___INCOME_STATEMENT_112464_adj_112464_F79_112464_F91">#REF!</definedName>
    <definedName name="FORMULA_112464_FINANCIALVALUE_112464_ANNUAL_112464_Adjustments_112464_INDUSTRIALS___INCOME_STATEMENT_112464_adj_112464_G79_112464_G91">#REF!</definedName>
    <definedName name="FORMULA_112464_FINANCIALVALUE_112464_ANNUAL_112464_Adjustments_112464_INDUSTRIALS___INCOME_STATEMENT_112464_adj_112464_H79_112464_H91">#REF!</definedName>
    <definedName name="FORMULA_112464_FINANCIALVALUE_112464_ANNUAL_112464_CAPEX___growth_112464_INDUSTRIALS___CASH_FLOW_112464_grow_capex_112464_E93_112464_E99">#REF!</definedName>
    <definedName name="FORMULA_112464_FINANCIALVALUE_112464_ANNUAL_112464_CAPEX___growth_112464_INDUSTRIALS___CASH_FLOW_112464_grow_capex_112464_F93_112464_F99">#REF!</definedName>
    <definedName name="FORMULA_112464_FINANCIALVALUE_112464_ANNUAL_112464_CAPEX___growth_112464_INDUSTRIALS___CASH_FLOW_112464_grow_capex_112464_G93_112464_G99">#REF!</definedName>
    <definedName name="FORMULA_112464_FINANCIALVALUE_112464_ANNUAL_112464_CAPEX___growth_112464_INDUSTRIALS___CASH_FLOW_112464_grow_capex_112464_H93_112464_H99">#REF!</definedName>
    <definedName name="FORMULA_112464_FINANCIALVALUE_112464_ANNUAL_112464_CAPEX___maintenance_112464_INDUSTRIALS___CASH_FLOW_112464_maint_capex_112464_E93_112464_E98">#REF!</definedName>
    <definedName name="FORMULA_112464_FINANCIALVALUE_112464_ANNUAL_112464_CAPEX___maintenance_112464_INDUSTRIALS___CASH_FLOW_112464_maint_capex_112464_F93_112464_F98">#REF!</definedName>
    <definedName name="FORMULA_112464_FINANCIALVALUE_112464_ANNUAL_112464_CAPEX___maintenance_112464_INDUSTRIALS___CASH_FLOW_112464_maint_capex_112464_G93_112464_G98">#REF!</definedName>
    <definedName name="FORMULA_112464_FINANCIALVALUE_112464_ANNUAL_112464_CAPEX___maintenance_112464_INDUSTRIALS___CASH_FLOW_112464_maint_capex_112464_H93_112464_H98">#REF!</definedName>
    <definedName name="FORMULA_112464_FINANCIALVALUE_112464_ANNUAL_112464_CFPS__adjusted_112464_INDUSTRIALS___VALUATION_112464_CFPS_adj_112464_E41_112464_E52">#REF!</definedName>
    <definedName name="FORMULA_112464_FINANCIALVALUE_112464_ANNUAL_112464_CFPS__adjusted_112464_INDUSTRIALS___VALUATION_112464_CFPS_adj_112464_F41_112464_F52">#REF!</definedName>
    <definedName name="FORMULA_112464_FINANCIALVALUE_112464_ANNUAL_112464_CFPS__adjusted_112464_INDUSTRIALS___VALUATION_112464_CFPS_adj_112464_G41_112464_G52">#REF!</definedName>
    <definedName name="FORMULA_112464_FINANCIALVALUE_112464_ANNUAL_112464_CFPS__adjusted_112464_INDUSTRIALS___VALUATION_112464_CFPS_adj_112464_H41_112464_H52">#REF!</definedName>
    <definedName name="FORMULA_112464_FINANCIALVALUE_112464_ANNUAL_112464_CFPS_112464_INDUSTRIALS___VALUATION_112464_cfps1_112464_E41_112464_E54">#REF!</definedName>
    <definedName name="FORMULA_112464_FINANCIALVALUE_112464_ANNUAL_112464_CFPS_112464_INDUSTRIALS___VALUATION_112464_cfps1_112464_F41_112464_F54">#REF!</definedName>
    <definedName name="FORMULA_112464_FINANCIALVALUE_112464_ANNUAL_112464_CFPS_112464_INDUSTRIALS___VALUATION_112464_cfps1_112464_G41_112464_G54">#REF!</definedName>
    <definedName name="FORMULA_112464_FINANCIALVALUE_112464_ANNUAL_112464_CFPS_112464_INDUSTRIALS___VALUATION_112464_cfps1_112464_H41_112464_H54">#REF!</definedName>
    <definedName name="FORMULA_112464_FINANCIALVALUE_112464_ANNUAL_112464_DD_A_112464_INDUSTRIALS___INCOME_STATEMENT_112464_dda_total_112464_E79_112464_E86">#REF!</definedName>
    <definedName name="FORMULA_112464_FINANCIALVALUE_112464_ANNUAL_112464_DD_A_112464_INDUSTRIALS___INCOME_STATEMENT_112464_dda_total_112464_F79_112464_F86">#REF!</definedName>
    <definedName name="FORMULA_112464_FINANCIALVALUE_112464_ANNUAL_112464_DD_A_112464_INDUSTRIALS___INCOME_STATEMENT_112464_dda_total_112464_G79_112464_G86">#REF!</definedName>
    <definedName name="FORMULA_112464_FINANCIALVALUE_112464_ANNUAL_112464_DD_A_112464_INDUSTRIALS___INCOME_STATEMENT_112464_dda_total_112464_H79_112464_H86">#REF!</definedName>
    <definedName name="FORMULA_112464_FINANCIALVALUE_112464_ANNUAL_112464_DPS__FCF_per_share_112464_INDUSTRIALS___KEY_PERFORMANCE_METRICS_112464_dps_fcf_share_112464_E114_112464_E120">#REF!</definedName>
    <definedName name="FORMULA_112464_FINANCIALVALUE_112464_ANNUAL_112464_DPS__FCF_per_share_112464_INDUSTRIALS___KEY_PERFORMANCE_METRICS_112464_dps_fcf_share_112464_F114_112464_F120">#REF!</definedName>
    <definedName name="FORMULA_112464_FINANCIALVALUE_112464_ANNUAL_112464_DPS__FCF_per_share_112464_INDUSTRIALS___KEY_PERFORMANCE_METRICS_112464_dps_fcf_share_112464_G114_112464_G120">#REF!</definedName>
    <definedName name="FORMULA_112464_FINANCIALVALUE_112464_ANNUAL_112464_DPS__FCF_per_share_112464_INDUSTRIALS___KEY_PERFORMANCE_METRICS_112464_dps_fcf_share_112464_H114_112464_H120">#REF!</definedName>
    <definedName name="FORMULA_112464_FINANCIALVALUE_112464_ANNUAL_112464_DPS_112464_INDUSTRIALS___VALUATION_112464_dps1_112464_E41_112464_E69">#REF!</definedName>
    <definedName name="FORMULA_112464_FINANCIALVALUE_112464_ANNUAL_112464_DPS_112464_INDUSTRIALS___VALUATION_112464_dps1_112464_F41_112464_F69">#REF!</definedName>
    <definedName name="FORMULA_112464_FINANCIALVALUE_112464_ANNUAL_112464_DPS_112464_INDUSTRIALS___VALUATION_112464_dps1_112464_G41_112464_G69">#REF!</definedName>
    <definedName name="FORMULA_112464_FINANCIALVALUE_112464_ANNUAL_112464_DPS_112464_INDUSTRIALS___VALUATION_112464_dps1_112464_H41_112464_H69">#REF!</definedName>
    <definedName name="FORMULA_112464_FINANCIALVALUE_112464_ANNUAL_112464_DPS_Growth_112464_INDUSTRIALS___KEY_PERFORMANCE_METRICS_112464_DPS_growth_112464_E114_112464_E119">#REF!</definedName>
    <definedName name="FORMULA_112464_FINANCIALVALUE_112464_ANNUAL_112464_DPS_Growth_112464_INDUSTRIALS___KEY_PERFORMANCE_METRICS_112464_DPS_growth_112464_F114_112464_F119">#REF!</definedName>
    <definedName name="FORMULA_112464_FINANCIALVALUE_112464_ANNUAL_112464_DPS_Growth_112464_INDUSTRIALS___KEY_PERFORMANCE_METRICS_112464_DPS_growth_112464_G114_112464_G119">#REF!</definedName>
    <definedName name="FORMULA_112464_FINANCIALVALUE_112464_ANNUAL_112464_DPS_Growth_112464_INDUSTRIALS___KEY_PERFORMANCE_METRICS_112464_DPS_growth_112464_H114_112464_H119">#REF!</definedName>
    <definedName name="FORMULA_112464_FINANCIALVALUE_112464_ANNUAL_112464_EBIT_112464_INDUSTRIALS___INCOME_STATEMENT_112464_ebit1_112464_E79_112464_E87">#REF!</definedName>
    <definedName name="FORMULA_112464_FINANCIALVALUE_112464_ANNUAL_112464_EBIT_112464_INDUSTRIALS___INCOME_STATEMENT_112464_ebit1_112464_F79_112464_F87">#REF!</definedName>
    <definedName name="FORMULA_112464_FINANCIALVALUE_112464_ANNUAL_112464_EBIT_112464_INDUSTRIALS___INCOME_STATEMENT_112464_ebit1_112464_G79_112464_G87">#REF!</definedName>
    <definedName name="FORMULA_112464_FINANCIALVALUE_112464_ANNUAL_112464_EBIT_112464_INDUSTRIALS___INCOME_STATEMENT_112464_ebit1_112464_H79_112464_H87">#REF!</definedName>
    <definedName name="FORMULA_112464_FINANCIALVALUE_112464_ANNUAL_112464_EBIT_margin_112464_INDUSTRIALS___INCOME_STATEMENT_112464_ebit_margin_112464_E79_112464_E88">#REF!</definedName>
    <definedName name="FORMULA_112464_FINANCIALVALUE_112464_ANNUAL_112464_EBIT_margin_112464_INDUSTRIALS___INCOME_STATEMENT_112464_ebit_margin_112464_F79_112464_F88">#REF!</definedName>
    <definedName name="FORMULA_112464_FINANCIALVALUE_112464_ANNUAL_112464_EBIT_margin_112464_INDUSTRIALS___INCOME_STATEMENT_112464_ebit_margin_112464_G79_112464_G88">#REF!</definedName>
    <definedName name="FORMULA_112464_FINANCIALVALUE_112464_ANNUAL_112464_EBIT_margin_112464_INDUSTRIALS___INCOME_STATEMENT_112464_ebit_margin_112464_H79_112464_H88">#REF!</definedName>
    <definedName name="FORMULA_112464_FINANCIALVALUE_112464_ANNUAL_112464_EBITA_112464_INDUSTRIALS___VALUATION_112464_EBITA_112464_E41_112464_E65">#REF!</definedName>
    <definedName name="FORMULA_112464_FINANCIALVALUE_112464_ANNUAL_112464_EBITA_112464_INDUSTRIALS___VALUATION_112464_EBITA_112464_F41_112464_F65">#REF!</definedName>
    <definedName name="FORMULA_112464_FINANCIALVALUE_112464_ANNUAL_112464_EBITA_112464_INDUSTRIALS___VALUATION_112464_EBITA_112464_G41_112464_G65">#REF!</definedName>
    <definedName name="FORMULA_112464_FINANCIALVALUE_112464_ANNUAL_112464_EBITA_112464_INDUSTRIALS___VALUATION_112464_EBITA_112464_H41_112464_H65">#REF!</definedName>
    <definedName name="FORMULA_112464_FINANCIALVALUE_112464_ANNUAL_112464_EBITDA_112464_INDUSTRIALS___INCOME_STATEMENT_112464_EBITDA_112464_E79_112464_E81">#REF!</definedName>
    <definedName name="FORMULA_112464_FINANCIALVALUE_112464_ANNUAL_112464_EBITDA_112464_INDUSTRIALS___INCOME_STATEMENT_112464_EBITDA_112464_F79_112464_F81">#REF!</definedName>
    <definedName name="FORMULA_112464_FINANCIALVALUE_112464_ANNUAL_112464_EBITDA_112464_INDUSTRIALS___INCOME_STATEMENT_112464_EBITDA_112464_G79_112464_G81">#REF!</definedName>
    <definedName name="FORMULA_112464_FINANCIALVALUE_112464_ANNUAL_112464_EBITDA_112464_INDUSTRIALS___INCOME_STATEMENT_112464_EBITDA_112464_H79_112464_H81">#REF!</definedName>
    <definedName name="FORMULA_112464_FINANCIALVALUE_112464_ANNUAL_112464_EBITDA_Growth_112464_INDUSTRIALS___KEY_PERFORMANCE_METRICS_112464_EBITDA_growth_112464_E114_112464_E116">#REF!</definedName>
    <definedName name="FORMULA_112464_FINANCIALVALUE_112464_ANNUAL_112464_EBITDA_Growth_112464_INDUSTRIALS___KEY_PERFORMANCE_METRICS_112464_EBITDA_growth_112464_F114_112464_F116">#REF!</definedName>
    <definedName name="FORMULA_112464_FINANCIALVALUE_112464_ANNUAL_112464_EBITDA_Growth_112464_INDUSTRIALS___KEY_PERFORMANCE_METRICS_112464_EBITDA_growth_112464_G114_112464_G116">#REF!</definedName>
    <definedName name="FORMULA_112464_FINANCIALVALUE_112464_ANNUAL_112464_EBITDA_Growth_112464_INDUSTRIALS___KEY_PERFORMANCE_METRICS_112464_EBITDA_growth_112464_H114_112464_H116">#REF!</definedName>
    <definedName name="FORMULA_112464_FINANCIALVALUE_112464_ANNUAL_112464_EBITDAR_Growth_112464_INDUSTRIALS___KEY_PERFORMANCE_METRICS_112464_EBITDAR_growth_112464_E114_112464_E117">#REF!</definedName>
    <definedName name="FORMULA_112464_FINANCIALVALUE_112464_ANNUAL_112464_EBITDAR_Growth_112464_INDUSTRIALS___KEY_PERFORMANCE_METRICS_112464_EBITDAR_growth_112464_F114_112464_F117">#REF!</definedName>
    <definedName name="FORMULA_112464_FINANCIALVALUE_112464_ANNUAL_112464_EBITDAR_Growth_112464_INDUSTRIALS___KEY_PERFORMANCE_METRICS_112464_EBITDAR_growth_112464_G114_112464_G117">#REF!</definedName>
    <definedName name="FORMULA_112464_FINANCIALVALUE_112464_ANNUAL_112464_EBITDAR_Growth_112464_INDUSTRIALS___KEY_PERFORMANCE_METRICS_112464_EBITDAR_growth_112464_H114_112464_H117">#REF!</definedName>
    <definedName name="FORMULA_112464_FINANCIALVALUE_112464_ANNUAL_112464_EPS__Adj_Basic_112464_INDUSTRIALS___VALUATION_112464_eps_adj_basic_112464_E41_112464_E44">#REF!</definedName>
    <definedName name="FORMULA_112464_FINANCIALVALUE_112464_ANNUAL_112464_EPS__Adj_Basic_112464_INDUSTRIALS___VALUATION_112464_eps_adj_basic_112464_F41_112464_F44">#REF!</definedName>
    <definedName name="FORMULA_112464_FINANCIALVALUE_112464_ANNUAL_112464_EPS__Adj_Basic_112464_INDUSTRIALS___VALUATION_112464_eps_adj_basic_112464_G41_112464_G44">#REF!</definedName>
    <definedName name="FORMULA_112464_FINANCIALVALUE_112464_ANNUAL_112464_EPS__Adj_Basic_112464_INDUSTRIALS___VALUATION_112464_eps_adj_basic_112464_H41_112464_H44">#REF!</definedName>
    <definedName name="FORMULA_112464_FINANCIALVALUE_112464_ANNUAL_112464_EPS__Adjusted_112464_INDUSTRIALS___VALUATION_112464_eps_adj_112464_E41_112464_E42">#REF!</definedName>
    <definedName name="FORMULA_112464_FINANCIALVALUE_112464_ANNUAL_112464_EPS__Adjusted_112464_INDUSTRIALS___VALUATION_112464_eps_adj_112464_F41_112464_F42">#REF!</definedName>
    <definedName name="FORMULA_112464_FINANCIALVALUE_112464_ANNUAL_112464_EPS__Adjusted_112464_INDUSTRIALS___VALUATION_112464_eps_adj_112464_G41_112464_G42">#REF!</definedName>
    <definedName name="FORMULA_112464_FINANCIALVALUE_112464_ANNUAL_112464_EPS__Adjusted_112464_INDUSTRIALS___VALUATION_112464_eps_adj_112464_H41_112464_H42">#REF!</definedName>
    <definedName name="FORMULA_112464_FINANCIALVALUE_112464_ANNUAL_112464_EPS__Op__112464_INDUSTRIALS___VALUATION_112464_eps_operating_fd_112464_E41_112464_E46">#REF!</definedName>
    <definedName name="FORMULA_112464_FINANCIALVALUE_112464_ANNUAL_112464_EPS__Op__112464_INDUSTRIALS___VALUATION_112464_eps_operating_fd_112464_F41_112464_F46">#REF!</definedName>
    <definedName name="FORMULA_112464_FINANCIALVALUE_112464_ANNUAL_112464_EPS__Op__112464_INDUSTRIALS___VALUATION_112464_eps_operating_fd_112464_G41_112464_G46">#REF!</definedName>
    <definedName name="FORMULA_112464_FINANCIALVALUE_112464_ANNUAL_112464_EPS__Op__112464_INDUSTRIALS___VALUATION_112464_eps_operating_fd_112464_H41_112464_H46">#REF!</definedName>
    <definedName name="FORMULA_112464_FINANCIALVALUE_112464_ANNUAL_112464_EPS__Ops_Basic_112464_INDUSTRIALS___VALUATION_112464_eps_operating_basic_112464_E41_112464_E48">#REF!</definedName>
    <definedName name="FORMULA_112464_FINANCIALVALUE_112464_ANNUAL_112464_EPS__Ops_Basic_112464_INDUSTRIALS___VALUATION_112464_eps_operating_basic_112464_F41_112464_F48">#REF!</definedName>
    <definedName name="FORMULA_112464_FINANCIALVALUE_112464_ANNUAL_112464_EPS__Ops_Basic_112464_INDUSTRIALS___VALUATION_112464_eps_operating_basic_112464_G41_112464_G48">#REF!</definedName>
    <definedName name="FORMULA_112464_FINANCIALVALUE_112464_ANNUAL_112464_EPS__Ops_Basic_112464_INDUSTRIALS___VALUATION_112464_eps_operating_basic_112464_H41_112464_H48">#REF!</definedName>
    <definedName name="FORMULA_112464_FINANCIALVALUE_112464_ANNUAL_112464_EPS__Reported_112464_INDUSTRIALS___VALUATION_112464_rpt_eps_112464_E41_112464_E50">#REF!</definedName>
    <definedName name="FORMULA_112464_FINANCIALVALUE_112464_ANNUAL_112464_EPS__Reported_112464_INDUSTRIALS___VALUATION_112464_rpt_eps_112464_F41_112464_F50">#REF!</definedName>
    <definedName name="FORMULA_112464_FINANCIALVALUE_112464_ANNUAL_112464_EPS__Reported_112464_INDUSTRIALS___VALUATION_112464_rpt_eps_112464_G41_112464_G50">#REF!</definedName>
    <definedName name="FORMULA_112464_FINANCIALVALUE_112464_ANNUAL_112464_EPS__Reported_112464_INDUSTRIALS___VALUATION_112464_rpt_eps_112464_H41_112464_H50">#REF!</definedName>
    <definedName name="FORMULA_112464_FINANCIALVALUE_112464_ANNUAL_112464_EPS_Growth_112464_INDUSTRIALS___KEY_PERFORMANCE_METRICS_112464_EPS_growth_112464_E114_112464_E118">#REF!</definedName>
    <definedName name="FORMULA_112464_FINANCIALVALUE_112464_ANNUAL_112464_EPS_Growth_112464_INDUSTRIALS___KEY_PERFORMANCE_METRICS_112464_EPS_growth_112464_F114_112464_F118">#REF!</definedName>
    <definedName name="FORMULA_112464_FINANCIALVALUE_112464_ANNUAL_112464_EPS_Growth_112464_INDUSTRIALS___KEY_PERFORMANCE_METRICS_112464_EPS_growth_112464_G114_112464_G118">#REF!</definedName>
    <definedName name="FORMULA_112464_FINANCIALVALUE_112464_ANNUAL_112464_EPS_Growth_112464_INDUSTRIALS___KEY_PERFORMANCE_METRICS_112464_EPS_growth_112464_H114_112464_H118">#REF!</definedName>
    <definedName name="FORMULA_112464_FINANCIALVALUE_112464_ANNUAL_112464_Equity_FCF_Per_Share_112464_INDUSTRIALS___VALUATION_112464_equity_fcf_per_share_112464_E41_112464_E56">#REF!</definedName>
    <definedName name="FORMULA_112464_FINANCIALVALUE_112464_ANNUAL_112464_Equity_FCF_Per_Share_112464_INDUSTRIALS___VALUATION_112464_equity_fcf_per_share_112464_F41_112464_F56">#REF!</definedName>
    <definedName name="FORMULA_112464_FINANCIALVALUE_112464_ANNUAL_112464_Equity_FCF_Per_Share_112464_INDUSTRIALS___VALUATION_112464_equity_fcf_per_share_112464_G41_112464_G56">#REF!</definedName>
    <definedName name="FORMULA_112464_FINANCIALVALUE_112464_ANNUAL_112464_Equity_FCF_Per_Share_112464_INDUSTRIALS___VALUATION_112464_equity_fcf_per_share_112464_H41_112464_H56">#REF!</definedName>
    <definedName name="FORMULA_112464_FINANCIALVALUE_112464_ANNUAL_112464_FCF_per_Share_112464_INDUSTRIALS___VALUATION_112464_fcfps_112464_E41_112464_E62">#REF!</definedName>
    <definedName name="FORMULA_112464_FINANCIALVALUE_112464_ANNUAL_112464_FCF_per_Share_112464_INDUSTRIALS___VALUATION_112464_fcfps_112464_F41_112464_F62">#REF!</definedName>
    <definedName name="FORMULA_112464_FINANCIALVALUE_112464_ANNUAL_112464_FCF_per_Share_112464_INDUSTRIALS___VALUATION_112464_fcfps_112464_G41_112464_G62">#REF!</definedName>
    <definedName name="FORMULA_112464_FINANCIALVALUE_112464_ANNUAL_112464_FCF_per_Share_112464_INDUSTRIALS___VALUATION_112464_fcfps_112464_H41_112464_H62">#REF!</definedName>
    <definedName name="FORMULA_112464_FINANCIALVALUE_112464_ANNUAL_112464_Fixed_assets_112464_INDUSTRIALS___BALANCE_SHEET_112464_Fixed_Assets_112464_E101_112464_E102">#REF!</definedName>
    <definedName name="FORMULA_112464_FINANCIALVALUE_112464_ANNUAL_112464_Fixed_assets_112464_INDUSTRIALS___BALANCE_SHEET_112464_Fixed_Assets_112464_F101_112464_F102">#REF!</definedName>
    <definedName name="FORMULA_112464_FINANCIALVALUE_112464_ANNUAL_112464_Fixed_assets_112464_INDUSTRIALS___BALANCE_SHEET_112464_Fixed_Assets_112464_G101_112464_G102">#REF!</definedName>
    <definedName name="FORMULA_112464_FINANCIALVALUE_112464_ANNUAL_112464_Fixed_assets_112464_INDUSTRIALS___BALANCE_SHEET_112464_Fixed_Assets_112464_H101_112464_H102">#REF!</definedName>
    <definedName name="FORMULA_112464_FINANCIALVALUE_112464_ANNUAL_112464_Free_Cash_Flow_112464_INDUSTRIALS___CASH_FLOW_112464_fcf_112464_E93_112464_E100">#REF!</definedName>
    <definedName name="FORMULA_112464_FINANCIALVALUE_112464_ANNUAL_112464_Free_Cash_Flow_112464_INDUSTRIALS___CASH_FLOW_112464_fcf_112464_F93_112464_F100">#REF!</definedName>
    <definedName name="FORMULA_112464_FINANCIALVALUE_112464_ANNUAL_112464_Free_Cash_Flow_112464_INDUSTRIALS___CASH_FLOW_112464_fcf_112464_G93_112464_G100">#REF!</definedName>
    <definedName name="FORMULA_112464_FINANCIALVALUE_112464_ANNUAL_112464_Free_Cash_Flow_112464_INDUSTRIALS___CASH_FLOW_112464_fcf_112464_H93_112464_H100">#REF!</definedName>
    <definedName name="FORMULA_112464_FINANCIALVALUE_112464_ANNUAL_112464_Incremental_EBIT_margin_112464_INDUSTRIALS___INCOME_STATEMENT_112464_increm_EBIT_margin_112464_E79_112464_E89">#REF!</definedName>
    <definedName name="FORMULA_112464_FINANCIALVALUE_112464_ANNUAL_112464_Incremental_EBIT_margin_112464_INDUSTRIALS___INCOME_STATEMENT_112464_increm_EBIT_margin_112464_F79_112464_F89">#REF!</definedName>
    <definedName name="FORMULA_112464_FINANCIALVALUE_112464_ANNUAL_112464_Incremental_EBIT_margin_112464_INDUSTRIALS___INCOME_STATEMENT_112464_increm_EBIT_margin_112464_G79_112464_G89">#REF!</definedName>
    <definedName name="FORMULA_112464_FINANCIALVALUE_112464_ANNUAL_112464_Incremental_EBIT_margin_112464_INDUSTRIALS___INCOME_STATEMENT_112464_increm_EBIT_margin_112464_H79_112464_H89">#REF!</definedName>
    <definedName name="FORMULA_112464_FINANCIALVALUE_112464_ANNUAL_112464_Investments_112464_INDUSTRIALS___BALANCE_SHEET_112464_total_invest_112464_E101_112464_E103">#REF!</definedName>
    <definedName name="FORMULA_112464_FINANCIALVALUE_112464_ANNUAL_112464_Investments_112464_INDUSTRIALS___BALANCE_SHEET_112464_total_invest_112464_F101_112464_F103">#REF!</definedName>
    <definedName name="FORMULA_112464_FINANCIALVALUE_112464_ANNUAL_112464_Investments_112464_INDUSTRIALS___BALANCE_SHEET_112464_total_invest_112464_G101_112464_G103">#REF!</definedName>
    <definedName name="FORMULA_112464_FINANCIALVALUE_112464_ANNUAL_112464_Investments_112464_INDUSTRIALS___BALANCE_SHEET_112464_total_invest_112464_H101_112464_H103">#REF!</definedName>
    <definedName name="FORMULA_112464_FINANCIALVALUE_112464_ANNUAL_112464_Minority_Equity_112464_INDUSTRIALS___BALANCE_SHEET_112464_minority_int_112464_E101_112464_E112">#REF!</definedName>
    <definedName name="FORMULA_112464_FINANCIALVALUE_112464_ANNUAL_112464_Minority_Equity_112464_INDUSTRIALS___BALANCE_SHEET_112464_minority_int_112464_F101_112464_F112">#REF!</definedName>
    <definedName name="FORMULA_112464_FINANCIALVALUE_112464_ANNUAL_112464_Minority_Equity_112464_INDUSTRIALS___BALANCE_SHEET_112464_minority_int_112464_G101_112464_G112">#REF!</definedName>
    <definedName name="FORMULA_112464_FINANCIALVALUE_112464_ANNUAL_112464_Minority_Equity_112464_INDUSTRIALS___BALANCE_SHEET_112464_minority_int_112464_H101_112464_H112">#REF!</definedName>
    <definedName name="FORMULA_112464_FINANCIALVALUE_112464_ANNUAL_112464_NAVPS__Adj_112464_INDUSTRIALS___VALUATION_112464_NAVPS_adj_112464_E41_112464_E76">#REF!</definedName>
    <definedName name="FORMULA_112464_FINANCIALVALUE_112464_ANNUAL_112464_NAVPS__Adj_112464_INDUSTRIALS___VALUATION_112464_NAVPS_adj_112464_F41_112464_F76">#REF!</definedName>
    <definedName name="FORMULA_112464_FINANCIALVALUE_112464_ANNUAL_112464_NAVPS__Adj_112464_INDUSTRIALS___VALUATION_112464_NAVPS_adj_112464_G41_112464_G76">#REF!</definedName>
    <definedName name="FORMULA_112464_FINANCIALVALUE_112464_ANNUAL_112464_NAVPS__Adj_112464_INDUSTRIALS___VALUATION_112464_NAVPS_adj_112464_H41_112464_H76">#REF!</definedName>
    <definedName name="FORMULA_112464_FINANCIALVALUE_112464_ANNUAL_112464_Net_cash_112464_INDUSTRIALS___BALANCE_SHEET_112464_net_cash_112464_E101_112464_E105">#REF!</definedName>
    <definedName name="FORMULA_112464_FINANCIALVALUE_112464_ANNUAL_112464_Net_cash_112464_INDUSTRIALS___BALANCE_SHEET_112464_net_cash_112464_F101_112464_F105">#REF!</definedName>
    <definedName name="FORMULA_112464_FINANCIALVALUE_112464_ANNUAL_112464_Net_cash_112464_INDUSTRIALS___BALANCE_SHEET_112464_net_cash_112464_G101_112464_G105">#REF!</definedName>
    <definedName name="FORMULA_112464_FINANCIALVALUE_112464_ANNUAL_112464_Net_cash_112464_INDUSTRIALS___BALANCE_SHEET_112464_net_cash_112464_H101_112464_H105">#REF!</definedName>
    <definedName name="FORMULA_112464_FINANCIALVALUE_112464_ANNUAL_112464_Net_Debt__EBITDA_112464_INDUSTRIALS___KEY_PERFORMANCE_METRICS_112464_net_debt_ebitda_112464_E114_112464_E121">#REF!</definedName>
    <definedName name="FORMULA_112464_FINANCIALVALUE_112464_ANNUAL_112464_Net_Debt__EBITDA_112464_INDUSTRIALS___KEY_PERFORMANCE_METRICS_112464_net_debt_ebitda_112464_F114_112464_F121">#REF!</definedName>
    <definedName name="FORMULA_112464_FINANCIALVALUE_112464_ANNUAL_112464_Net_Debt__EBITDA_112464_INDUSTRIALS___KEY_PERFORMANCE_METRICS_112464_net_debt_ebitda_112464_G114_112464_G121">#REF!</definedName>
    <definedName name="FORMULA_112464_FINANCIALVALUE_112464_ANNUAL_112464_Net_Debt__EBITDA_112464_INDUSTRIALS___KEY_PERFORMANCE_METRICS_112464_net_debt_ebitda_112464_H114_112464_H121">#REF!</definedName>
    <definedName name="FORMULA_112464_FINANCIALVALUE_112464_ANNUAL_112464_Net_Debt__Total_Capitalization_112464_INDUSTRIALS___KEY_PERFORMANCE_METRICS_112464_netdebt_totcap_112464_E114_112464_E124">#REF!</definedName>
    <definedName name="FORMULA_112464_FINANCIALVALUE_112464_ANNUAL_112464_Net_Debt__Total_Capitalization_112464_INDUSTRIALS___KEY_PERFORMANCE_METRICS_112464_netdebt_totcap_112464_F114_112464_F124">#REF!</definedName>
    <definedName name="FORMULA_112464_FINANCIALVALUE_112464_ANNUAL_112464_Net_Debt__Total_Capitalization_112464_INDUSTRIALS___KEY_PERFORMANCE_METRICS_112464_netdebt_totcap_112464_G114_112464_G124">#REF!</definedName>
    <definedName name="FORMULA_112464_FINANCIALVALUE_112464_ANNUAL_112464_Net_Debt__Total_Capitalization_112464_INDUSTRIALS___KEY_PERFORMANCE_METRICS_112464_netdebt_totcap_112464_H114_112464_H124">#REF!</definedName>
    <definedName name="FORMULA_112464_FINANCIALVALUE_112464_ANNUAL_112464_Net_Debt_112464_INDUSTRIALS___BALANCE_SHEET_112464_net_debt_112464_E101_112464_E108">#REF!</definedName>
    <definedName name="FORMULA_112464_FINANCIALVALUE_112464_ANNUAL_112464_Net_Debt_112464_INDUSTRIALS___BALANCE_SHEET_112464_net_debt_112464_F101_112464_F108">#REF!</definedName>
    <definedName name="FORMULA_112464_FINANCIALVALUE_112464_ANNUAL_112464_Net_Debt_112464_INDUSTRIALS___BALANCE_SHEET_112464_net_debt_112464_G101_112464_G108">#REF!</definedName>
    <definedName name="FORMULA_112464_FINANCIALVALUE_112464_ANNUAL_112464_Net_Debt_112464_INDUSTRIALS___BALANCE_SHEET_112464_net_debt_112464_H101_112464_H108">#REF!</definedName>
    <definedName name="FORMULA_112464_FINANCIALVALUE_112464_ANNUAL_112464_Net_debt_EBITDAR_112464_INDUSTRIALS___KEY_PERFORMANCE_METRICS_112464_net_debt_ebitdar_112464_E114_112464_E122">#REF!</definedName>
    <definedName name="FORMULA_112464_FINANCIALVALUE_112464_ANNUAL_112464_Net_debt_EBITDAR_112464_INDUSTRIALS___KEY_PERFORMANCE_METRICS_112464_net_debt_ebitdar_112464_F114_112464_F122">#REF!</definedName>
    <definedName name="FORMULA_112464_FINANCIALVALUE_112464_ANNUAL_112464_Net_debt_EBITDAR_112464_INDUSTRIALS___KEY_PERFORMANCE_METRICS_112464_net_debt_ebitdar_112464_G114_112464_G122">#REF!</definedName>
    <definedName name="FORMULA_112464_FINANCIALVALUE_112464_ANNUAL_112464_Net_debt_EBITDAR_112464_INDUSTRIALS___KEY_PERFORMANCE_METRICS_112464_net_debt_ebitdar_112464_H114_112464_H122">#REF!</definedName>
    <definedName name="FORMULA_112464_FINANCIALVALUE_112464_ANNUAL_112464_Net_Earnings_112464_INDUSTRIALS___INCOME_STATEMENT_112464_net_earnings_112464_E79_112464_E90">#REF!</definedName>
    <definedName name="FORMULA_112464_FINANCIALVALUE_112464_ANNUAL_112464_Net_Earnings_112464_INDUSTRIALS___INCOME_STATEMENT_112464_net_earnings_112464_F79_112464_F90">#REF!</definedName>
    <definedName name="FORMULA_112464_FINANCIALVALUE_112464_ANNUAL_112464_Net_Earnings_112464_INDUSTRIALS___INCOME_STATEMENT_112464_net_earnings_112464_G79_112464_G90">#REF!</definedName>
    <definedName name="FORMULA_112464_FINANCIALVALUE_112464_ANNUAL_112464_Net_Earnings_112464_INDUSTRIALS___INCOME_STATEMENT_112464_net_earnings_112464_H79_112464_H90">#REF!</definedName>
    <definedName name="FORMULA_112464_FINANCIALVALUE_112464_ANNUAL_112464_Operating_Cash_Flow_112464_INDUSTRIALS___CASH_FLOW_112464_op_cash_flow_112464_E93_112464_E96">#REF!</definedName>
    <definedName name="FORMULA_112464_FINANCIALVALUE_112464_ANNUAL_112464_Operating_Cash_Flow_112464_INDUSTRIALS___CASH_FLOW_112464_op_cash_flow_112464_F93_112464_F96">#REF!</definedName>
    <definedName name="FORMULA_112464_FINANCIALVALUE_112464_ANNUAL_112464_Operating_Cash_Flow_112464_INDUSTRIALS___CASH_FLOW_112464_op_cash_flow_112464_G93_112464_G96">#REF!</definedName>
    <definedName name="FORMULA_112464_FINANCIALVALUE_112464_ANNUAL_112464_Operating_Cash_Flow_112464_INDUSTRIALS___CASH_FLOW_112464_op_cash_flow_112464_H93_112464_H96">#REF!</definedName>
    <definedName name="FORMULA_112464_FINANCIALVALUE_112464_ANNUAL_112464_Operating_Cash_Flow_pre_Working_Capital_112464_INDUSTRIALS___CASH_FLOW_112464_op_cash_flow_pre_wc_112464_E93_112464_E94">#REF!</definedName>
    <definedName name="FORMULA_112464_FINANCIALVALUE_112464_ANNUAL_112464_Operating_Cash_Flow_pre_Working_Capital_112464_INDUSTRIALS___CASH_FLOW_112464_op_cash_flow_pre_wc_112464_F93_112464_F94">#REF!</definedName>
    <definedName name="FORMULA_112464_FINANCIALVALUE_112464_ANNUAL_112464_Operating_Cash_Flow_pre_Working_Capital_112464_INDUSTRIALS___CASH_FLOW_112464_op_cash_flow_pre_wc_112464_G93_112464_G94">#REF!</definedName>
    <definedName name="FORMULA_112464_FINANCIALVALUE_112464_ANNUAL_112464_Operating_Cash_Flow_pre_Working_Capital_112464_INDUSTRIALS___CASH_FLOW_112464_op_cash_flow_pre_wc_112464_H93_112464_H94">#REF!</definedName>
    <definedName name="FORMULA_112464_FINANCIALVALUE_112464_ANNUAL_112464_Other_112464_INDUSTRIALS___BALANCE_SHEET_112464_other_assets_112464_E101_112464_E106">#REF!</definedName>
    <definedName name="FORMULA_112464_FINANCIALVALUE_112464_ANNUAL_112464_Other_112464_INDUSTRIALS___BALANCE_SHEET_112464_other_assets_112464_F101_112464_F106">#REF!</definedName>
    <definedName name="FORMULA_112464_FINANCIALVALUE_112464_ANNUAL_112464_Other_112464_INDUSTRIALS___BALANCE_SHEET_112464_other_assets_112464_G101_112464_G106">#REF!</definedName>
    <definedName name="FORMULA_112464_FINANCIALVALUE_112464_ANNUAL_112464_Other_112464_INDUSTRIALS___BALANCE_SHEET_112464_other_assets_112464_H101_112464_H106">#REF!</definedName>
    <definedName name="FORMULA_112464_FINANCIALVALUE_112464_ANNUAL_112464_Other_Liabilities_112464_INDUSTRIALS___BALANCE_SHEET_112464_other_current_liab_112464_E101_112464_E109">#REF!</definedName>
    <definedName name="FORMULA_112464_FINANCIALVALUE_112464_ANNUAL_112464_Other_Liabilities_112464_INDUSTRIALS___BALANCE_SHEET_112464_other_current_liab_112464_F101_112464_F109">#REF!</definedName>
    <definedName name="FORMULA_112464_FINANCIALVALUE_112464_ANNUAL_112464_Other_Liabilities_112464_INDUSTRIALS___BALANCE_SHEET_112464_other_current_liab_112464_G101_112464_G109">#REF!</definedName>
    <definedName name="FORMULA_112464_FINANCIALVALUE_112464_ANNUAL_112464_Other_Liabilities_112464_INDUSTRIALS___BALANCE_SHEET_112464_other_current_liab_112464_H101_112464_H109">#REF!</definedName>
    <definedName name="FORMULA_112464_FINANCIALVALUE_112464_ANNUAL_112464_Other_Portion_of_EV_112464_INDUSTRIALS___VALUATION_112464_other_portion_ev_112464_E41_112464_E73">#REF!</definedName>
    <definedName name="FORMULA_112464_FINANCIALVALUE_112464_ANNUAL_112464_Other_Portion_of_EV_112464_INDUSTRIALS___VALUATION_112464_other_portion_ev_112464_F41_112464_F73">#REF!</definedName>
    <definedName name="FORMULA_112464_FINANCIALVALUE_112464_ANNUAL_112464_Other_Portion_of_EV_112464_INDUSTRIALS___VALUATION_112464_other_portion_ev_112464_G41_112464_G73">#REF!</definedName>
    <definedName name="FORMULA_112464_FINANCIALVALUE_112464_ANNUAL_112464_Other_Portion_of_EV_112464_INDUSTRIALS___VALUATION_112464_other_portion_ev_112464_H41_112464_H73">#REF!</definedName>
    <definedName name="FORMULA_112464_FINANCIALVALUE_112464_ANNUAL_112464_ROCE_112464_INDUSTRIALS___KEY_PERFORMANCE_METRICS_112464_roce1_112464_E114_112464_E125">#REF!</definedName>
    <definedName name="FORMULA_112464_FINANCIALVALUE_112464_ANNUAL_112464_ROCE_112464_INDUSTRIALS___KEY_PERFORMANCE_METRICS_112464_roce1_112464_F114_112464_F125">#REF!</definedName>
    <definedName name="FORMULA_112464_FINANCIALVALUE_112464_ANNUAL_112464_ROCE_112464_INDUSTRIALS___KEY_PERFORMANCE_METRICS_112464_roce1_112464_G114_112464_G125">#REF!</definedName>
    <definedName name="FORMULA_112464_FINANCIALVALUE_112464_ANNUAL_112464_ROCE_112464_INDUSTRIALS___KEY_PERFORMANCE_METRICS_112464_roce1_112464_H114_112464_H125">#REF!</definedName>
    <definedName name="FORMULA_112464_FINANCIALVALUE_112464_ANNUAL_112464_ROE__Adj_112464_INDUSTRIALS___KEY_PERFORMANCE_METRICS_112464_roe1_112464_E114_112464_E127">#REF!</definedName>
    <definedName name="FORMULA_112464_FINANCIALVALUE_112464_ANNUAL_112464_ROE__Adj_112464_INDUSTRIALS___KEY_PERFORMANCE_METRICS_112464_roe1_112464_F114_112464_F127">#REF!</definedName>
    <definedName name="FORMULA_112464_FINANCIALVALUE_112464_ANNUAL_112464_ROE__Adj_112464_INDUSTRIALS___KEY_PERFORMANCE_METRICS_112464_roe1_112464_G114_112464_G127">#REF!</definedName>
    <definedName name="FORMULA_112464_FINANCIALVALUE_112464_ANNUAL_112464_ROE__Adj_112464_INDUSTRIALS___KEY_PERFORMANCE_METRICS_112464_roe1_112464_H114_112464_H127">#REF!</definedName>
    <definedName name="FORMULA_112464_FINANCIALVALUE_112464_ANNUAL_112464_ROIC_112464_INDUSTRIALS___KEY_PERFORMANCE_METRICS_112464_ROIC_112464_E114_112464_E126">#REF!</definedName>
    <definedName name="FORMULA_112464_FINANCIALVALUE_112464_ANNUAL_112464_ROIC_112464_INDUSTRIALS___KEY_PERFORMANCE_METRICS_112464_ROIC_112464_F114_112464_F126">#REF!</definedName>
    <definedName name="FORMULA_112464_FINANCIALVALUE_112464_ANNUAL_112464_ROIC_112464_INDUSTRIALS___KEY_PERFORMANCE_METRICS_112464_ROIC_112464_G114_112464_G126">#REF!</definedName>
    <definedName name="FORMULA_112464_FINANCIALVALUE_112464_ANNUAL_112464_ROIC_112464_INDUSTRIALS___KEY_PERFORMANCE_METRICS_112464_ROIC_112464_H114_112464_H126">#REF!</definedName>
    <definedName name="FORMULA_112464_FINANCIALVALUE_112464_ANNUAL_112464_Sales_Growth_112464_INDUSTRIALS___KEY_PERFORMANCE_METRICS_112464_sales_growth_112464_E114_112464_E115">#REF!</definedName>
    <definedName name="FORMULA_112464_FINANCIALVALUE_112464_ANNUAL_112464_Sales_Growth_112464_INDUSTRIALS___KEY_PERFORMANCE_METRICS_112464_sales_growth_112464_F114_112464_F115">#REF!</definedName>
    <definedName name="FORMULA_112464_FINANCIALVALUE_112464_ANNUAL_112464_Sales_Growth_112464_INDUSTRIALS___KEY_PERFORMANCE_METRICS_112464_sales_growth_112464_G114_112464_G115">#REF!</definedName>
    <definedName name="FORMULA_112464_FINANCIALVALUE_112464_ANNUAL_112464_Sales_Growth_112464_INDUSTRIALS___KEY_PERFORMANCE_METRICS_112464_sales_growth_112464_H114_112464_H115">#REF!</definedName>
    <definedName name="FORMULA_112464_FINANCIALVALUE_112464_ANNUAL_112464_Shareholders__Equity_112464_INDUSTRIALS___BALANCE_SHEET_112464_total_share_equity_112464_E101_112464_E111">#REF!</definedName>
    <definedName name="FORMULA_112464_FINANCIALVALUE_112464_ANNUAL_112464_Shareholders__Equity_112464_INDUSTRIALS___BALANCE_SHEET_112464_total_share_equity_112464_F101_112464_F111">#REF!</definedName>
    <definedName name="FORMULA_112464_FINANCIALVALUE_112464_ANNUAL_112464_Shareholders__Equity_112464_INDUSTRIALS___BALANCE_SHEET_112464_total_share_equity_112464_G101_112464_G111">#REF!</definedName>
    <definedName name="FORMULA_112464_FINANCIALVALUE_112464_ANNUAL_112464_Shareholders__Equity_112464_INDUSTRIALS___BALANCE_SHEET_112464_total_share_equity_112464_H101_112464_H111">#REF!</definedName>
    <definedName name="FORMULA_112464_FINANCIALVALUE_112464_ANNUAL_112464_Shares_Units_for_Market_Cap_112464_INDUSTRIALS___VALUATION_112464_ct_shares_units_mkt_cap_112464_E41_112464_E74">#REF!</definedName>
    <definedName name="FORMULA_112464_FINANCIALVALUE_112464_ANNUAL_112464_Shares_Units_for_Market_Cap_112464_INDUSTRIALS___VALUATION_112464_ct_shares_units_mkt_cap_112464_F41_112464_F74">#REF!</definedName>
    <definedName name="FORMULA_112464_FINANCIALVALUE_112464_ANNUAL_112464_Shares_Units_for_Market_Cap_112464_INDUSTRIALS___VALUATION_112464_ct_shares_units_mkt_cap_112464_G41_112464_G74">#REF!</definedName>
    <definedName name="FORMULA_112464_FINANCIALVALUE_112464_ANNUAL_112464_Shares_Units_for_Market_Cap_112464_INDUSTRIALS___VALUATION_112464_ct_shares_units_mkt_cap_112464_H41_112464_H74">#REF!</definedName>
    <definedName name="FORMULA_112464_FINANCIALVALUE_112464_ANNUAL_112464_TBVPS_112464_INDUSTRIALS___VALUATION_112464_TBVPS2_112464_E41_112464_E60">#REF!</definedName>
    <definedName name="FORMULA_112464_FINANCIALVALUE_112464_ANNUAL_112464_TBVPS_112464_INDUSTRIALS___VALUATION_112464_TBVPS2_112464_F41_112464_F60">#REF!</definedName>
    <definedName name="FORMULA_112464_FINANCIALVALUE_112464_ANNUAL_112464_TBVPS_112464_INDUSTRIALS___VALUATION_112464_TBVPS2_112464_G41_112464_G60">#REF!</definedName>
    <definedName name="FORMULA_112464_FINANCIALVALUE_112464_ANNUAL_112464_TBVPS_112464_INDUSTRIALS___VALUATION_112464_TBVPS2_112464_H41_112464_H60">#REF!</definedName>
    <definedName name="FORMULA_112464_FINANCIALVALUE_112464_ANNUAL_112464_Total_Assets_112464_INDUSTRIALS___BALANCE_SHEET_112464_total_assets_112464_E101_112464_E107">#REF!</definedName>
    <definedName name="FORMULA_112464_FINANCIALVALUE_112464_ANNUAL_112464_Total_Assets_112464_INDUSTRIALS___BALANCE_SHEET_112464_total_assets_112464_F101_112464_F107">#REF!</definedName>
    <definedName name="FORMULA_112464_FINANCIALVALUE_112464_ANNUAL_112464_Total_Assets_112464_INDUSTRIALS___BALANCE_SHEET_112464_total_assets_112464_G101_112464_G107">#REF!</definedName>
    <definedName name="FORMULA_112464_FINANCIALVALUE_112464_ANNUAL_112464_Total_Assets_112464_INDUSTRIALS___BALANCE_SHEET_112464_total_assets_112464_H101_112464_H107">#REF!</definedName>
    <definedName name="FORMULA_112464_FINANCIALVALUE_112464_ANNUAL_112464_Total_Capex_112464_INDUSTRIALS___CASH_FLOW_112464_capex_112464_E93_112464_E97">#REF!</definedName>
    <definedName name="FORMULA_112464_FINANCIALVALUE_112464_ANNUAL_112464_Total_Capex_112464_INDUSTRIALS___CASH_FLOW_112464_capex_112464_F93_112464_F97">#REF!</definedName>
    <definedName name="FORMULA_112464_FINANCIALVALUE_112464_ANNUAL_112464_Total_Capex_112464_INDUSTRIALS___CASH_FLOW_112464_capex_112464_G93_112464_G97">#REF!</definedName>
    <definedName name="FORMULA_112464_FINANCIALVALUE_112464_ANNUAL_112464_Total_Capex_112464_INDUSTRIALS___CASH_FLOW_112464_capex_112464_H93_112464_H97">#REF!</definedName>
    <definedName name="FORMULA_112464_FINANCIALVALUE_112464_ANNUAL_112464_Total_Liabilities___Equity_112464_INDUSTRIALS___BALANCE_SHEET_112464_liab_shareequity_112464_E101_112464_E113">#REF!</definedName>
    <definedName name="FORMULA_112464_FINANCIALVALUE_112464_ANNUAL_112464_Total_Liabilities___Equity_112464_INDUSTRIALS___BALANCE_SHEET_112464_liab_shareequity_112464_F101_112464_F113">#REF!</definedName>
    <definedName name="FORMULA_112464_FINANCIALVALUE_112464_ANNUAL_112464_Total_Liabilities___Equity_112464_INDUSTRIALS___BALANCE_SHEET_112464_liab_shareequity_112464_G101_112464_G113">#REF!</definedName>
    <definedName name="FORMULA_112464_FINANCIALVALUE_112464_ANNUAL_112464_Total_Liabilities___Equity_112464_INDUSTRIALS___BALANCE_SHEET_112464_liab_shareequity_112464_H101_112464_H113">#REF!</definedName>
    <definedName name="FORMULA_112464_FINANCIALVALUE_112464_ANNUAL_112464_Total_Liabilities_112464_INDUSTRIALS___BALANCE_SHEET_112464_total_liab_112464_E101_112464_E110">#REF!</definedName>
    <definedName name="FORMULA_112464_FINANCIALVALUE_112464_ANNUAL_112464_Total_Liabilities_112464_INDUSTRIALS___BALANCE_SHEET_112464_total_liab_112464_F101_112464_F110">#REF!</definedName>
    <definedName name="FORMULA_112464_FINANCIALVALUE_112464_ANNUAL_112464_Total_Liabilities_112464_INDUSTRIALS___BALANCE_SHEET_112464_total_liab_112464_G101_112464_G110">#REF!</definedName>
    <definedName name="FORMULA_112464_FINANCIALVALUE_112464_ANNUAL_112464_Total_Liabilities_112464_INDUSTRIALS___BALANCE_SHEET_112464_total_liab_112464_H101_112464_H110">#REF!</definedName>
    <definedName name="FORMULA_112464_FINANCIALVALUE_112464_ANNUAL_112464_Total_Revenue_112464_INDUSTRIALS___INCOME_STATEMENT_112464_tot_revenue_112464_E79_112464_E80">#REF!</definedName>
    <definedName name="FORMULA_112464_FINANCIALVALUE_112464_ANNUAL_112464_Total_Revenue_112464_INDUSTRIALS___INCOME_STATEMENT_112464_tot_revenue_112464_F79_112464_F80">#REF!</definedName>
    <definedName name="FORMULA_112464_FINANCIALVALUE_112464_ANNUAL_112464_Total_Revenue_112464_INDUSTRIALS___INCOME_STATEMENT_112464_tot_revenue_112464_G79_112464_G80">#REF!</definedName>
    <definedName name="FORMULA_112464_FINANCIALVALUE_112464_ANNUAL_112464_Total_Revenue_112464_INDUSTRIALS___INCOME_STATEMENT_112464_tot_revenue_112464_H79_112464_H80">#REF!</definedName>
    <definedName name="FORMULA_112464_FINANCIALVALUE_112464_ANNUAL_112464_Weighted_Avg_Share_Outstanding_FD_112464_INDUSTRIALS___VALUATION_112464_weight_avgshares_fd_112464_E41_112464_E71">#REF!</definedName>
    <definedName name="FORMULA_112464_FINANCIALVALUE_112464_ANNUAL_112464_Weighted_Avg_Share_Outstanding_FD_112464_INDUSTRIALS___VALUATION_112464_weight_avgshares_fd_112464_F41_112464_F71">#REF!</definedName>
    <definedName name="FORMULA_112464_FINANCIALVALUE_112464_ANNUAL_112464_Weighted_Avg_Share_Outstanding_FD_112464_INDUSTRIALS___VALUATION_112464_weight_avgshares_fd_112464_G41_112464_G71">#REF!</definedName>
    <definedName name="FORMULA_112464_FINANCIALVALUE_112464_ANNUAL_112464_Weighted_Avg_Share_Outstanding_FD_112464_INDUSTRIALS___VALUATION_112464_weight_avgshares_fd_112464_H41_112464_H71">#REF!</definedName>
    <definedName name="FORMULA_112464_FINANCIALVALUE_112464_ANNUAL_112464_Working_cap_Revenues_112464_INDUSTRIALS___KEY_PERFORMANCE_METRICS_112464_WC_revenues_112464_E114_112464_E123">#REF!</definedName>
    <definedName name="FORMULA_112464_FINANCIALVALUE_112464_ANNUAL_112464_Working_cap_Revenues_112464_INDUSTRIALS___KEY_PERFORMANCE_METRICS_112464_WC_revenues_112464_F114_112464_F123">#REF!</definedName>
    <definedName name="FORMULA_112464_FINANCIALVALUE_112464_ANNUAL_112464_Working_cap_Revenues_112464_INDUSTRIALS___KEY_PERFORMANCE_METRICS_112464_WC_revenues_112464_G114_112464_G123">#REF!</definedName>
    <definedName name="FORMULA_112464_FINANCIALVALUE_112464_ANNUAL_112464_Working_cap_Revenues_112464_INDUSTRIALS___KEY_PERFORMANCE_METRICS_112464_WC_revenues_112464_H114_112464_H123">#REF!</definedName>
    <definedName name="FORMULA_112464_FINANCIALVALUE_112464_ANNUAL_112464_Working_Capital_112464_INDUSTRIALS___BALANCE_SHEET_112464_wc_112464_E101_112464_E104">#REF!</definedName>
    <definedName name="FORMULA_112464_FINANCIALVALUE_112464_ANNUAL_112464_Working_Capital_112464_INDUSTRIALS___BALANCE_SHEET_112464_wc_112464_F101_112464_F104">#REF!</definedName>
    <definedName name="FORMULA_112464_FINANCIALVALUE_112464_ANNUAL_112464_Working_Capital_112464_INDUSTRIALS___BALANCE_SHEET_112464_wc_112464_G101_112464_G104">#REF!</definedName>
    <definedName name="FORMULA_112464_FINANCIALVALUE_112464_ANNUAL_112464_Working_Capital_112464_INDUSTRIALS___BALANCE_SHEET_112464_wc_112464_H101_112464_H104">#REF!</definedName>
    <definedName name="FORMULA_112464_FINANCIALVALUE_112464_ANNUAL_112464_Working_Capital_112464_INDUSTRIALS___CASH_FLOW_112464_wc_other_112464_E93_112464_E95">#REF!</definedName>
    <definedName name="FORMULA_112464_FINANCIALVALUE_112464_ANNUAL_112464_Working_Capital_112464_INDUSTRIALS___CASH_FLOW_112464_wc_other_112464_F93_112464_F95">#REF!</definedName>
    <definedName name="FORMULA_112464_FINANCIALVALUE_112464_ANNUAL_112464_Working_Capital_112464_INDUSTRIALS___CASH_FLOW_112464_wc_other_112464_G93_112464_G95">#REF!</definedName>
    <definedName name="FORMULA_112464_FINANCIALVALUE_112464_ANNUAL_112464_Working_Capital_112464_INDUSTRIALS___CASH_FLOW_112464_wc_other_112464_H93_112464_H95">#REF!</definedName>
    <definedName name="FORMULA_112464_TIMESERIES_112464_QUARTERLY_112464_EBITDA__Adj_112464_EMPTY_112464_adj_ebitda_112464_F15_112464_G15">#REF!</definedName>
    <definedName name="FORMULA_112464_TIMESERIES_112464_QUARTERLY_112464_EBITDA__Adj_112464_EMPTY_112464_adj_ebitda_112464_F15_112464_H15">#REF!</definedName>
    <definedName name="FORMULA_112464_TIMESERIES_112464_QUARTERLY_112464_EBITDA__Adj_112464_EMPTY_112464_adj_ebitda_112464_F15_112464_I15">#REF!</definedName>
    <definedName name="FORMULA_112464_TIMESERIES_112464_QUARTERLY_112464_EBITDA__Adj_112464_EMPTY_112464_adj_ebitda_112464_F15_112464_J15">#REF!</definedName>
    <definedName name="FORMULA_112464_TIMESERIES_112464_QUARTERLY_112464_EBITDA__Adj_112464_EMPTY_112464_adj_ebitda_112464_L15_112464_M15">#REF!</definedName>
    <definedName name="FORMULA_112464_TIMESERIES_112464_QUARTERLY_112464_EBITDA__Adj_112464_EMPTY_112464_adj_ebitda_112464_L15_112464_N15">#REF!</definedName>
    <definedName name="FORMULA_112464_TIMESERIES_112464_QUARTERLY_112464_EBITDA__Adj_112464_EMPTY_112464_adj_ebitda_112464_L15_112464_O15">#REF!</definedName>
    <definedName name="FORMULA_112464_TIMESERIES_112464_QUARTERLY_112464_EBITDA__Adj_112464_EMPTY_112464_adj_ebitda_112464_L15_112464_P15">#REF!</definedName>
    <definedName name="FORMULA_112464_TIMESERIES_112464_QUARTERLY_112464_EBITDA__Adj_112464_EMPTY_112464_adj_ebitda_112464_R15_112464_S15">#REF!</definedName>
    <definedName name="FORMULA_112464_TIMESERIES_112464_QUARTERLY_112464_EBITDA__Adj_112464_EMPTY_112464_adj_ebitda_112464_R15_112464_T15">#REF!</definedName>
    <definedName name="FORMULA_112464_TIMESERIES_112464_QUARTERLY_112464_EBITDA__Adj_112464_EMPTY_112464_adj_ebitda_112464_R15_112464_U15">#REF!</definedName>
    <definedName name="FORMULA_112464_TIMESERIES_112464_QUARTERLY_112464_EBITDA__Adj_112464_EMPTY_112464_adj_ebitda_112464_R15_112464_V15">#REF!</definedName>
    <definedName name="FORMULA_112464_TIMESERIES_112464_QUARTERLY_112464_EBITDA_112464_EMPTY_112464_EBITDA_112464_F15_112464_G15">#REF!</definedName>
    <definedName name="FORMULA_112464_TIMESERIES_112464_QUARTERLY_112464_EBITDA_112464_EMPTY_112464_EBITDA_112464_F15_112464_H15">#REF!</definedName>
    <definedName name="FORMULA_112464_TIMESERIES_112464_QUARTERLY_112464_EBITDA_112464_EMPTY_112464_EBITDA_112464_F15_112464_I15">#REF!</definedName>
    <definedName name="FORMULA_112464_TIMESERIES_112464_QUARTERLY_112464_EBITDA_112464_EMPTY_112464_EBITDA_112464_F15_112464_J15">#REF!</definedName>
    <definedName name="FORMULA_112464_TIMESERIES_112464_QUARTERLY_112464_EBITDA_112464_EMPTY_112464_EBITDA_112464_L15_112464_M15">#REF!</definedName>
    <definedName name="FORMULA_112464_TIMESERIES_112464_QUARTERLY_112464_EBITDA_112464_EMPTY_112464_EBITDA_112464_L15_112464_N15">#REF!</definedName>
    <definedName name="FORMULA_112464_TIMESERIES_112464_QUARTERLY_112464_EBITDA_112464_EMPTY_112464_EBITDA_112464_L15_112464_O15">#REF!</definedName>
    <definedName name="FORMULA_112464_TIMESERIES_112464_QUARTERLY_112464_EBITDA_112464_EMPTY_112464_EBITDA_112464_L15_112464_P15">#REF!</definedName>
    <definedName name="FORMULA_112464_TIMESERIES_112464_QUARTERLY_112464_EBITDA_112464_EMPTY_112464_EBITDA_112464_R15_112464_S15">#REF!</definedName>
    <definedName name="FORMULA_112464_TIMESERIES_112464_QUARTERLY_112464_EBITDA_112464_EMPTY_112464_EBITDA_112464_R15_112464_T15">#REF!</definedName>
    <definedName name="FORMULA_112464_TIMESERIES_112464_QUARTERLY_112464_EBITDA_112464_EMPTY_112464_EBITDA_112464_R15_112464_U15">#REF!</definedName>
    <definedName name="FORMULA_112464_TIMESERIES_112464_QUARTERLY_112464_EBITDA_112464_EMPTY_112464_EBITDA_112464_R15_112464_V15">#REF!</definedName>
    <definedName name="FORMULA_112464_TIMESERIES_112464_QUARTERLY_112464_EPS__Ops_Diluted_112464_EMPTY_112464_eps_operating_fd_112464_F10_112464_G10">#REF!</definedName>
    <definedName name="FORMULA_112464_TIMESERIES_112464_QUARTERLY_112464_EPS__Ops_Diluted_112464_EMPTY_112464_eps_operating_fd_112464_F10_112464_H10">#REF!</definedName>
    <definedName name="FORMULA_112464_TIMESERIES_112464_QUARTERLY_112464_EPS__Ops_Diluted_112464_EMPTY_112464_eps_operating_fd_112464_F10_112464_I10">#REF!</definedName>
    <definedName name="FORMULA_112464_TIMESERIES_112464_QUARTERLY_112464_EPS__Ops_Diluted_112464_EMPTY_112464_eps_operating_fd_112464_F10_112464_J10">#REF!</definedName>
    <definedName name="FORMULA_112464_TIMESERIES_112464_QUARTERLY_112464_EPS__Ops_Diluted_112464_EMPTY_112464_eps_operating_fd_112464_L10_112464_M10">#REF!</definedName>
    <definedName name="FORMULA_112464_TIMESERIES_112464_QUARTERLY_112464_EPS__Ops_Diluted_112464_EMPTY_112464_eps_operating_fd_112464_L10_112464_N10">#REF!</definedName>
    <definedName name="FORMULA_112464_TIMESERIES_112464_QUARTERLY_112464_EPS__Ops_Diluted_112464_EMPTY_112464_eps_operating_fd_112464_L10_112464_O10">#REF!</definedName>
    <definedName name="FORMULA_112464_TIMESERIES_112464_QUARTERLY_112464_EPS__Ops_Diluted_112464_EMPTY_112464_eps_operating_fd_112464_L10_112464_P10">#REF!</definedName>
    <definedName name="FORMULA_112464_TIMESERIES_112464_QUARTERLY_112464_EPS__Ops_Diluted_112464_EMPTY_112464_eps_operating_fd_112464_R10_112464_S10">#REF!</definedName>
    <definedName name="FORMULA_112464_TIMESERIES_112464_QUARTERLY_112464_EPS__Ops_Diluted_112464_EMPTY_112464_eps_operating_fd_112464_R10_112464_T10">#REF!</definedName>
    <definedName name="FORMULA_112464_TIMESERIES_112464_QUARTERLY_112464_EPS__Ops_Diluted_112464_EMPTY_112464_eps_operating_fd_112464_R10_112464_U10">#REF!</definedName>
    <definedName name="FORMULA_112464_TIMESERIES_112464_QUARTERLY_112464_EPS__Ops_Diluted_112464_EMPTY_112464_eps_operating_fd_112464_R10_112464_V10">#REF!</definedName>
    <definedName name="FORMULA_112464_TIMESERIES_112464_QUARTERLY_112464_Revenue_112464_EMPTY_112464_tot_revenue_112464_F5_112464_G5">#REF!</definedName>
    <definedName name="FORMULA_112464_TIMESERIES_112464_QUARTERLY_112464_Revenue_112464_EMPTY_112464_tot_revenue_112464_F5_112464_H5">#REF!</definedName>
    <definedName name="FORMULA_112464_TIMESERIES_112464_QUARTERLY_112464_Revenue_112464_EMPTY_112464_tot_revenue_112464_F5_112464_I5">#REF!</definedName>
    <definedName name="FORMULA_112464_TIMESERIES_112464_QUARTERLY_112464_Revenue_112464_EMPTY_112464_tot_revenue_112464_F5_112464_J5">#REF!</definedName>
    <definedName name="FORMULA_112464_TIMESERIES_112464_QUARTERLY_112464_Revenue_112464_EMPTY_112464_tot_revenue_112464_L5_112464_M5">#REF!</definedName>
    <definedName name="FORMULA_112464_TIMESERIES_112464_QUARTERLY_112464_Revenue_112464_EMPTY_112464_tot_revenue_112464_L5_112464_N5">#REF!</definedName>
    <definedName name="FORMULA_112464_TIMESERIES_112464_QUARTERLY_112464_Revenue_112464_EMPTY_112464_tot_revenue_112464_L5_112464_O5">#REF!</definedName>
    <definedName name="FORMULA_112464_TIMESERIES_112464_QUARTERLY_112464_Revenue_112464_EMPTY_112464_tot_revenue_112464_L5_112464_P5">#REF!</definedName>
    <definedName name="FORMULA_112464_TIMESERIES_112464_QUARTERLY_112464_Revenue_112464_EMPTY_112464_tot_revenue_112464_R5_112464_S5">#REF!</definedName>
    <definedName name="FORMULA_112464_TIMESERIES_112464_QUARTERLY_112464_Revenue_112464_EMPTY_112464_tot_revenue_112464_R5_112464_T5">#REF!</definedName>
    <definedName name="FORMULA_112464_TIMESERIES_112464_QUARTERLY_112464_Revenue_112464_EMPTY_112464_tot_revenue_112464_R5_112464_U5">#REF!</definedName>
    <definedName name="FORMULA_112464_TIMESERIES_112464_QUARTERLY_112464_Revenue_112464_EMPTY_112464_tot_revenue_112464_R5_112464_V5">#REF!</definedName>
    <definedName name="Fortum00">#REF!</definedName>
    <definedName name="Fortum01">#REF!</definedName>
    <definedName name="Fortum02">#REF!</definedName>
    <definedName name="Fortum03">#REF!</definedName>
    <definedName name="Fortum04">#REF!</definedName>
    <definedName name="Fortum05">#REF!</definedName>
    <definedName name="Fortum97">#REF!</definedName>
    <definedName name="Fortum98">#REF!</definedName>
    <definedName name="Fortum99">#REF!</definedName>
    <definedName name="ForwardCF1">[210]cco_val!#REF!</definedName>
    <definedName name="ForwardCF2">[210]cco_val!#REF!</definedName>
    <definedName name="Fosinopril00">[77]Products!#REF!</definedName>
    <definedName name="Fosinopril01">[77]Products!#REF!</definedName>
    <definedName name="Fosinopril02">[77]Products!#REF!</definedName>
    <definedName name="Fosinopril03">[77]Products!#REF!</definedName>
    <definedName name="Fosinopril04">[77]Products!#REF!</definedName>
    <definedName name="Fosinopril05">[77]Products!#REF!</definedName>
    <definedName name="Fosinopril97">[77]Products!#REF!</definedName>
    <definedName name="Fosinopril98">[77]Products!#REF!</definedName>
    <definedName name="Fosinopril99">[77]Products!#REF!</definedName>
    <definedName name="FOUR">'[211]AOLTW Annual Segments'!$AJ$31:$AL$45</definedName>
    <definedName name="FOXDEBT00">#REF!</definedName>
    <definedName name="FOXTEL_NonE00">#REF!</definedName>
    <definedName name="FOXVALUE00">#REF!</definedName>
    <definedName name="FP">'[100]Hist Data'!$A$1:$O$31</definedName>
    <definedName name="fpcapex00">'[87]Viacom Model'!#REF!</definedName>
    <definedName name="fpcapex01">'[87]Viacom Model'!#REF!</definedName>
    <definedName name="fpcapex02">'[87]Viacom Model'!#REF!</definedName>
    <definedName name="fpcapex99">'[87]Viacom Model'!#REF!</definedName>
    <definedName name="FPL">#REF!</definedName>
    <definedName name="FR">'[100]Hist Data'!$A$1:$O$31</definedName>
    <definedName name="FR_COM_ABBR">" "</definedName>
    <definedName name="FR_COM_ABBR_LINK">" "</definedName>
    <definedName name="FR_COM_AGG">0</definedName>
    <definedName name="FR_COM_NAME_LINK">" "</definedName>
    <definedName name="FR_COU_ABBR">" "</definedName>
    <definedName name="FR_COU_ABBR_LINK">#REF!</definedName>
    <definedName name="FR_COU_NAME_LINK">" "</definedName>
    <definedName name="FR_DATABOX_DOWNLOAD">"N"</definedName>
    <definedName name="FR_END_DATE">"'"</definedName>
    <definedName name="FR_LINKS_OVERRUN">TRUE</definedName>
    <definedName name="FR_LOG_END_DATE">"'"</definedName>
    <definedName name="FR_LOG_START_DATE">"'"</definedName>
    <definedName name="FR_RPT_AREA_LINK">" "</definedName>
    <definedName name="FR_RPT_FOOTER_LINK">" "</definedName>
    <definedName name="FR_RPT_HEADER_LINK">" "</definedName>
    <definedName name="FR_RPT_LINE_SPACING">1</definedName>
    <definedName name="FR_RPT_PAGE_BREAK">0</definedName>
    <definedName name="FR_SHOW_LINK_MARKER">TRUE</definedName>
    <definedName name="FR_START_DATE">"'"</definedName>
    <definedName name="FR_SYBASE_SERVER">"PNYEQFRD01"</definedName>
    <definedName name="FR_TEMPLATE_KEY">"50497|1"</definedName>
    <definedName name="FR_USE_BILLIONS">FALSE</definedName>
    <definedName name="FR_USE_DIMFAC">TRUE</definedName>
    <definedName name="FR_USE_LOCAL_CCY">TRUE</definedName>
    <definedName name="FR_WORKBOOK">"S:\VDF\BulkVer\Bulk.xls"</definedName>
    <definedName name="fraJEDASCapE">#REF!</definedName>
    <definedName name="France">#REF!</definedName>
    <definedName name="fraSTRIPESCapE">#REF!</definedName>
    <definedName name="fratios">#REF!</definedName>
    <definedName name="FRC">'[100]Hist Data'!$A$1:$O$31</definedName>
    <definedName name="Free_cash_flow">[33]DCF_VDF!$C$19:$AZ$19</definedName>
    <definedName name="Free_operating_cash_flow">'[100]Hist Data'!A1048574+'[100]Hist Data'!A1048575+'[100]Hist Data'!A1048576</definedName>
    <definedName name="FreeCashFlow">[5]Sheet1!#REF!</definedName>
    <definedName name="FreeCashFlowCFOCAPEX">'[212]Earnings Model'!$A$350:$IV$350</definedName>
    <definedName name="FreeCashFlowCFOCAPEXAcquisitions">'[212]Earnings Model'!$A$351:$IV$351</definedName>
    <definedName name="FreeCashFlowCFOCAPEXPreferredDividends">'[160]Earnings Model'!$A$1501:$IV$1501</definedName>
    <definedName name="freedcf0">#REF!</definedName>
    <definedName name="freedcf10">#REF!</definedName>
    <definedName name="freedcf10negsens">#REF!</definedName>
    <definedName name="freedcf10possens">#REF!</definedName>
    <definedName name="freedcf5">#REF!</definedName>
    <definedName name="Freq">#REF!</definedName>
    <definedName name="FRG_Px">[168]OptionsWarrants!$B$4</definedName>
    <definedName name="FRINGE">#REF!</definedName>
    <definedName name="FRINGE1">'[213]Detail By Dept'!#REF!</definedName>
    <definedName name="FringeRates">[214]FringeRates!#REF!</definedName>
    <definedName name="frmDeleteShareIdCapE">#REF!</definedName>
    <definedName name="frmDevelopersCapE">#REF!</definedName>
    <definedName name="frmSettingsCapE">#REF!</definedName>
    <definedName name="FRONT">#REF!</definedName>
    <definedName name="front_mini1">'[135]MDA Front &amp; Back'!$I$15:$I$18</definedName>
    <definedName name="front_mini2">'[135]MDA Front &amp; Back'!$I$20:$I$22</definedName>
    <definedName name="fs" hidden="1">{#N/A,#N/A,FALSE,"Qtr Results";#N/A,#N/A,FALSE,"Same Hospital";#N/A,#N/A,FALSE,"Quarterly Earnings Model";#N/A,#N/A,FALSE,"Annual Model"}</definedName>
    <definedName name="fsda">[16]Model!#REF!</definedName>
    <definedName name="FSDFSDF" hidden="1">[177]RSG!#REF!</definedName>
    <definedName name="fsdsfafd" hidden="1">{"CSheet",#N/A,FALSE,"C";"SmCap",#N/A,FALSE,"VAL1";"GulfCoast",#N/A,FALSE,"VAL1";"nav",#N/A,FALSE,"NAV";"Summary",#N/A,FALSE,"NAV"}</definedName>
    <definedName name="fsfs" hidden="1">{#N/A,#N/A,FALSE,"Calc";#N/A,#N/A,FALSE,"Sensitivity";#N/A,#N/A,FALSE,"LT Earn.Dil.";#N/A,#N/A,FALSE,"Dil. AVP"}</definedName>
    <definedName name="FSP_COMP">'[215]Co Code'!$E$2:$E$120</definedName>
    <definedName name="FSP_GL">'[215]GL Accounts'!$C$2:$C$1799</definedName>
    <definedName name="FSP_PC">'[215]Profit Center'!$E$2:$E$415</definedName>
    <definedName name="FSR">#REF!</definedName>
    <definedName name="ftfcf96cy">[88]Yearly!#REF!</definedName>
    <definedName name="ftfcf97">[88]Yearly!#REF!</definedName>
    <definedName name="ftfcf98">[88]Yearly!#REF!</definedName>
    <definedName name="ftr">#REF!</definedName>
    <definedName name="FTRJKDT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TSE_Segment">'[135]MDA Front &amp; Back'!$I$26</definedName>
    <definedName name="fu" hidden="1">{0,0,0,0}</definedName>
    <definedName name="fuck" hidden="1">{"by departments",#N/A,TRUE,"FORECAST";"cap_headcount",#N/A,TRUE,"FORECAST";"summary",#N/A,TRUE,"FORECAST"}</definedName>
    <definedName name="fuckme" hidden="1">{"SUMMARY",#N/A,TRUE,"SUMMARY";"compare",#N/A,TRUE,"Vs. Bus Plan";"ratios",#N/A,TRUE,"Ratios";"REVENUE",#N/A,TRUE,"Revenue";"expenses",#N/A,TRUE,"1996 budget";"payroll",#N/A,TRUE,"Payroll"}</definedName>
    <definedName name="Funding_Switch">[5]Sheet1!#REF!</definedName>
    <definedName name="Funding_Switch2">[5]Sheet1!$D$178</definedName>
    <definedName name="funding00">[89]LVLT!$J$223</definedName>
    <definedName name="funding01">[89]LVLT!$O$223</definedName>
    <definedName name="funding02">[89]LVLT!#REF!</definedName>
    <definedName name="funding03">[89]LVLT!$Q$223</definedName>
    <definedName name="funding1q00">[83]WCG!$F$133</definedName>
    <definedName name="funding1Q97">[92]WCG!#REF!</definedName>
    <definedName name="funding1Q98">[109]LVLT!#REF!</definedName>
    <definedName name="funding1q99">[109]LVLT!#REF!</definedName>
    <definedName name="funding2q00">[83]WCG!$G$133</definedName>
    <definedName name="funding2Q97">[92]WCG!#REF!</definedName>
    <definedName name="funding2Q98">[109]LVLT!#REF!</definedName>
    <definedName name="funding2q99">[109]LVLT!#REF!</definedName>
    <definedName name="funding3q00">[83]WCG!$H$133</definedName>
    <definedName name="funding3Q97">[92]WCG!#REF!</definedName>
    <definedName name="funding3Q98">[109]LVLT!#REF!</definedName>
    <definedName name="funding3q99">[109]LVLT!#REF!</definedName>
    <definedName name="funding4q00">[83]WCG!$I$133</definedName>
    <definedName name="funding4Q97">[92]WCG!#REF!</definedName>
    <definedName name="funding4Q98">[109]LVLT!#REF!</definedName>
    <definedName name="funding4q99">[109]LVLT!#REF!</definedName>
    <definedName name="funding99">[89]LVLT!$E$299</definedName>
    <definedName name="Funds_from_operations">'[100]Hist Data'!A1048573+'[100]Hist Data'!A1048574+'[100]Hist Data'!A1048575+'[100]Hist Data'!A1048576</definedName>
    <definedName name="Funds_from_operations_per_share">'[100]Hist Data'!XFC30/'[100]Hist Data'!XFC1048574</definedName>
    <definedName name="FundsFromOperations">[5]Sheet1!#REF!</definedName>
    <definedName name="Future_capital_expenditures">#REF!</definedName>
    <definedName name="fv_targ">'[124]3. Merger'!#REF!</definedName>
    <definedName name="fvcash_acq">'[124]3. Merger'!#REF!</definedName>
    <definedName name="fvcash_targ">'[124]3. Merger'!#REF!</definedName>
    <definedName name="fx">[5]Sheet1!$L$2</definedName>
    <definedName name="fy_00">'[154]Newer version'!$BD$38</definedName>
    <definedName name="fy_01">'[216]QPL (before FC-matching adjs)'!$AC$75</definedName>
    <definedName name="FY_87">#REF!</definedName>
    <definedName name="FY_88">#REF!</definedName>
    <definedName name="FY_89">#REF!</definedName>
    <definedName name="FY_90">#REF!</definedName>
    <definedName name="FY_91">#REF!</definedName>
    <definedName name="FY_92">#REF!</definedName>
    <definedName name="FY_93">#REF!</definedName>
    <definedName name="FY_94">#REF!</definedName>
    <definedName name="fy_98">#REF!</definedName>
    <definedName name="fy_99">'[154]Newer version'!$BC$38</definedName>
    <definedName name="FY_CUR">[33]Sheet1!$C$810:$K$810</definedName>
    <definedName name="fy00_eps">#REF!</definedName>
    <definedName name="fy00_rev">#REF!</definedName>
    <definedName name="fy95_rev">#REF!</definedName>
    <definedName name="fy96_rev">#REF!</definedName>
    <definedName name="fy97_rev">#REF!</definedName>
    <definedName name="fy98_eps">#REF!</definedName>
    <definedName name="fy99_eps">#REF!</definedName>
    <definedName name="fy99_rev">#REF!</definedName>
    <definedName name="FYE">#REF!</definedName>
    <definedName name="fzgsdrygh" hidden="1">#REF!</definedName>
    <definedName name="g">#REF!</definedName>
    <definedName name="G_A">#REF!</definedName>
    <definedName name="GA">'[217]US Ops Account Detail'!$P$251:$R$251,'[217]US Ops Account Detail'!$P$265:$R$275,'[217]US Ops Account Detail'!$P$279:$R$283,'[217]US Ops Account Detail'!$P$287:$R$288,'[217]US Ops Account Detail'!$P$292:$R$296,'[217]US Ops Account Detail'!$P$300:$R$305</definedName>
    <definedName name="GA_2">'[217]US Ops Account Detail'!$P$309:$R$310,'[217]US Ops Account Detail'!$P$314:$R$317,'[217]US Ops Account Detail'!$P$321:$R$324,'[217]US Ops Account Detail'!$P$328:$R$331,'[217]US Ops Account Detail'!$P$335:$R$336,'[217]US Ops Account Detail'!$P$340:$R$341</definedName>
    <definedName name="GA_3">'[217]US Ops Account Detail'!$P$345:$R$346,'[217]US Ops Account Detail'!$P$350:$R$357,'[217]US Ops Account Detail'!$P$361:$R$362</definedName>
    <definedName name="gager">[16]Model!#REF!</definedName>
    <definedName name="Gain_on_sale_of_investment_holdings">#REF!</definedName>
    <definedName name="GAP_Rated_Weight">#REF!</definedName>
    <definedName name="GAP_Unrated_Wieght">#REF!</definedName>
    <definedName name="gary" hidden="1">{#N/A,#N/A,TRUE,"Tar-Ass";#N/A,#N/A,TRUE,"Tar-Ass LBO";#N/A,#N/A,TRUE,"LBO Ret";#N/A,#N/A,TRUE,"Tar-BS LBO";#N/A,#N/A,TRUE,"Tar-IS LBO";#N/A,#N/A,TRUE,"Tar-CF LBO";#N/A,#N/A,TRUE,"Tar-Debt LBO";#N/A,#N/A,TRUE,"Tar-Int LBO";#N/A,#N/A,TRUE,"Tar-Taxes LBO";#N/A,#N/A,TRUE,"Tar-Val LBO"}</definedName>
    <definedName name="GAS">#REF!</definedName>
    <definedName name="Gas_Pipeline">'[100]Hist Data'!$A$1:$AC$43</definedName>
    <definedName name="gasgas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asPrices">'[100]Hist Data'!$J$1:$M$70</definedName>
    <definedName name="gc" hidden="1">{"Annual",#N/A,FALSE,"Sales &amp; Market";"Quarterly",#N/A,FALSE,"Sales &amp; Market"}</definedName>
    <definedName name="gcgc" hidden="1">{"Annual",#N/A,FALSE,"Sales &amp; Market";"Quarterly",#N/A,FALSE,"Sales &amp; Market"}</definedName>
    <definedName name="gcgc1" hidden="1">{"Annual",#N/A,FALSE,"Sales &amp; Market";"Quarterly",#N/A,FALSE,"Sales &amp; Market"}</definedName>
    <definedName name="GD">#REF!</definedName>
    <definedName name="GDES_Ctry_1">[117]BackSheet!$D$424:$AG$424</definedName>
    <definedName name="GDES_Ctry_10">[117]BackSheet!$D$433:$AG$433</definedName>
    <definedName name="GDES_Ctry_11">[117]BackSheet!$D$434:$AG$434</definedName>
    <definedName name="GDES_Ctry_12">[117]BackSheet!$D$435:$AG$435</definedName>
    <definedName name="GDES_Ctry_13">[117]BackSheet!$D$436:$AG$436</definedName>
    <definedName name="GDES_Ctry_14">[117]BackSheet!$D$437:$AG$437</definedName>
    <definedName name="GDES_Ctry_15">[117]BackSheet!$D$438:$AG$438</definedName>
    <definedName name="GDES_Ctry_16">[117]BackSheet!$D$439:$AG$439</definedName>
    <definedName name="GDES_Ctry_17">[117]BackSheet!$D$440:$AG$440</definedName>
    <definedName name="GDES_Ctry_18">[117]BackSheet!$D$441:$AG$441</definedName>
    <definedName name="GDES_Ctry_19">[117]BackSheet!$D$442:$AG$442</definedName>
    <definedName name="GDES_Ctry_2">[117]BackSheet!$D$425:$AG$425</definedName>
    <definedName name="GDES_Ctry_3">[117]BackSheet!$D$426:$AG$426</definedName>
    <definedName name="GDES_Ctry_4">[117]BackSheet!$D$427:$AG$427</definedName>
    <definedName name="GDES_Ctry_5">[117]BackSheet!$D$428:$AG$428</definedName>
    <definedName name="GDES_Ctry_6">[117]BackSheet!$D$429:$AG$429</definedName>
    <definedName name="GDES_Ctry_7">[117]BackSheet!$D$430:$AG$430</definedName>
    <definedName name="GDES_Ctry_8">[117]BackSheet!$D$431:$AG$431</definedName>
    <definedName name="GDES_Ctry_9">[117]BackSheet!$D$432:$AG$432</definedName>
    <definedName name="GDRM_Ctry_1">[117]BackSheet!$D$404:$AG$404</definedName>
    <definedName name="GDRM_Ctry_10">[117]BackSheet!$D$413:$AG$413</definedName>
    <definedName name="GDRM_Ctry_11">[117]BackSheet!$D$414:$AG$414</definedName>
    <definedName name="GDRM_Ctry_12">[117]BackSheet!$D$415:$AG$415</definedName>
    <definedName name="GDRM_Ctry_13">[117]BackSheet!$D$416:$AG$416</definedName>
    <definedName name="GDRM_Ctry_14">[117]BackSheet!$D$417:$AG$417</definedName>
    <definedName name="GDRM_Ctry_15">[117]BackSheet!$D$418:$AG$418</definedName>
    <definedName name="GDRM_Ctry_16">[117]BackSheet!$D$419:$AG$419</definedName>
    <definedName name="GDRM_Ctry_17">#REF!</definedName>
    <definedName name="GDRM_Ctry_18">[117]BackSheet!$D$421:$AG$421</definedName>
    <definedName name="GDRM_Ctry_19">[117]BackSheet!$D$422:$AG$422</definedName>
    <definedName name="GDRM_Ctry_2">[117]BackSheet!$D$405:$AG$405</definedName>
    <definedName name="GDRM_Ctry_3">[117]BackSheet!$D$406:$AG$406</definedName>
    <definedName name="GDRM_Ctry_4">[117]BackSheet!$D$407:$AG$407</definedName>
    <definedName name="GDRM_Ctry_5">[117]BackSheet!$D$408:$AG$408</definedName>
    <definedName name="GDRM_Ctry_6">[117]BackSheet!$D$409:$AG$409</definedName>
    <definedName name="GDRM_Ctry_7">[117]BackSheet!$D$410:$AG$410</definedName>
    <definedName name="GDRM_Ctry_8">[117]BackSheet!$D$411:$AG$411</definedName>
    <definedName name="GDRM_Ctry_9">[117]BackSheet!$D$412:$AG$412</definedName>
    <definedName name="GDRV_Ctry_1">[117]BackSheet!$D$384:$AG$384</definedName>
    <definedName name="GDRV_Ctry_10">[117]BackSheet!$D$393:$AG$393</definedName>
    <definedName name="GDRV_Ctry_11">[117]BackSheet!$D$394:$AG$394</definedName>
    <definedName name="GDRV_Ctry_12">[117]BackSheet!$D$395:$AG$395</definedName>
    <definedName name="GDRV_Ctry_13">[117]BackSheet!$D$396:$AG$396</definedName>
    <definedName name="GDRV_Ctry_14">[117]BackSheet!$D$397:$AG$397</definedName>
    <definedName name="GDRV_Ctry_15">[117]BackSheet!$D$398:$AG$398</definedName>
    <definedName name="GDRV_Ctry_16">[117]BackSheet!$D$399:$AG$399</definedName>
    <definedName name="GDRV_Ctry_17">[117]BackSheet!$D$400:$AG$400</definedName>
    <definedName name="GDRV_Ctry_18">[117]BackSheet!$D$401:$AG$401</definedName>
    <definedName name="GDRV_Ctry_19">[117]BackSheet!$D$402:$AG$402</definedName>
    <definedName name="GDRV_Ctry_2">[117]BackSheet!$D$385:$AG$385</definedName>
    <definedName name="GDRV_Ctry_3">[117]BackSheet!$D$386:$AG$386</definedName>
    <definedName name="GDRV_Ctry_4">[117]BackSheet!$D$387:$AG$387</definedName>
    <definedName name="GDRV_Ctry_5">[117]BackSheet!$D$388:$AG$388</definedName>
    <definedName name="GDRV_Ctry_6">[117]BackSheet!$D$389:$AG$389</definedName>
    <definedName name="GDRV_Ctry_7">[117]BackSheet!$D$390:$AG$390</definedName>
    <definedName name="GDRV_Ctry_8">[117]BackSheet!$D$391:$AG$391</definedName>
    <definedName name="GDRV_Ctry_9">[117]BackSheet!$D$392:$AG$392</definedName>
    <definedName name="GenentechFrom1996">[2]ROCHE!#REF!</definedName>
    <definedName name="GenentechTo1995">[2]ROCHE!#REF!</definedName>
    <definedName name="GeneralAnnualizingFactor">'[171]Rollins''TelcoProj'!$A$6:$IV$6</definedName>
    <definedName name="GeneralAnnualizingFactorBS">#REF!</definedName>
    <definedName name="GeneralAnnualizingFactorProportionate">#REF!</definedName>
    <definedName name="GeneralCompanyName">'[171]Rollins''TelcoProj'!$A$1</definedName>
    <definedName name="GeneralConsolidatedBusiness">#REF!</definedName>
    <definedName name="GeneralDate">#REF!</definedName>
    <definedName name="GeneralDatesProjections">'[171]Rollins''TelcoProj'!$A$13:$IV$13</definedName>
    <definedName name="GeneralFirstLineofBusiness">#REF!</definedName>
    <definedName name="GeneralMonthsInPeriod">'[171]Rollins''TelcoProj'!$A$5:$IV$5</definedName>
    <definedName name="GeneralMonthsInPeriodCSS">#REF!</definedName>
    <definedName name="GeneralMonthsInPeriodWireless">#REF!</definedName>
    <definedName name="GeneralPegBegin">[5]Sheet1!$CA$2</definedName>
    <definedName name="GeneralPegBeginAnnual">[5]Sheet1!$AA$2</definedName>
    <definedName name="GeneralPegEnd">[5]Sheet1!$DZ$2</definedName>
    <definedName name="GeneralPegEndAnnual">[5]Sheet1!$AZ$2</definedName>
    <definedName name="GeneralSecondLineofBusiness">#REF!</definedName>
    <definedName name="GeneralThirdLineofBusiness">#REF!</definedName>
    <definedName name="GeneralTicker">'[171]Rollins''TelcoProj'!$A$2</definedName>
    <definedName name="GeneralTimeStrip">#REF!</definedName>
    <definedName name="GeneralZeroLine">[5]Sheet1!#REF!</definedName>
    <definedName name="GENZ" hidden="1">{#N/A,#N/A,FALSE,"Inc";#N/A,#N/A,FALSE,"QInc";#N/A,#N/A,FALSE,"Pro";#N/A,#N/A,FALSE,"QPro"}</definedName>
    <definedName name="genzff" hidden="1">{#N/A,#N/A,FALSE,"Inc";#N/A,#N/A,FALSE,"QInc";#N/A,#N/A,FALSE,"Pro";#N/A,#N/A,FALSE,"QPro"}</definedName>
    <definedName name="GENZM" hidden="1">{#N/A,#N/A,FALSE,"Inc";#N/A,#N/A,FALSE,"QInc";#N/A,#N/A,FALSE,"Pro";#N/A,#N/A,FALSE,"QPro"}</definedName>
    <definedName name="Geographic">[2]ROCHE!#REF!</definedName>
    <definedName name="ggf" hidden="1">{"comps",#N/A,FALSE,"comps";"notes",#N/A,FALSE,"comps"}</definedName>
    <definedName name="ggrgrgse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h">[16]Model!#REF!</definedName>
    <definedName name="ghkf" hidden="1">#REF!</definedName>
    <definedName name="GI198745BPH.00">#REF!</definedName>
    <definedName name="GI198745BPH.01">#REF!</definedName>
    <definedName name="GI198745BPH.02">#REF!</definedName>
    <definedName name="GI198745BPH.03">#REF!</definedName>
    <definedName name="GI198745BPH.04">#REF!</definedName>
    <definedName name="GI198745BPH.05">#REF!</definedName>
    <definedName name="GI262570PparReceptorDiabetes02">#REF!</definedName>
    <definedName name="GI262570PparReceptorDiabetes03">#REF!</definedName>
    <definedName name="GI262570PparReceptorDiabetes04">#REF!</definedName>
    <definedName name="GI262570PparReceptorDiabetes05">#REF!</definedName>
    <definedName name="GIGEPort">[152]Projections!$A$56:$IV$56</definedName>
    <definedName name="gk" hidden="1">'[24]Input Income Statement'!#REF!</definedName>
    <definedName name="gkf" hidden="1">[207]Model!#REF!</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LData">#REF!</definedName>
    <definedName name="GLData760">#REF!</definedName>
    <definedName name="GLDataDist">#REF!</definedName>
    <definedName name="Global_Sector">[117]BackSheet!$E$42</definedName>
    <definedName name="GLP1analog">[218]Pipeline!#REF!</definedName>
    <definedName name="gls_ACT_EST_ROW" hidden="1">#REF!</definedName>
    <definedName name="gls_ACT_FORM_OFFSET"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AdditionalInfo" hidden="1">#REF!</definedName>
    <definedName name="gls_GenComments"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EPSComment" hidden="1">#REF!</definedName>
    <definedName name="gls_GenHomeRegion" hidden="1">#REF!</definedName>
    <definedName name="gls_GenLastPriceTargetRevised" hidden="1">#REF!</definedName>
    <definedName name="gls_GenLastPublished" hidden="1">#REF!</definedName>
    <definedName name="gls_GenLastRecRevised" hidden="1">#REF!</definedName>
    <definedName name="gls_GenMainInfo" hidden="1">#REF!</definedName>
    <definedName name="gls_GenNoteComment" hidden="1">#REF!</definedName>
    <definedName name="gls_GenProfile" hidden="1">#REF!</definedName>
    <definedName name="gls_GenRecComment" hidden="1">#REF!</definedName>
    <definedName name="gls_GenSaleslineInfo" hidden="1">#REF!</definedName>
    <definedName name="gls_GenSalesSplitByRegion" hidden="1">#REF!</definedName>
    <definedName name="gls_GenSalesSplitHeading" hidden="1">#REF!</definedName>
    <definedName name="gls_GenSheetVersion" hidden="1">#REF!</definedName>
    <definedName name="gls_genStockCore" hidden="1">#REF!</definedName>
    <definedName name="gls_genStockRec" hidden="1">#REF!</definedName>
    <definedName name="gls_GenTargetCurrency"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OTAL" hidden="1">#REF!</definedName>
    <definedName name="gls_PERIOD_TYPE" hidden="1">#REF!</definedName>
    <definedName name="gls_PrincipalStockClass" hidden="1">#REF!</definedName>
    <definedName name="gls_Recommendations" hidden="1">#REF!</definedName>
    <definedName name="gls_SASS5HistEPSGrowth" hidden="1">#REF!</definedName>
    <definedName name="gls_SASS5ProjEPSGrowth" hidden="1">#REF!</definedName>
    <definedName name="gls_SASSDirectorHoldings" hidden="1">#REF!</definedName>
    <definedName name="gls_SASSEPS45AGR" hidden="1">#REF!</definedName>
    <definedName name="gls_SASSIsInterimLastAnnounce" hidden="1">#REF!</definedName>
    <definedName name="gls_SASSLastAnnounce" hidden="1">#REF!</definedName>
    <definedName name="gls_SASSNETDIV45AGR"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REQ"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lsglsglsl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lucophage00">[77]Products!#REF!</definedName>
    <definedName name="Glucophage01">[77]Products!#REF!</definedName>
    <definedName name="Glucophage02">[77]Products!#REF!</definedName>
    <definedName name="Glucophage03">[77]Products!#REF!</definedName>
    <definedName name="Glucophage04">[77]Products!#REF!</definedName>
    <definedName name="Glucophage05">[77]Products!#REF!</definedName>
    <definedName name="Glucophage97">[77]Products!#REF!</definedName>
    <definedName name="Glucophage98">[77]Products!#REF!</definedName>
    <definedName name="Glucophage99">[77]Products!#REF!</definedName>
    <definedName name="go">#N/A</definedName>
    <definedName name="Gold_1" hidden="1">{#N/A,#N/A,FALSE,"Contribution Analysis"}</definedName>
    <definedName name="Gold_production__Net_Koz">[17]Model!#REF!</definedName>
    <definedName name="GoldEqPr">'[168]Val Detail'!$F$5</definedName>
    <definedName name="goldprice">#REF!</definedName>
    <definedName name="GoldRev">#REF!</definedName>
    <definedName name="Goldstrike">[17]Model!#REF!</definedName>
    <definedName name="GOODWILL">#REF!</definedName>
    <definedName name="goodwill_00">#REF!</definedName>
    <definedName name="goodwill_94">#REF!</definedName>
    <definedName name="goodwill_95">#REF!</definedName>
    <definedName name="goodwill_96">#REF!</definedName>
    <definedName name="goodwill_97">#REF!</definedName>
    <definedName name="goodwill_98">#REF!</definedName>
    <definedName name="goodwill_99">#REF!</definedName>
    <definedName name="Goodwill_Amort">[33]NOPAT_VDF!$C$100:$AZ$100</definedName>
    <definedName name="Goodwill_growth_fore">#REF!</definedName>
    <definedName name="Governance">'[100]Hist Data'!$A$130:$U$270</definedName>
    <definedName name="gp">[5]Sheet1!$B$336</definedName>
    <definedName name="gpo">'[168]Long Canyon'!$F$7</definedName>
    <definedName name="GPU">'[100]Hist Data'!$A$2:$J$107</definedName>
    <definedName name="GR205171ChemotherapyEmesis01">#REF!</definedName>
    <definedName name="GR205171ChemotherapyEmesis02">#REF!</definedName>
    <definedName name="GR205171ChemotherapyEmesis03">#REF!</definedName>
    <definedName name="GR205171ChemotherapyEmesis04">#REF!</definedName>
    <definedName name="GR205171ChemotherapyEmesis05">#REF!</definedName>
    <definedName name="gradys">[219]BRINKER!#REF!</definedName>
    <definedName name="Granocyte00">#REF!</definedName>
    <definedName name="Granocyte01">#REF!</definedName>
    <definedName name="Granocyte02">#REF!</definedName>
    <definedName name="Granocyte03">#REF!</definedName>
    <definedName name="Granocyte04">#REF!</definedName>
    <definedName name="Granocyte05">#REF!</definedName>
    <definedName name="Granocyte97">#REF!</definedName>
    <definedName name="Granocyte98">#REF!</definedName>
    <definedName name="Granocyte99">#REF!</definedName>
    <definedName name="GRAPH1">#REF!</definedName>
    <definedName name="GRAPH2">#REF!</definedName>
    <definedName name="graphdata">#REF!</definedName>
    <definedName name="Gross_inc_growth">[112]NOPAT_VDF!#REF!</definedName>
    <definedName name="Gross_income">[112]NOPAT_VDF!$C$10:$AE$10</definedName>
    <definedName name="Gross_income_fore">#REF!</definedName>
    <definedName name="Gross_income_growth_avg">#REF!</definedName>
    <definedName name="Gross_margin_fore">#REF!</definedName>
    <definedName name="gross_profit_00">#REF!</definedName>
    <definedName name="Gross_profit_94">#REF!</definedName>
    <definedName name="gross_profit_95">#REF!</definedName>
    <definedName name="gross_profit_96">#REF!</definedName>
    <definedName name="gross_profit_97">#REF!</definedName>
    <definedName name="gross_profit_98">#REF!</definedName>
    <definedName name="gross_profit_99">#REF!</definedName>
    <definedName name="grossmarg99">[89]LVLT!$E$252</definedName>
    <definedName name="GrossProfit">[5]Sheet1!#REF!</definedName>
    <definedName name="Group">#REF!</definedName>
    <definedName name="Group7">{"Mcp08.PrintRep",""}</definedName>
    <definedName name="growth" hidden="1">{#N/A,#N/A,FALSE,"Welcome";#N/A,#N/A,FALSE,"Instructs";#N/A,#N/A,FALSE,"TOC";#N/A,#N/A,FALSE,"Nestle";#N/A,#N/A,FALSE,"ICExcept";#N/A,#N/A,FALSE,"Equity";#N/A,#N/A,FALSE,"PLPL";#N/A,#N/A,FALSE,"Flexi";#N/A,#N/A,FALSE,"ARAging";#N/A,#N/A,FALSE,"TecDep";#N/A,#N/A,FALSE,"FA";#N/A,#N/A,FALSE,"DefTax";#N/A,#N/A,FALSE,"GAExp";#N/A,#N/A,FALSE,"AssetDet";#N/A,#N/A,FALSE,"MiscPay";#N/A,#N/A,FALSE,"OOI";#N/A,#N/A,FALSE,"Nonop";#N/A,#N/A,FALSE,"InvestDebt";#N/A,#N/A,FALSE,"Head";#N/A,#N/A,FALSE,"Legal";#N/A,#N/A,FALSE,"LTLia";#N/A,#N/A,FALSE,"MfgSources"}</definedName>
    <definedName name="gs" hidden="1">{#N/A,#N/A,FALSE,"Qtr Results";#N/A,#N/A,FALSE,"Same Hospital";#N/A,#N/A,FALSE,"Quarterly Earnings Model";#N/A,#N/A,FALSE,"Annual Model"}</definedName>
    <definedName name="gte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n" hidden="1">39720.6897222222</definedName>
    <definedName name="GTNPrc">[220]Sheet1!$B$7</definedName>
    <definedName name="GTRER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_Link">#REF!</definedName>
    <definedName name="GuidanceMonths">'[99]vonage ppm'!$A$150:$IV$150</definedName>
    <definedName name="gw_adj_1">'[124]3. Merger'!#REF!</definedName>
    <definedName name="gw_adj_2">'[124]3. Merger'!#REF!</definedName>
    <definedName name="gw_adj_3">'[124]3. Merger'!#REF!</definedName>
    <definedName name="gw_new">'[124]3. Merger'!#REF!</definedName>
    <definedName name="gw_targ">'[124]3. Merger'!#REF!</definedName>
    <definedName name="gw_target">'[124]3. Merger'!#REF!</definedName>
    <definedName name="gw_years">'[124]3. Merger'!#REF!</definedName>
    <definedName name="GW2755919BackPain03">#REF!</definedName>
    <definedName name="GW2755919BackPain04">#REF!</definedName>
    <definedName name="GW2755919BackPain05">#REF!</definedName>
    <definedName name="GW420867NRTI.00">#REF!</definedName>
    <definedName name="GW420867NRTI.01">#REF!</definedName>
    <definedName name="GW420867NRTI.02">#REF!</definedName>
    <definedName name="GW420867NRTI.03">#REF!</definedName>
    <definedName name="GW420867NRTI.04">#REF!</definedName>
    <definedName name="GW420867NRTI.05">#REF!</definedName>
    <definedName name="GW420867NRTI.98">#REF!</definedName>
    <definedName name="GW420867NRTI.99">#REF!</definedName>
    <definedName name="GW420867NRTI02">#REF!</definedName>
    <definedName name="gwtog">'[124]3. Merger'!#REF!</definedName>
    <definedName name="gykj" hidden="1">[39]P!#REF!</definedName>
    <definedName name="GZM_U">#REF!</definedName>
    <definedName name="H">[5]Sheet1!$AJ$36</definedName>
    <definedName name="HALF">[33]Sheet1!$C$199:$G$246</definedName>
    <definedName name="Halves">[2]Interims!$A$101:$L$128</definedName>
    <definedName name="HARVARD">#REF!</definedName>
    <definedName name="HAS_BEEN_UPDATED" hidden="1">[221]Sheet1!$A$1</definedName>
    <definedName name="HC">#REF!</definedName>
    <definedName name="hdsgdegh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eadlineCell">[117]BackSheet!$C$44</definedName>
    <definedName name="hedgeprice">#REF!</definedName>
    <definedName name="HEDGEPROD_00">[18]Model!#REF!</definedName>
    <definedName name="HEDGEPROD_98">[18]Model!#REF!</definedName>
    <definedName name="HEDGEPROD_99">[18]Model!#REF!</definedName>
    <definedName name="he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eld">[5]Sheet1!$M$2:$M$38</definedName>
    <definedName name="Help" hidden="1">{#N/A,#N/A,FALSE,"COVER PAGE";#N/A,#N/A,FALSE,"Page 2";#N/A,#N/A,FALSE,"Page 2";#N/A,#N/A,FALSE,"Page 4";#N/A,#N/A,FALSE,"Page5";#N/A,#N/A,FALSE,"Page 6";#N/A,#N/A,FALSE,"Page 7";#N/A,#N/A,FALSE,"Page 8";#N/A,#N/A,FALSE,"Page 10";#N/A,#N/A,FALSE,"Long-Term OCF Mult.";#N/A,#N/A,FALSE,"PCS Comp";#N/A,#N/A,FALSE,"OCS-CAPEX";#N/A,#N/A,FALSE,"Blank"}</definedName>
    <definedName name="HepatitisBCons00">#REF!</definedName>
    <definedName name="HepatitisBCons01">#REF!</definedName>
    <definedName name="HepatitisBCons02">#REF!</definedName>
    <definedName name="HepatitisBCons03">#REF!</definedName>
    <definedName name="HepatitisBCons04">#REF!</definedName>
    <definedName name="HepatitisBCons05">#REF!</definedName>
    <definedName name="HepatitisBCons97">#REF!</definedName>
    <definedName name="HepatitisBCons98">#REF!</definedName>
    <definedName name="HepatitisBCons99">#REF!</definedName>
    <definedName name="HepatitisBNonCons00">#REF!</definedName>
    <definedName name="HepatitisBNonCons01">#REF!</definedName>
    <definedName name="HepatitisBNonCons02">#REF!</definedName>
    <definedName name="HepatitisBNonCons03">#REF!</definedName>
    <definedName name="HepatitisBNonCons04">#REF!</definedName>
    <definedName name="HepatitisBNonCons05">#REF!</definedName>
    <definedName name="HepatitisBNonCons97">#REF!</definedName>
    <definedName name="HepatitisBNonCons98">#REF!</definedName>
    <definedName name="HepatitisBNonCons99">#REF!</definedName>
    <definedName name="HepatitisFranchise00">#REF!</definedName>
    <definedName name="HepatitisFranchise01">#REF!</definedName>
    <definedName name="HepatitisFranchise02">#REF!</definedName>
    <definedName name="HepatitisFranchise03">#REF!</definedName>
    <definedName name="HepatitisFranchise04">#REF!</definedName>
    <definedName name="HepatitisFranchise05">#REF!</definedName>
    <definedName name="HepatitisFranchise97">#REF!</definedName>
    <definedName name="HepatitisFranchise98">#REF!</definedName>
    <definedName name="HepatitisFranchise99">#REF!</definedName>
    <definedName name="Hextol00">#REF!</definedName>
    <definedName name="Hextol01">#REF!</definedName>
    <definedName name="Hextol02">#REF!</definedName>
    <definedName name="Hextol03">#REF!</definedName>
    <definedName name="Hextol04">#REF!</definedName>
    <definedName name="Hextol05">#REF!</definedName>
    <definedName name="Hextol97">#REF!</definedName>
    <definedName name="Hextol98">#REF!</definedName>
    <definedName name="Hextol99">#REF!</definedName>
    <definedName name="hg" hidden="1">{#VALUE!,#N/A,FALSE,0}</definedName>
    <definedName name="hhh" hidden="1">#REF!</definedName>
    <definedName name="hhhsdf" hidden="1">{"up stand alones",#N/A,FALSE,"Acquiror"}</definedName>
    <definedName name="hhhsdf1" hidden="1">{"up stand alones",#N/A,FALSE,"Acquiror"}</definedName>
    <definedName name="hi" hidden="1">{"'Directory'!$A$72:$E$91"}</definedName>
    <definedName name="Hide">#REF!,#REF!,#REF!</definedName>
    <definedName name="hidebs">#REF!</definedName>
    <definedName name="High">'[135]MDA Front &amp; Back'!$B$54</definedName>
    <definedName name="historic">[222]Historic_analysis!$A:$IV</definedName>
    <definedName name="Historical_Economic_Profit">'[33]Summary Page_VDF'!$C$48:$I$48</definedName>
    <definedName name="Historical_Incremental_ROIC">'[33]Invested capital_VDF'!$C$106:$Z$106</definedName>
    <definedName name="HistoricalCashFlowCapitalExpenditureWireless">[5]Sheet1!#REF!</definedName>
    <definedName name="HistoricalCellularIncomeOperatingCashFlow">[5]Sheet1!#REF!</definedName>
    <definedName name="HistoricalRevenuesCellularEquipment">[5]Sheet1!#REF!</definedName>
    <definedName name="HistoricalRevenuesCellularService">[5]Sheet1!#REF!</definedName>
    <definedName name="HistoricalStatsAverageMonthlyRevenueGiven">[5]Sheet1!#REF!</definedName>
    <definedName name="HistoricalStatsPenetration">[5]Sheet1!#REF!</definedName>
    <definedName name="HistoricalStatsPOPS">[5]Sheet1!#REF!</definedName>
    <definedName name="HistoricalStatsPOPSMSA">[5]Sheet1!#REF!</definedName>
    <definedName name="HistoricalStatsPOPSRSA">[5]Sheet1!#REF!</definedName>
    <definedName name="HistoricalStatsProportionatePOPS">[5]Sheet1!#REF!</definedName>
    <definedName name="HistoricalStatsSubscribersEnding">[5]Sheet1!#REF!</definedName>
    <definedName name="HistoricalStatsSubscribersEndingIncludingResellers">[5]Sheet1!#REF!</definedName>
    <definedName name="HistoricResearch">#REF!</definedName>
    <definedName name="hjd" hidden="1">{0,#N/A,FALSE,0;0,#N/A,FALSE,0}</definedName>
    <definedName name="hjhjhjhjhjh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jklgup" hidden="1">{#N/A,#N/A,FALSE,"Calc";#N/A,#N/A,FALSE,"Sensitivity";#N/A,#N/A,FALSE,"LT Earn.Dil.";#N/A,#N/A,FALSE,"Dil. AVP"}</definedName>
    <definedName name="hjm">[16]Model!#REF!</definedName>
    <definedName name="hkfgh" hidden="1">{"First Page",#N/A,FALSE,"Surfactants LBO";"Second Page",#N/A,FALSE,"Surfactants LBO"}</definedName>
    <definedName name="HMR1098.00">#REF!</definedName>
    <definedName name="HMR1098.01">#REF!</definedName>
    <definedName name="HMR1098.02">#REF!</definedName>
    <definedName name="HMR1098.03">#REF!</definedName>
    <definedName name="HMR1098.04">#REF!</definedName>
    <definedName name="HMR1098.05">#REF!</definedName>
    <definedName name="HMR1098.97">#REF!</definedName>
    <definedName name="HMR1098.98">#REF!</definedName>
    <definedName name="HMR1098.99">#REF!</definedName>
    <definedName name="HMR4005.00">#REF!</definedName>
    <definedName name="HMR4005.01">#REF!</definedName>
    <definedName name="HMR4005.02">#REF!</definedName>
    <definedName name="HMR4005.03">#REF!</definedName>
    <definedName name="HMR4005.04">#REF!</definedName>
    <definedName name="HMR4005.05">#REF!</definedName>
    <definedName name="HMR4005.97">#REF!</definedName>
    <definedName name="HMR4005.98">#REF!</definedName>
    <definedName name="HMR4005.99">#REF!</definedName>
    <definedName name="HMRBulkProducts00">#REF!</definedName>
    <definedName name="HMRBulkProducts01">#REF!</definedName>
    <definedName name="HMRBulkProducts02">#REF!</definedName>
    <definedName name="HMRBulkProducts03">#REF!</definedName>
    <definedName name="HMRBulkProducts04">#REF!</definedName>
    <definedName name="HMRBulkProducts05">#REF!</definedName>
    <definedName name="HMRBulkProducts97">#REF!</definedName>
    <definedName name="HMRBulkProducts98">#REF!</definedName>
    <definedName name="HMRBulkProducts99">#REF!</definedName>
    <definedName name="HMRNonProductSales00">#REF!</definedName>
    <definedName name="HMRNonProductSales01">#REF!</definedName>
    <definedName name="HMRNonProductSales02">#REF!</definedName>
    <definedName name="HMRNonProductSales03">#REF!</definedName>
    <definedName name="HMRNonProductSales04">#REF!</definedName>
    <definedName name="HMRNonProductSales05">#REF!</definedName>
    <definedName name="HMRNonProductSales97">#REF!</definedName>
    <definedName name="HMRNonProductSales98">#REF!</definedName>
    <definedName name="HMRNonProductSales99">#REF!</definedName>
    <definedName name="HMROtherProducts00">#REF!</definedName>
    <definedName name="HMROtherProducts01">#REF!</definedName>
    <definedName name="HMROtherProducts02">#REF!</definedName>
    <definedName name="HMROtherProducts03">#REF!</definedName>
    <definedName name="HMROtherProducts04">#REF!</definedName>
    <definedName name="HMROtherProducts05">#REF!</definedName>
    <definedName name="HMROtherProducts97">#REF!</definedName>
    <definedName name="HMROtherProducts98">#REF!</definedName>
    <definedName name="HMROtherProducts99">#REF!</definedName>
    <definedName name="hn" hidden="1">{#VALUE!,#N/A,FALSE,0}</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Val1" hidden="1">#REF!</definedName>
    <definedName name="hn.ConvertZero1" hidden="1">[188]LTM!$G$22:$J$22,[188]LTM!$G$24:$J$25,[188]LTM!$G$29:$J$30,[188]LTM!$G$34:$J$36,[188]LTM!$G$41:$J$41,[188]LTM!$G$45:$J$46,[188]LTM!$G$51:$J$51,[188]LTM!$G$75:$J$79,[188]LTM!$G$86:$J$87,[188]LTM!$G$93:$J$98</definedName>
    <definedName name="hn.ConvertZero2" hidden="1">[188]LTM!$G$121:$J$121,[188]LTM!$H$151:$J$152,[188]LTM!$H$175:$J$175,[188]LTM!$H$196:$J$197,[188]LTM!$G$237:$J$241,[188]LTM!$G$247:$J$247,[188]LTM!$G$249:$J$255,[188]LTM!$G$242:$J$243</definedName>
    <definedName name="hn.ConvertZero3" hidden="1">[188]LTM!$G$260:$J$267,[188]LTM!$G$271:$J$275,[188]LTM!$G$278:$J$295,[188]LTM!$G$299:$J$299,[188]LTM!$G$306:$J$312</definedName>
    <definedName name="hn.ConvertZero4" hidden="1">[188]LTM!$G$398:$J$399,[188]LTM!$H$406:$J$406,[188]LTM!$G$407:$J$407,[188]LTM!$J$409:$J$412,[188]LTM!$G$413:$J$416,[188]LTM!$J$417,[188]LTM!$J$418,[188]LTM!$G$423:$J$424</definedName>
    <definedName name="hn.ConvertZeroUnhide1" hidden="1">[188]LTM!$G$424:$J$424,[188]LTM!$L$424:$N$424,[188]LTM!$H$406:$J$406</definedName>
    <definedName name="hn.CopyforPR" hidden="1">#REF!</definedName>
    <definedName name="hn.Delete015" hidden="1">'[188]CREDIT STATS'!$B$9:$K$11,'[188]CREDIT STATS'!$O$11:$X$14,'[188]CREDIT STATS'!$B$25:$K$30,'[188]CREDIT STATS'!$O$25:$X$26</definedName>
    <definedName name="hn.domestic" hidden="1">#REF!</definedName>
    <definedName name="hn.DZ_MultByFXRates" hidden="1">[188]DropZone!$B$2:$I$118,[188]DropZone!$B$120:$I$132,[188]DropZone!$B$134:$I$136,[188]DropZone!$B$138:$I$146</definedName>
    <definedName name="hn.dz_ThouToMil" hidden="1">[188]DropZone!$B$2:$I$119,[188]DropZone!$E$120:$I$123,[188]DropZone!$B$124:$I$126,[188]DropZone!$B$131:$I$132,[188]DropZone!$B$137:$I$147</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LTM_CS" hidden="1">[188]LTM!$H$121:$J$121,[188]LTM!$I$146:$J$146,[188]LTM!$I$151:$J$152,[188]LTM!$I$175:$J$192,[188]LTM!$I$196:$J$197,[188]LTM!$I$204:$J$221</definedName>
    <definedName name="hn.LTM_Misc" hidden="1">[188]LTM!$H$398:$J$407,[188]LTM!$H$413:$J$416,[188]LTM!$H$423:$J$424</definedName>
    <definedName name="hn.LTM_MultByFXRates" hidden="1">[188]LTM!$G$22:$N$38,[188]LTM!$G$41:$N$100,[188]LTM!$G$109:$N$228,[188]LTM!$G$237:$N$406,[188]LTM!$G$409:$N$416,[188]LTM!$G$418:$N$420,[188]LTM!$G$423:$N$424</definedName>
    <definedName name="hn.LTMData" hidden="1">#REF!</definedName>
    <definedName name="hn.ModelType" hidden="1">"DEAL"</definedName>
    <definedName name="hn.ModelVersion" hidden="1">1</definedName>
    <definedName name="hn.MultbyFXRates" hidden="1">[188]LTM!$G$22:$N$38,[188]LTM!$G$41:$N$100,[188]LTM!$G$109:$N$228,[188]LTM!$G$237:$N$406,[188]LTM!$G$409:$N$416,[188]LTM!$G$418:$N$420,[188]LTM!$G$423:$N$424</definedName>
    <definedName name="hn.MultByFXRates1" hidden="1">[188]LTM!$G$22:$G$38,[188]LTM!$G$41:$G$100,[188]LTM!$G$109:$G$123,[188]LTM!$G$237:$G$401,[188]LTM!$G$409:$G$424</definedName>
    <definedName name="hn.MultByFXRates2" hidden="1">[188]LTM!$H$22:$H$38,[188]LTM!$H$41:$H$100,[188]LTM!$H$109:$H$228,[188]LTM!$H$237:$H$406,[188]LTM!$H$409:$H$424</definedName>
    <definedName name="hn.MultByFXRates3" hidden="1">[188]LTM!$I$22:$I$38,[188]LTM!$I$41:$I$100,[188]LTM!$I$109:$I$228,[188]LTM!$I$237:$I$406,[188]LTM!$I$409:$I$424</definedName>
    <definedName name="hn.MultbyFxrates4" hidden="1">[188]LTM!$J$22:$J$38,[188]LTM!$J$41:$J$100,[188]LTM!$J$109:$J$229,[188]LTM!$J$237:$J$406,[188]LTM!$J$409:$J$416,[188]LTM!$J$418:$J$420,[188]LTM!$J$423</definedName>
    <definedName name="hn.multbyfxrates5" hidden="1">[188]LTM!$L$22:$L$38,[188]LTM!$L$41:$L$100,[188]LTM!$L$109:$L$123,[188]LTM!$L$237:$L$401,[188]LTM!$L$409:$L$424</definedName>
    <definedName name="hn.multbyfxrates6" hidden="1">[188]LTM!$M$22:$M$38,[188]LTM!$M$41:$M$100,[188]LTM!$M$109:$M$229,[188]LTM!$M$237:$M$406,[188]LTM!$M$409:$M$424</definedName>
    <definedName name="hn.multbyfxrates7" hidden="1">[188]LTM!$N$22:$N$38,[188]LTM!$N$41:$N$100,[188]LTM!$N$109:$N$228,[188]LTM!$N$237:$N$406,[188]LTM!$N$409:$N$424</definedName>
    <definedName name="hn.MultByFXRatesBot1" hidden="1">[188]LTM!$G$237:$G$243,[188]LTM!$G$247,[188]LTM!$G$249:$G$255,[188]LTM!$G$260:$G$267,[188]LTM!$G$271:$G$275,[188]LTM!$G$278:$G$295,[188]LTM!$G$299,[188]LTM!$G$299,[188]LTM!$G$306:$G$312,[188]LTM!$G$401,[188]LTM!$G$409:$G$416,[188]LTM!$G$423:$G$424</definedName>
    <definedName name="hn.MultByFXRatesBot2" hidden="1">[188]LTM!$H$237:$H$243,[188]LTM!$H$247,[188]LTM!$H$249:$H$255,[188]LTM!$H$260:$H$267,[188]LTM!$H$271:$H$275,[188]LTM!$H$278:$H$295,[188]LTM!$H$299,[188]LTM!$H$306:$H$312,[188]LTM!$H$401,[188]LTM!$H$406,[188]LTM!$H$409:$H$416,[188]LTM!$H$423:$H$424</definedName>
    <definedName name="hn.MultByFXRatesBot3" hidden="1">[188]LTM!$I$237:$I$243,[188]LTM!$I$247,[188]LTM!$I$249:$I$255,[188]LTM!$I$260:$I$267,[188]LTM!$I$271:$I$275,[188]LTM!$I$278:$I$295,[188]LTM!$I$299,[188]LTM!$I$306:$I$312,[188]LTM!$I$401,[188]LTM!$I$406,[188]LTM!$I$409:$I$416,[188]LTM!$I$423:$I$424</definedName>
    <definedName name="hn.MultByFXRatesBot4" hidden="1">[188]LTM!$J$237:$J$243,[188]LTM!$J$247,[188]LTM!$J$249:$J$255,[188]LTM!$J$260:$J$267,[188]LTM!$J$271:$J$275,[188]LTM!$J$278:$J$295,[188]LTM!$J$299,[188]LTM!$J$306:$J$312,[188]LTM!$J$401,[188]LTM!$J$406,[188]LTM!$J$409:$J$416,[188]LTM!$J$418:$J$420,[188]LTM!$J$423</definedName>
    <definedName name="hn.MultByFXRatesBot5" hidden="1">[188]LTM!$L$237:$L$243,[188]LTM!$L$247,[188]LTM!$L$249:$L$255,[188]LTM!$L$260:$L$267,[188]LTM!$L$271:$L$275,[188]LTM!$L$278:$L$295,[188]LTM!$L$299,[188]LTM!$L$306:$L$312,[188]LTM!$L$398:$L$399,[188]LTM!$L$409:$L$413,[188]LTM!$L$423:$L$424</definedName>
    <definedName name="hn.MultByFXRatesBot6" hidden="1">[188]LTM!$M$237:$M$243,[188]LTM!$M$247,[188]LTM!$M$249:$M$255,[188]LTM!$M$260:$M$267,[188]LTM!$M$271:$M$275,[188]LTM!$M$278:$M$295,[188]LTM!$M$299,[188]LTM!$M$306:$M$312,[188]LTM!$M$398:$M$399,[188]LTM!$M$409:$M$413,[188]LTM!$M$423:$M$424</definedName>
    <definedName name="hn.MultByFXRatesBot7" hidden="1">[188]LTM!$N$237:$N$243,[188]LTM!$N$247,[188]LTM!$N$249:$N$255,[188]LTM!$N$260:$N$267,[188]LTM!$N$271:$N$275,[188]LTM!$N$278:$N$295,[188]LTM!$N$299,[188]LTM!$N$306:$N$312,[188]LTM!$N$398:$N$399,[188]LTM!$N$409:$N$413,[188]LTM!$N$423:$N$424</definedName>
    <definedName name="hn.MultByFXRatesTop1" hidden="1">[188]LTM!$G$22,[188]LTM!$G$24:$G$25,[188]LTM!$G$29:$G$30,[188]LTM!$G$34:$G$36,[188]LTM!$G$41,[188]LTM!$G$45:$G$46,[188]LTM!$G$51:$G$70,[188]LTM!$G$73,[188]LTM!$G$75:$G$79,[188]LTM!$G$86:$G$87,[188]LTM!$G$93:$G$98,[188]LTM!$G$121</definedName>
    <definedName name="hn.MultByFXRatesTop2" hidden="1">[188]LTM!$H$22,[188]LTM!$H$24:$H$25,[188]LTM!$H$29:$H$30,[188]LTM!$H$34:$H$36,[188]LTM!$H$41,[188]LTM!$H$45:$H$46,[188]LTM!$H$51:$H$70,[188]LTM!$H$73,[188]LTM!$H$75:$H$79,[188]LTM!$H$86:$H$87,[188]LTM!$H$93:$H$98,[188]LTM!$H$121,[188]LTM!$H$151:$H$152,[188]LTM!$H$175:$H$192,[188]LTM!$H$196:$H$197</definedName>
    <definedName name="hn.MultByFXRatesTop3" hidden="1">[188]LTM!$I$22,[188]LTM!$I$24:$I$25,[188]LTM!$I$29:$I$30,[188]LTM!$I$34:$I$36,[188]LTM!$I$41,[188]LTM!$I$45:$I$46,[188]LTM!$I$51:$I$70,[188]LTM!$I$73,[188]LTM!$I$75:$I$79,[188]LTM!$I$86:$I$87,[188]LTM!$I$93:$I$98,[188]LTM!$I$121,[188]LTM!$I$151:$I$152,[188]LTM!$I$175:$I$192,[188]LTM!$I$196:$I$197</definedName>
    <definedName name="hn.MultByFXRatesTop4" hidden="1">[188]LTM!$J$22,[188]LTM!$J$24:$J$25,[188]LTM!$J$29:$J$30,[188]LTM!$J$34:$J$36,[188]LTM!$J$41,[188]LTM!$J$45:$J$46,[188]LTM!$J$51:$J$70,[188]LTM!$J$73,[188]LTM!$J$75:$J$79,[188]LTM!$J$86:$J$87,[188]LTM!$J$93:$J$98,[188]LTM!$J$121,[188]LTM!$J$151:$J$152,[188]LTM!$J$175:$J$192,[188]LTM!$J$196:$J$197</definedName>
    <definedName name="hn.MultByFXRatesTop5" hidden="1">[188]LTM!$L$22,[188]LTM!$L$24:$L$25,[188]LTM!$L$29:$L$30,[188]LTM!$L$34:$L$36,[188]LTM!$L$41,[188]LTM!$L$45:$L$46,[188]LTM!$L$51:$L$70,[188]LTM!$L$73,[188]LTM!$L$75:$L$79,[188]LTM!$L$86:$L$87,[188]LTM!$L$93:$L$98,[188]LTM!$L$121</definedName>
    <definedName name="hn.MultByFXRatesTop6" hidden="1">[188]LTM!$M$22,[188]LTM!$M$24:$M$25,[188]LTM!$M$29:$M$30,[188]LTM!$M$34:$M$36,[188]LTM!$M$41,[188]LTM!$M$45:$M$46,[188]LTM!$M$51:$M$70,[188]LTM!$M$73,[188]LTM!$M$75:$M$79,[188]LTM!$M$86:$M$87,[188]LTM!$M$93:$M$98,[188]LTM!$M$121,[188]LTM!$M$151:$M$152,[188]LTM!$M$175:$M$192,[188]LTM!$M$196:$M$197</definedName>
    <definedName name="hn.MultByFXRatesTop7" hidden="1">[188]LTM!$N$22,[188]LTM!$N$24:$N$25,[188]LTM!$N$29:$N$30,[188]LTM!$N$34:$N$36,[188]LTM!$N$41,[188]LTM!$N$45:$N$46,[188]LTM!$N$51:$N$70,[188]LTM!$N$73,[188]LTM!$N$75:$N$79,[188]LTM!$N$86:$N$87,[188]LTM!$N$93:$N$98,[188]LTM!$N$121,[188]LTM!$N$151:$N$152,[188]LTM!$N$175:$N$192,[188]LTM!$N$196:$N$197</definedName>
    <definedName name="hn.NoUpload" hidden="1">0</definedName>
    <definedName name="hn.ParityCheck" hidden="1">#REF!</definedName>
    <definedName name="hn.PrivateLTMYear" hidden="1">#REF!</definedName>
    <definedName name="hn.RolledForward" hidden="1">FALSE</definedName>
    <definedName name="hn.USLast" hidden="1">#REF!</definedName>
    <definedName name="hn.YearLabel" hidden="1">#REF!</definedName>
    <definedName name="hod" hidden="1">{#N/A,#N/A,FALSE,"TS";#N/A,#N/A,FALSE,"Combo";#N/A,#N/A,FALSE,"FAIR";#N/A,#N/A,FALSE,"RBC";#N/A,#N/A,FALSE,"xxxx";#N/A,#N/A,FALSE,"A_D";#N/A,#N/A,FALSE,"WACC";#N/A,#N/A,FALSE,"DCF";#N/A,#N/A,FALSE,"LBO";#N/A,#N/A,FALSE,"AcqMults";#N/A,#N/A,FALSE,"CompMults"}</definedName>
    <definedName name="HOLA" hidden="1">{"AR",#N/A,FALSE,"ASMGTSUM";"INV",#N/A,FALSE,"ASMGTSUM";"HCCOMP",#N/A,FALSE,"ASMGTSUM";"cap.depr",#N/A,FALSE,"ASMGTSUM"}</definedName>
    <definedName name="Holt_McDermott">[17]Model!#REF!</definedName>
    <definedName name="home">[223]Cover!$E$15</definedName>
    <definedName name="HomeOfficeExp">[204]HomeOffice!$C$8:$H$42</definedName>
    <definedName name="Hormone00">[77]Products!#REF!</definedName>
    <definedName name="Hormone01">[77]Products!#REF!</definedName>
    <definedName name="Hormone02">[77]Products!#REF!</definedName>
    <definedName name="Hormone03">[77]Products!#REF!</definedName>
    <definedName name="Hormone04">[77]Products!#REF!</definedName>
    <definedName name="Hormone05">[77]Products!#REF!</definedName>
    <definedName name="Hormone97">[77]Products!#REF!</definedName>
    <definedName name="Hormone98">[77]Products!#REF!</definedName>
    <definedName name="Hormone99">[77]Products!#REF!</definedName>
    <definedName name="host">#REF!</definedName>
    <definedName name="hostingo">#REF!</definedName>
    <definedName name="hosto">#REF!</definedName>
    <definedName name="hostsharepricedate">#REF!</definedName>
    <definedName name="HOU">#REF!</definedName>
    <definedName name="houy" hidden="1">{#N/A,#N/A,FALSE,"AD_Purchase";#N/A,#N/A,FALSE,"Credit";#N/A,#N/A,FALSE,"PF Acquisition";#N/A,#N/A,FALSE,"PF Offering"}</definedName>
    <definedName name="howToChange">#REF!</definedName>
    <definedName name="howToCheck">#REF!</definedName>
    <definedName name="HPRICE1998">[17]Model!#REF!</definedName>
    <definedName name="HSBCTbl_Table1">[222]Forecasts!$A$1:$AW$231</definedName>
    <definedName name="ht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h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ML_CodePage" hidden="1">1252</definedName>
    <definedName name="HTML_Control" hidden="1">{"'Directory'!$A$72:$E$91"}</definedName>
    <definedName name="HTML_Description" hidden="1">""</definedName>
    <definedName name="HTML_Email" hidden="1">""</definedName>
    <definedName name="HTML_Header" hidden="1">"Income-Adj"</definedName>
    <definedName name="HTML_LastUpdate" hidden="1">"9/1/99"</definedName>
    <definedName name="HTML_LineAfter" hidden="1">TRUE</definedName>
    <definedName name="HTML_LineBefore" hidden="1">FALSE</definedName>
    <definedName name="HTML_Name" hidden="1">"Neo"</definedName>
    <definedName name="HTML_OBDlg2" hidden="1">TRUE</definedName>
    <definedName name="HTML_OBDlg4" hidden="1">TRUE</definedName>
    <definedName name="HTML_OS" hidden="1">0</definedName>
    <definedName name="HTML_PathFile" hidden="1">"E:\statements-2.0\from_excel.htm"</definedName>
    <definedName name="HTML_Title" hidden="1">"Histo_Statements"</definedName>
    <definedName name="HTML1_1" hidden="1">"[AUG1997.XLW]SRGP!$B$7:$L$40"</definedName>
    <definedName name="HTML1_10" hidden="1">""</definedName>
    <definedName name="HTML1_11" hidden="1">1</definedName>
    <definedName name="HTML1_12" hidden="1">"C:\INTRANET\GERMANY.htm"</definedName>
    <definedName name="HTML1_2" hidden="1">1</definedName>
    <definedName name="HTML1_3" hidden="1">"PP_EUR"</definedName>
    <definedName name="HTML1_4" hidden="1">"Germany"</definedName>
    <definedName name="HTML1_5" hidden="1">""</definedName>
    <definedName name="HTML1_6" hidden="1">-4146</definedName>
    <definedName name="HTML1_7" hidden="1">-4146</definedName>
    <definedName name="HTML1_8" hidden="1">"8/31/96"</definedName>
    <definedName name="HTML1_9" hidden="1">""</definedName>
    <definedName name="HTML10_1" hidden="1">"[AUG1997.XLW]International!$B$7:$L$24"</definedName>
    <definedName name="HTML10_10" hidden="1">""</definedName>
    <definedName name="HTML10_11" hidden="1">1</definedName>
    <definedName name="HTML10_12" hidden="1">"F:\OP_RESUL\OTHER\IS_ISUM.HTM"</definedName>
    <definedName name="HTML10_2" hidden="1">1</definedName>
    <definedName name="HTML10_3" hidden="1">""</definedName>
    <definedName name="HTML10_4" hidden="1">""</definedName>
    <definedName name="HTML10_5" hidden="1">""</definedName>
    <definedName name="HTML10_6" hidden="1">-4146</definedName>
    <definedName name="HTML10_7" hidden="1">1</definedName>
    <definedName name="HTML10_8" hidden="1">"9/15/97"</definedName>
    <definedName name="HTML10_9" hidden="1">"Mike Hoffman"</definedName>
    <definedName name="HTML11_1" hidden="1">"[AUG1997.XLW]International!$B$7:$L$39"</definedName>
    <definedName name="HTML11_10" hidden="1">""</definedName>
    <definedName name="HTML11_11" hidden="1">1</definedName>
    <definedName name="HTML11_12" hidden="1">"F:\OP_RESUL\OTHER\IS_ISUM.HTM"</definedName>
    <definedName name="HTML11_2" hidden="1">1</definedName>
    <definedName name="HTML11_3" hidden="1">""</definedName>
    <definedName name="HTML11_4" hidden="1">""</definedName>
    <definedName name="HTML11_5" hidden="1">""</definedName>
    <definedName name="HTML11_6" hidden="1">-4146</definedName>
    <definedName name="HTML11_7" hidden="1">1</definedName>
    <definedName name="HTML11_8" hidden="1">"9/15/97"</definedName>
    <definedName name="HTML11_9" hidden="1">"Mike Hoffman"</definedName>
    <definedName name="HTML12_1" hidden="1">"'[AUG1997.XLW]Eurmea_P&amp;L'!$B$7:$L$39"</definedName>
    <definedName name="HTML12_10" hidden="1">""</definedName>
    <definedName name="HTML12_11" hidden="1">1</definedName>
    <definedName name="HTML12_12" hidden="1">"F:\OP_RESUL\OTHER\IS_EUR.HTM"</definedName>
    <definedName name="HTML12_2" hidden="1">1</definedName>
    <definedName name="HTML12_3" hidden="1">""</definedName>
    <definedName name="HTML12_4" hidden="1">""</definedName>
    <definedName name="HTML12_5" hidden="1">""</definedName>
    <definedName name="HTML12_6" hidden="1">-4146</definedName>
    <definedName name="HTML12_7" hidden="1">1</definedName>
    <definedName name="HTML12_8" hidden="1">"9/15/97"</definedName>
    <definedName name="HTML12_9" hidden="1">"Mike Hoffman"</definedName>
    <definedName name="HTML13_1" hidden="1">"'[AUG1997.XLW]Cafe_P&amp;L'!$B$7:$L$39"</definedName>
    <definedName name="HTML13_10" hidden="1">""</definedName>
    <definedName name="HTML13_11" hidden="1">1</definedName>
    <definedName name="HTML13_12" hidden="1">"F:\OP_RESUL\OTHER\IS_CAFE.HTM"</definedName>
    <definedName name="HTML13_2" hidden="1">1</definedName>
    <definedName name="HTML13_3" hidden="1">""</definedName>
    <definedName name="HTML13_4" hidden="1">""</definedName>
    <definedName name="HTML13_5" hidden="1">""</definedName>
    <definedName name="HTML13_6" hidden="1">-4146</definedName>
    <definedName name="HTML13_7" hidden="1">1</definedName>
    <definedName name="HTML13_8" hidden="1">"9/15/97"</definedName>
    <definedName name="HTML13_9" hidden="1">"Mike Hoffman"</definedName>
    <definedName name="HTML14_1" hidden="1">"'[AUG1997.XLW]Lacar_P&amp;L'!$B$7:$L$39"</definedName>
    <definedName name="HTML14_10" hidden="1">""</definedName>
    <definedName name="HTML14_11" hidden="1">1</definedName>
    <definedName name="HTML14_12" hidden="1">"F:\OP_RESUL\OTHER\IS_LAC.HTM"</definedName>
    <definedName name="HTML14_2" hidden="1">1</definedName>
    <definedName name="HTML14_3" hidden="1">""</definedName>
    <definedName name="HTML14_4" hidden="1">""</definedName>
    <definedName name="HTML14_5" hidden="1">""</definedName>
    <definedName name="HTML14_6" hidden="1">-4146</definedName>
    <definedName name="HTML14_7" hidden="1">1</definedName>
    <definedName name="HTML14_8" hidden="1">"9/15/97"</definedName>
    <definedName name="HTML14_9" hidden="1">"Mike Hoffman"</definedName>
    <definedName name="HTML15_1" hidden="1">"[AUG1997.XLW]Corp.Adjustments!$B$2:$G$22"</definedName>
    <definedName name="HTML15_10" hidden="1">""</definedName>
    <definedName name="HTML15_11" hidden="1">1</definedName>
    <definedName name="HTML15_12" hidden="1">"F:\OP_RESUL\OTHER\CORPADJ.HTM"</definedName>
    <definedName name="HTML15_2" hidden="1">1</definedName>
    <definedName name="HTML15_3" hidden="1">""</definedName>
    <definedName name="HTML15_4" hidden="1">""</definedName>
    <definedName name="HTML15_5" hidden="1">""</definedName>
    <definedName name="HTML15_6" hidden="1">-4146</definedName>
    <definedName name="HTML15_7" hidden="1">1</definedName>
    <definedName name="HTML15_8" hidden="1">"9/15/97"</definedName>
    <definedName name="HTML15_9" hidden="1">"Mike Hoffman"</definedName>
    <definedName name="HTML16_1" hidden="1">"[AUG1997.XLW]flash_report!$C$6:$I$49"</definedName>
    <definedName name="HTML16_10" hidden="1">""</definedName>
    <definedName name="HTML16_11" hidden="1">1</definedName>
    <definedName name="HTML16_12" hidden="1">"F:\OP_RESUL\OTHER\OP_RESU.HTM"</definedName>
    <definedName name="HTML16_2" hidden="1">1</definedName>
    <definedName name="HTML16_3" hidden="1">""</definedName>
    <definedName name="HTML16_4" hidden="1">""</definedName>
    <definedName name="HTML16_5" hidden="1">""</definedName>
    <definedName name="HTML16_6" hidden="1">-4146</definedName>
    <definedName name="HTML16_7" hidden="1">1</definedName>
    <definedName name="HTML16_8" hidden="1">"9/16/97"</definedName>
    <definedName name="HTML16_9" hidden="1">"Mike Hoffman"</definedName>
    <definedName name="HTML17_1" hidden="1">"[SEP1997.XLW]SRGP!$B$7:$L$40"</definedName>
    <definedName name="HTML17_10" hidden="1">""</definedName>
    <definedName name="HTML17_11" hidden="1">1</definedName>
    <definedName name="HTML17_12" hidden="1">"F:\OP_RESUL\SURG\IS_Sur.htm"</definedName>
    <definedName name="HTML17_2" hidden="1">1</definedName>
    <definedName name="HTML17_3" hidden="1">""</definedName>
    <definedName name="HTML17_4" hidden="1">""</definedName>
    <definedName name="HTML17_5" hidden="1">""</definedName>
    <definedName name="HTML17_6" hidden="1">-4146</definedName>
    <definedName name="HTML17_7" hidden="1">1</definedName>
    <definedName name="HTML17_8" hidden="1">"10/8/97"</definedName>
    <definedName name="HTML17_9" hidden="1">"06643HoffmanMP"</definedName>
    <definedName name="HTML18_1" hidden="1">"[SEP1997.XLW]CLCT!$B$7:$L$39"</definedName>
    <definedName name="HTML18_10" hidden="1">""</definedName>
    <definedName name="HTML18_11" hidden="1">1</definedName>
    <definedName name="HTML18_12" hidden="1">"F:\OP_RESUL\VC\IS_VC.htm"</definedName>
    <definedName name="HTML18_2" hidden="1">1</definedName>
    <definedName name="HTML18_3" hidden="1">""</definedName>
    <definedName name="HTML18_4" hidden="1">""</definedName>
    <definedName name="HTML18_5" hidden="1">""</definedName>
    <definedName name="HTML18_6" hidden="1">-4146</definedName>
    <definedName name="HTML18_7" hidden="1">1</definedName>
    <definedName name="HTML18_8" hidden="1">"10/8/97"</definedName>
    <definedName name="HTML18_9" hidden="1">"06643HoffmanMP"</definedName>
    <definedName name="HTML19_1" hidden="1">"'[SEP1997.XLW]3939'!$B$7:$L$39"</definedName>
    <definedName name="HTML19_10" hidden="1">""</definedName>
    <definedName name="HTML19_11" hidden="1">1</definedName>
    <definedName name="HTML19_12" hidden="1">"F:\OP_RESUL\FALCON\IS_Fal.htm"</definedName>
    <definedName name="HTML19_2" hidden="1">1</definedName>
    <definedName name="HTML19_3" hidden="1">""</definedName>
    <definedName name="HTML19_4" hidden="1">""</definedName>
    <definedName name="HTML19_5" hidden="1">""</definedName>
    <definedName name="HTML19_6" hidden="1">-4146</definedName>
    <definedName name="HTML19_7" hidden="1">1</definedName>
    <definedName name="HTML19_8" hidden="1">"10/8/97"</definedName>
    <definedName name="HTML19_9" hidden="1">"06643HoffmanMP"</definedName>
    <definedName name="HTML2_1" hidden="1">"[AUG1997.XLW]CLCT!$B$7:$L$39"</definedName>
    <definedName name="HTML2_10" hidden="1">""</definedName>
    <definedName name="HTML2_11" hidden="1">-4146</definedName>
    <definedName name="HTML2_12" hidden="1">"C:\My Documents\Intranet\profit plan\HTML\GERMANY.htm"</definedName>
    <definedName name="HTML2_2" hidden="1">1</definedName>
    <definedName name="HTML2_3" hidden="1">""</definedName>
    <definedName name="HTML2_4" hidden="1">""</definedName>
    <definedName name="HTML2_5" hidden="1">""</definedName>
    <definedName name="HTML2_6" hidden="1">1</definedName>
    <definedName name="HTML2_7" hidden="1">1</definedName>
    <definedName name="HTML2_8" hidden="1">""</definedName>
    <definedName name="HTML2_9" hidden="1">""</definedName>
    <definedName name="HTML20_1" hidden="1">"'[SEP1997.XLW]OPHR-3939'!$B$7:$L$39"</definedName>
    <definedName name="HTML20_10" hidden="1">""</definedName>
    <definedName name="HTML20_11" hidden="1">1</definedName>
    <definedName name="HTML20_12" hidden="1">"F:\OP_RESUL\OPHT\IS_Oph.htm"</definedName>
    <definedName name="HTML20_2" hidden="1">1</definedName>
    <definedName name="HTML20_3" hidden="1">""</definedName>
    <definedName name="HTML20_4" hidden="1">""</definedName>
    <definedName name="HTML20_5" hidden="1">""</definedName>
    <definedName name="HTML20_6" hidden="1">-4146</definedName>
    <definedName name="HTML20_7" hidden="1">1</definedName>
    <definedName name="HTML20_8" hidden="1">"10/8/97"</definedName>
    <definedName name="HTML20_9" hidden="1">"06643HoffmanMP"</definedName>
    <definedName name="HTML21_1" hidden="1">"[SEP1997.XLW]USoperations!$B$7:$I$39"</definedName>
    <definedName name="HTML21_10" hidden="1">""</definedName>
    <definedName name="HTML21_11" hidden="1">1</definedName>
    <definedName name="HTML21_12" hidden="1">"F:\OP_RESUL\OTHER\IS_Sum.htm"</definedName>
    <definedName name="HTML21_2" hidden="1">1</definedName>
    <definedName name="HTML21_3" hidden="1">""</definedName>
    <definedName name="HTML21_4" hidden="1">""</definedName>
    <definedName name="HTML21_5" hidden="1">""</definedName>
    <definedName name="HTML21_6" hidden="1">-4146</definedName>
    <definedName name="HTML21_7" hidden="1">1</definedName>
    <definedName name="HTML21_8" hidden="1">"10/10/97"</definedName>
    <definedName name="HTML21_9" hidden="1">"06643HoffmanMP"</definedName>
    <definedName name="HTML22_1" hidden="1">"[SEP1997.XLW]Corp.Adjustments!$B$2:$G$24"</definedName>
    <definedName name="HTML22_10" hidden="1">""</definedName>
    <definedName name="HTML22_11" hidden="1">1</definedName>
    <definedName name="HTML22_12" hidden="1">"F:\OP_RESUL\OTHER\CorpAdj.htm"</definedName>
    <definedName name="HTML22_2" hidden="1">1</definedName>
    <definedName name="HTML22_3" hidden="1">""</definedName>
    <definedName name="HTML22_4" hidden="1">""</definedName>
    <definedName name="HTML22_5" hidden="1">""</definedName>
    <definedName name="HTML22_6" hidden="1">-4146</definedName>
    <definedName name="HTML22_7" hidden="1">1</definedName>
    <definedName name="HTML22_8" hidden="1">"10/10/97"</definedName>
    <definedName name="HTML22_9" hidden="1">"06643HoffmanMP"</definedName>
    <definedName name="HTML23_1" hidden="1">"[oct1997.XLW]flash_report!$A$29"</definedName>
    <definedName name="HTML23_10" hidden="1">""</definedName>
    <definedName name="HTML23_11" hidden="1">1</definedName>
    <definedName name="HTML23_12" hidden="1">"F:\OP_RESUL\OTHER\Op_Resu.htm"</definedName>
    <definedName name="HTML23_2" hidden="1">1</definedName>
    <definedName name="HTML23_3" hidden="1">""</definedName>
    <definedName name="HTML23_4" hidden="1">""</definedName>
    <definedName name="HTML23_5" hidden="1">""</definedName>
    <definedName name="HTML23_6" hidden="1">-4146</definedName>
    <definedName name="HTML23_7" hidden="1">1</definedName>
    <definedName name="HTML23_8" hidden="1">"11/10/97"</definedName>
    <definedName name="HTML23_9" hidden="1">"06643HoffmanMP"</definedName>
    <definedName name="HTML24_1" hidden="1">"[oct1997.XLW]flash_report!$C$6:$I$49"</definedName>
    <definedName name="HTML24_10" hidden="1">""</definedName>
    <definedName name="HTML24_11" hidden="1">1</definedName>
    <definedName name="HTML24_12" hidden="1">"F:\OP_RESUL\OTHER\Op_Resu.htm"</definedName>
    <definedName name="HTML24_2" hidden="1">1</definedName>
    <definedName name="HTML24_3" hidden="1">""</definedName>
    <definedName name="HTML24_4" hidden="1">""</definedName>
    <definedName name="HTML24_5" hidden="1">""</definedName>
    <definedName name="HTML24_6" hidden="1">-4146</definedName>
    <definedName name="HTML24_7" hidden="1">1</definedName>
    <definedName name="HTML24_8" hidden="1">"11/10/97"</definedName>
    <definedName name="HTML24_9" hidden="1">"06643HoffmanMP"</definedName>
    <definedName name="HTML25_1" hidden="1">"[oct1997.XLW]SRGP!$B$7:$L$40"</definedName>
    <definedName name="HTML25_10" hidden="1">""</definedName>
    <definedName name="HTML25_11" hidden="1">1</definedName>
    <definedName name="HTML25_12" hidden="1">"F:\OP_RESUL\SURG\IS_Sur.htm"</definedName>
    <definedName name="HTML25_2" hidden="1">1</definedName>
    <definedName name="HTML25_3" hidden="1">""</definedName>
    <definedName name="HTML25_4" hidden="1">""</definedName>
    <definedName name="HTML25_5" hidden="1">""</definedName>
    <definedName name="HTML25_6" hidden="1">-4146</definedName>
    <definedName name="HTML25_7" hidden="1">1</definedName>
    <definedName name="HTML25_8" hidden="1">"11/10/97"</definedName>
    <definedName name="HTML25_9" hidden="1">"06643HoffmanMP"</definedName>
    <definedName name="HTML26_1" hidden="1">"[oct1997.XLW]CLCT!$B$7:$L$39"</definedName>
    <definedName name="HTML26_10" hidden="1">""</definedName>
    <definedName name="HTML26_11" hidden="1">1</definedName>
    <definedName name="HTML26_12" hidden="1">"F:\OP_RESUL\VC\IS_VC.htm"</definedName>
    <definedName name="HTML26_2" hidden="1">1</definedName>
    <definedName name="HTML26_3" hidden="1">""</definedName>
    <definedName name="HTML26_4" hidden="1">""</definedName>
    <definedName name="HTML26_5" hidden="1">""</definedName>
    <definedName name="HTML26_6" hidden="1">-4146</definedName>
    <definedName name="HTML26_7" hidden="1">1</definedName>
    <definedName name="HTML26_8" hidden="1">"11/10/97"</definedName>
    <definedName name="HTML26_9" hidden="1">"06643HoffmanMP"</definedName>
    <definedName name="HTML27_1" hidden="1">"'[oct1997.XLW]3939'!$B$7:$L$39"</definedName>
    <definedName name="HTML27_10" hidden="1">""</definedName>
    <definedName name="HTML27_11" hidden="1">1</definedName>
    <definedName name="HTML27_12" hidden="1">"F:\OP_RESUL\FALCON\IS_Fal.htm"</definedName>
    <definedName name="HTML27_2" hidden="1">1</definedName>
    <definedName name="HTML27_3" hidden="1">""</definedName>
    <definedName name="HTML27_4" hidden="1">""</definedName>
    <definedName name="HTML27_5" hidden="1">""</definedName>
    <definedName name="HTML27_6" hidden="1">-4146</definedName>
    <definedName name="HTML27_7" hidden="1">1</definedName>
    <definedName name="HTML27_8" hidden="1">"11/10/97"</definedName>
    <definedName name="HTML27_9" hidden="1">"06643HoffmanMP"</definedName>
    <definedName name="HTML28_1" hidden="1">"'[oct1997.XLW]OPHR-3939'!$B$7:$L$39"</definedName>
    <definedName name="HTML28_10" hidden="1">""</definedName>
    <definedName name="HTML28_11" hidden="1">1</definedName>
    <definedName name="HTML28_12" hidden="1">"F:\OP_RESUL\OPHT\IS_Oph.htm"</definedName>
    <definedName name="HTML28_2" hidden="1">1</definedName>
    <definedName name="HTML28_3" hidden="1">""</definedName>
    <definedName name="HTML28_4" hidden="1">""</definedName>
    <definedName name="HTML28_5" hidden="1">""</definedName>
    <definedName name="HTML28_6" hidden="1">-4146</definedName>
    <definedName name="HTML28_7" hidden="1">1</definedName>
    <definedName name="HTML28_8" hidden="1">"11/10/97"</definedName>
    <definedName name="HTML28_9" hidden="1">"06643HoffmanMP"</definedName>
    <definedName name="HTML29_1" hidden="1">"[oct1997.XLW]USoperations!$B$7:$I$39"</definedName>
    <definedName name="HTML29_10" hidden="1">""</definedName>
    <definedName name="HTML29_11" hidden="1">1</definedName>
    <definedName name="HTML29_12" hidden="1">"F:\OP_RESUL\OTHER\IS_Sum.htm"</definedName>
    <definedName name="HTML29_2" hidden="1">1</definedName>
    <definedName name="HTML29_3" hidden="1">""</definedName>
    <definedName name="HTML29_4" hidden="1">""</definedName>
    <definedName name="HTML29_5" hidden="1">""</definedName>
    <definedName name="HTML29_6" hidden="1">-4146</definedName>
    <definedName name="HTML29_7" hidden="1">1</definedName>
    <definedName name="HTML29_8" hidden="1">"11/10/97"</definedName>
    <definedName name="HTML29_9" hidden="1">"06643HoffmanMP"</definedName>
    <definedName name="HTML3_1" hidden="1">"'[AUG1997.XLW]3939'!$B$7:$L$39"</definedName>
    <definedName name="HTML3_10" hidden="1">""</definedName>
    <definedName name="HTML3_11" hidden="1">1</definedName>
    <definedName name="HTML3_12" hidden="1">"F:\OP_RESUL\FALCON\IS_FAL.HTM"</definedName>
    <definedName name="HTML3_2" hidden="1">1</definedName>
    <definedName name="HTML3_3" hidden="1">""</definedName>
    <definedName name="HTML3_4" hidden="1">""</definedName>
    <definedName name="HTML3_5" hidden="1">""</definedName>
    <definedName name="HTML3_6" hidden="1">-4146</definedName>
    <definedName name="HTML3_7" hidden="1">1</definedName>
    <definedName name="HTML3_8" hidden="1">"9/10/97"</definedName>
    <definedName name="HTML3_9" hidden="1">"Mike Hoffman"</definedName>
    <definedName name="HTML30_1" hidden="1">"[oct1997.XLW]International!$B$7:$L$39"</definedName>
    <definedName name="HTML30_10" hidden="1">""</definedName>
    <definedName name="HTML30_11" hidden="1">1</definedName>
    <definedName name="HTML30_12" hidden="1">"F:\OP_RESUL\OTHER\IS_ISum.htm"</definedName>
    <definedName name="HTML30_2" hidden="1">1</definedName>
    <definedName name="HTML30_3" hidden="1">""</definedName>
    <definedName name="HTML30_4" hidden="1">""</definedName>
    <definedName name="HTML30_5" hidden="1">""</definedName>
    <definedName name="HTML30_6" hidden="1">-4146</definedName>
    <definedName name="HTML30_7" hidden="1">1</definedName>
    <definedName name="HTML30_8" hidden="1">"11/10/97"</definedName>
    <definedName name="HTML30_9" hidden="1">"06643HoffmanMP"</definedName>
    <definedName name="HTML31_1" hidden="1">"'[oct1997.XLW]Eurmea_P&amp;L'!$B$7:$L$39"</definedName>
    <definedName name="HTML31_10" hidden="1">""</definedName>
    <definedName name="HTML31_11" hidden="1">1</definedName>
    <definedName name="HTML31_12" hidden="1">"F:\OP_RESUL\OTHER\IS_Eur.htm"</definedName>
    <definedName name="HTML31_2" hidden="1">1</definedName>
    <definedName name="HTML31_3" hidden="1">""</definedName>
    <definedName name="HTML31_4" hidden="1">""</definedName>
    <definedName name="HTML31_5" hidden="1">""</definedName>
    <definedName name="HTML31_6" hidden="1">-4146</definedName>
    <definedName name="HTML31_7" hidden="1">1</definedName>
    <definedName name="HTML31_8" hidden="1">"11/10/97"</definedName>
    <definedName name="HTML31_9" hidden="1">"06643HoffmanMP"</definedName>
    <definedName name="HTML32_1" hidden="1">"'[oct1997.XLW]Cafe_P&amp;L'!$B$7:$L$39"</definedName>
    <definedName name="HTML32_10" hidden="1">""</definedName>
    <definedName name="HTML32_11" hidden="1">1</definedName>
    <definedName name="HTML32_12" hidden="1">"F:\OP_RESUL\OTHER\IS_Cafe.htm"</definedName>
    <definedName name="HTML32_2" hidden="1">1</definedName>
    <definedName name="HTML32_3" hidden="1">""</definedName>
    <definedName name="HTML32_4" hidden="1">""</definedName>
    <definedName name="HTML32_5" hidden="1">""</definedName>
    <definedName name="HTML32_6" hidden="1">-4146</definedName>
    <definedName name="HTML32_7" hidden="1">1</definedName>
    <definedName name="HTML32_8" hidden="1">"11/10/97"</definedName>
    <definedName name="HTML32_9" hidden="1">"06643HoffmanMP"</definedName>
    <definedName name="HTML33_1" hidden="1">"'[oct1997.XLW]Lacar_P&amp;L'!$B$7:$L$39"</definedName>
    <definedName name="HTML33_10" hidden="1">""</definedName>
    <definedName name="HTML33_11" hidden="1">1</definedName>
    <definedName name="HTML33_12" hidden="1">"F:\OP_RESUL\OTHER\IS_Lac.htm"</definedName>
    <definedName name="HTML33_2" hidden="1">1</definedName>
    <definedName name="HTML33_3" hidden="1">""</definedName>
    <definedName name="HTML33_4" hidden="1">""</definedName>
    <definedName name="HTML33_5" hidden="1">""</definedName>
    <definedName name="HTML33_6" hidden="1">-4146</definedName>
    <definedName name="HTML33_7" hidden="1">1</definedName>
    <definedName name="HTML33_8" hidden="1">"11/10/97"</definedName>
    <definedName name="HTML33_9" hidden="1">"06643HoffmanMP"</definedName>
    <definedName name="HTML34_1" hidden="1">"'[oct1997.XLW]Japan_P&amp;L'!$B$7:$L$39"</definedName>
    <definedName name="HTML34_10" hidden="1">""</definedName>
    <definedName name="HTML34_11" hidden="1">1</definedName>
    <definedName name="HTML34_12" hidden="1">"F:\OP_RESUL\OTHER\IS_Jap.htm"</definedName>
    <definedName name="HTML34_2" hidden="1">1</definedName>
    <definedName name="HTML34_3" hidden="1">""</definedName>
    <definedName name="HTML34_4" hidden="1">""</definedName>
    <definedName name="HTML34_5" hidden="1">""</definedName>
    <definedName name="HTML34_6" hidden="1">-4146</definedName>
    <definedName name="HTML34_7" hidden="1">1</definedName>
    <definedName name="HTML34_8" hidden="1">"11/10/97"</definedName>
    <definedName name="HTML34_9" hidden="1">"06643HoffmanMP"</definedName>
    <definedName name="HTML35_1" hidden="1">"[oct1997.XLW]OP_Profit_Summary!$C$6:$I$35"</definedName>
    <definedName name="HTML35_10" hidden="1">""</definedName>
    <definedName name="HTML35_11" hidden="1">1</definedName>
    <definedName name="HTML35_12" hidden="1">"F:\OP_RESUL\OTHER\opm_sum.htm"</definedName>
    <definedName name="HTML35_2" hidden="1">1</definedName>
    <definedName name="HTML35_3" hidden="1">""</definedName>
    <definedName name="HTML35_4" hidden="1">""</definedName>
    <definedName name="HTML35_5" hidden="1">""</definedName>
    <definedName name="HTML35_6" hidden="1">-4146</definedName>
    <definedName name="HTML35_7" hidden="1">1</definedName>
    <definedName name="HTML35_8" hidden="1">"11/10/97"</definedName>
    <definedName name="HTML35_9" hidden="1">"06643HoffmanMP"</definedName>
    <definedName name="HTML36_1" hidden="1">"[oct1997.XLW]EURMEA_DC!$C$6:$K$50"</definedName>
    <definedName name="HTML36_10" hidden="1">""</definedName>
    <definedName name="HTML36_11" hidden="1">1</definedName>
    <definedName name="HTML36_12" hidden="1">"F:\OP_RESUL\OTHER\opm_eur.htm"</definedName>
    <definedName name="HTML36_2" hidden="1">1</definedName>
    <definedName name="HTML36_3" hidden="1">""</definedName>
    <definedName name="HTML36_4" hidden="1">""</definedName>
    <definedName name="HTML36_5" hidden="1">""</definedName>
    <definedName name="HTML36_6" hidden="1">-4146</definedName>
    <definedName name="HTML36_7" hidden="1">1</definedName>
    <definedName name="HTML36_8" hidden="1">"11/10/97"</definedName>
    <definedName name="HTML36_9" hidden="1">"06643HoffmanMP"</definedName>
    <definedName name="HTML37_1" hidden="1">"[oct1997.XLW]LACAR_DC!$C$6:$K$29"</definedName>
    <definedName name="HTML37_10" hidden="1">""</definedName>
    <definedName name="HTML37_11" hidden="1">1</definedName>
    <definedName name="HTML37_12" hidden="1">"F:\OP_RESUL\OTHER\opm_laca.htm"</definedName>
    <definedName name="HTML37_2" hidden="1">1</definedName>
    <definedName name="HTML37_3" hidden="1">""</definedName>
    <definedName name="HTML37_4" hidden="1">""</definedName>
    <definedName name="HTML37_5" hidden="1">""</definedName>
    <definedName name="HTML37_6" hidden="1">-4146</definedName>
    <definedName name="HTML37_7" hidden="1">1</definedName>
    <definedName name="HTML37_8" hidden="1">"11/10/97"</definedName>
    <definedName name="HTML37_9" hidden="1">"06643HoffmanMP"</definedName>
    <definedName name="HTML38_1" hidden="1">"[oct1997.XLW]CAFE_DC!$C$6:$K$33"</definedName>
    <definedName name="HTML38_10" hidden="1">""</definedName>
    <definedName name="HTML38_11" hidden="1">1</definedName>
    <definedName name="HTML38_12" hidden="1">"F:\OP_RESUL\OTHER\opm_cafe.htm"</definedName>
    <definedName name="HTML38_2" hidden="1">1</definedName>
    <definedName name="HTML38_3" hidden="1">""</definedName>
    <definedName name="HTML38_4" hidden="1">""</definedName>
    <definedName name="HTML38_5" hidden="1">""</definedName>
    <definedName name="HTML38_6" hidden="1">-4146</definedName>
    <definedName name="HTML38_7" hidden="1">1</definedName>
    <definedName name="HTML38_8" hidden="1">"11/10/97"</definedName>
    <definedName name="HTML38_9" hidden="1">"06643HoffmanMP"</definedName>
    <definedName name="HTML39_1" hidden="1">"[oct1997.XLW]Corp.Adjustments!$B$2:$G$20"</definedName>
    <definedName name="HTML39_10" hidden="1">""</definedName>
    <definedName name="HTML39_11" hidden="1">1</definedName>
    <definedName name="HTML39_12" hidden="1">"F:\OP_RESUL\OTHER\CorpAdj.htm"</definedName>
    <definedName name="HTML39_2" hidden="1">1</definedName>
    <definedName name="HTML39_3" hidden="1">""</definedName>
    <definedName name="HTML39_4" hidden="1">""</definedName>
    <definedName name="HTML39_5" hidden="1">""</definedName>
    <definedName name="HTML39_6" hidden="1">-4146</definedName>
    <definedName name="HTML39_7" hidden="1">1</definedName>
    <definedName name="HTML39_8" hidden="1">"11/10/97"</definedName>
    <definedName name="HTML39_9" hidden="1">"06643HoffmanMP"</definedName>
    <definedName name="HTML4_1" hidden="1">"'[AUG1997.XLW]OPHR-3939'!$B$7:$L$39"</definedName>
    <definedName name="HTML4_10" hidden="1">""</definedName>
    <definedName name="HTML4_11" hidden="1">1</definedName>
    <definedName name="HTML4_12" hidden="1">"F:\OP_RESUL\OPHT\IS_OPH.HTM"</definedName>
    <definedName name="HTML4_2" hidden="1">1</definedName>
    <definedName name="HTML4_3" hidden="1">""</definedName>
    <definedName name="HTML4_4" hidden="1">""</definedName>
    <definedName name="HTML4_5" hidden="1">""</definedName>
    <definedName name="HTML4_6" hidden="1">-4146</definedName>
    <definedName name="HTML4_7" hidden="1">1</definedName>
    <definedName name="HTML4_8" hidden="1">"9/10/97"</definedName>
    <definedName name="HTML4_9" hidden="1">"Mike Hoffman"</definedName>
    <definedName name="HTML5_1" hidden="1">"[AUG1997.XLW]OP_Profit_Summary!$C$6:$K$35"</definedName>
    <definedName name="HTML5_10" hidden="1">""</definedName>
    <definedName name="HTML5_11" hidden="1">1</definedName>
    <definedName name="HTML5_12" hidden="1">"F:\OP_RESUL\OTHER\OPM_SUM.HTM"</definedName>
    <definedName name="HTML5_2" hidden="1">1</definedName>
    <definedName name="HTML5_3" hidden="1">""</definedName>
    <definedName name="HTML5_4" hidden="1">""</definedName>
    <definedName name="HTML5_5" hidden="1">""</definedName>
    <definedName name="HTML5_6" hidden="1">-4146</definedName>
    <definedName name="HTML5_7" hidden="1">1</definedName>
    <definedName name="HTML5_8" hidden="1">"9/15/97"</definedName>
    <definedName name="HTML5_9" hidden="1">"Mike Hoffman"</definedName>
    <definedName name="HTML6_1" hidden="1">"[AUG1997.XLW]OP_Profit_Summary!$C$6:$I$35"</definedName>
    <definedName name="HTML6_10" hidden="1">""</definedName>
    <definedName name="HTML6_11" hidden="1">1</definedName>
    <definedName name="HTML6_12" hidden="1">"F:\OP_RESUL\OTHER\OPM_SUM.HTM"</definedName>
    <definedName name="HTML6_2" hidden="1">1</definedName>
    <definedName name="HTML6_3" hidden="1">""</definedName>
    <definedName name="HTML6_4" hidden="1">""</definedName>
    <definedName name="HTML6_5" hidden="1">""</definedName>
    <definedName name="HTML6_6" hidden="1">-4146</definedName>
    <definedName name="HTML6_7" hidden="1">1</definedName>
    <definedName name="HTML6_8" hidden="1">"9/15/97"</definedName>
    <definedName name="HTML6_9" hidden="1">"Mike Hoffman"</definedName>
    <definedName name="HTML7_1" hidden="1">"[AUG1997.XLW]EURMEA_DC!$C$6:$K$50"</definedName>
    <definedName name="HTML7_10" hidden="1">""</definedName>
    <definedName name="HTML7_11" hidden="1">1</definedName>
    <definedName name="HTML7_12" hidden="1">"F:\OP_RESUL\OTHER\OPM_EUR.HTM"</definedName>
    <definedName name="HTML7_2" hidden="1">1</definedName>
    <definedName name="HTML7_3" hidden="1">""</definedName>
    <definedName name="HTML7_4" hidden="1">""</definedName>
    <definedName name="HTML7_5" hidden="1">""</definedName>
    <definedName name="HTML7_6" hidden="1">-4146</definedName>
    <definedName name="HTML7_7" hidden="1">1</definedName>
    <definedName name="HTML7_8" hidden="1">"9/15/97"</definedName>
    <definedName name="HTML7_9" hidden="1">"Mike Hoffman"</definedName>
    <definedName name="HTML8_1" hidden="1">"[AUG1997.XLW]LACAR_DC!$C$6:$K$29"</definedName>
    <definedName name="HTML8_10" hidden="1">""</definedName>
    <definedName name="HTML8_11" hidden="1">1</definedName>
    <definedName name="HTML8_12" hidden="1">"F:\OP_RESUL\OTHER\OPM_LACA.HTM"</definedName>
    <definedName name="HTML8_2" hidden="1">1</definedName>
    <definedName name="HTML8_3" hidden="1">""</definedName>
    <definedName name="HTML8_4" hidden="1">""</definedName>
    <definedName name="HTML8_5" hidden="1">""</definedName>
    <definedName name="HTML8_6" hidden="1">-4146</definedName>
    <definedName name="HTML8_7" hidden="1">1</definedName>
    <definedName name="HTML8_8" hidden="1">"9/15/97"</definedName>
    <definedName name="HTML8_9" hidden="1">"Mike Hoffman"</definedName>
    <definedName name="HTML9_1" hidden="1">"[AUG1997.XLW]CAFE_DC!$C$6:$K$33"</definedName>
    <definedName name="HTML9_10" hidden="1">""</definedName>
    <definedName name="HTML9_11" hidden="1">1</definedName>
    <definedName name="HTML9_12" hidden="1">"F:\OP_RESUL\OTHER\OPM_CAFE.HTM"</definedName>
    <definedName name="HTML9_2" hidden="1">1</definedName>
    <definedName name="HTML9_3" hidden="1">""</definedName>
    <definedName name="HTML9_4" hidden="1">""</definedName>
    <definedName name="HTML9_5" hidden="1">""</definedName>
    <definedName name="HTML9_6" hidden="1">-4146</definedName>
    <definedName name="HTML9_7" hidden="1">1</definedName>
    <definedName name="HTML9_8" hidden="1">"9/15/97"</definedName>
    <definedName name="HTML9_9" hidden="1">"Mike Hoffman"</definedName>
    <definedName name="HTMLCount" hidden="1">2</definedName>
    <definedName name="HY_CUR">[33]Sheet1!$C$844:$H$931</definedName>
    <definedName name="HycamtinOncology00">#REF!</definedName>
    <definedName name="HycamtinOncology01">#REF!</definedName>
    <definedName name="HycamtinOncology02">#REF!</definedName>
    <definedName name="HycamtinOncology03">#REF!</definedName>
    <definedName name="HycamtinOncology04">#REF!</definedName>
    <definedName name="HycamtinOncology05">#REF!</definedName>
    <definedName name="HycamtinOncology97">#REF!</definedName>
    <definedName name="HycamtinOncology98">#REF!</definedName>
    <definedName name="HycamtinOncology99">#REF!</definedName>
    <definedName name="I">'[94]Inc Stmt'!$A$2</definedName>
    <definedName name="I_O_N1">'[135]MDA Front &amp; Back'!$C$41:$D$43</definedName>
    <definedName name="I_O_N2">'[135]MDA Front &amp; Back'!$B$41:$C$43</definedName>
    <definedName name="I_O_N3">'[135]MDA Front &amp; Back'!$H$41:$I$43</definedName>
    <definedName name="I_O_N4">'[135]MDA Front &amp; Back'!$G$41:$H$43</definedName>
    <definedName name="I_O_N5">'[135]MDA Front &amp; Back'!$E$41:$E$43</definedName>
    <definedName name="I_O_N6">'[135]MDA Front &amp; Back'!$D$41:$D$43</definedName>
    <definedName name="I_O_N7">'[135]MDA Front &amp; Back'!$J$41:$J$43</definedName>
    <definedName name="I_O_N8">'[135]MDA Front &amp; Back'!$I$41:$I$43</definedName>
    <definedName name="IB_all">[5]Sheet1!$A$4:$E$40</definedName>
    <definedName name="IBESDate">[5]Sheet1!$H$10</definedName>
    <definedName name="IBT">#REF!</definedName>
    <definedName name="IC_1">'[112]Invested capital_VDF'!$P$1:$P$65536</definedName>
    <definedName name="IC_10">'[33]Invested capital_VDF'!$G:$G</definedName>
    <definedName name="IC_11">'[33]Invested capital_VDF'!$F:$F</definedName>
    <definedName name="IC_12">'[33]Invested capital_VDF'!$E:$E</definedName>
    <definedName name="IC_13">'[33]Invested capital_VDF'!$D:$D</definedName>
    <definedName name="IC_14">'[33]Invested capital_VDF'!$C:$C</definedName>
    <definedName name="IC_2">'[112]Invested capital_VDF'!$O$1:$O$65536</definedName>
    <definedName name="IC_3">'[33]Invested capital_VDF'!$N:$N</definedName>
    <definedName name="IC_4">'[33]Invested capital_VDF'!$M:$M</definedName>
    <definedName name="IC_5">'[33]Invested capital_VDF'!$L:$L</definedName>
    <definedName name="IC_6">'[33]Invested capital_VDF'!$K:$K</definedName>
    <definedName name="IC_7">'[33]Invested capital_VDF'!$J:$J</definedName>
    <definedName name="IC_8">'[33]Invested capital_VDF'!$I:$I</definedName>
    <definedName name="IC_9">'[33]Invested capital_VDF'!$H:$H</definedName>
    <definedName name="IC_P">'[112]Invested capital_VDF'!$Q$1:$Q$65536</definedName>
    <definedName name="IC_P1">'[112]Invested capital_VDF'!$R$1:$R$65536</definedName>
    <definedName name="IC_P2">'[112]Invested capital_VDF'!$S$1:$S$65536</definedName>
    <definedName name="IC_P3">'[112]Invested capital_VDF'!$T$1:$T$65536</definedName>
    <definedName name="iccpercent1996">[82]ABIZ!#REF!</definedName>
    <definedName name="iccpercent2005">[82]ABIZ!#REF!</definedName>
    <definedName name="iccperline1996">[82]ABIZ!#REF!</definedName>
    <definedName name="iccperline2005">[82]ABIZ!#REF!</definedName>
    <definedName name="icd">#REF!</definedName>
    <definedName name="icn">#REF!</definedName>
    <definedName name="icp">#REF!</definedName>
    <definedName name="icusymbol">#REF!</definedName>
    <definedName name="ief">#REF!</definedName>
    <definedName name="IEI">#REF!</definedName>
    <definedName name="IES">#REF!</definedName>
    <definedName name="iiiii" hidden="1">{#N/A,#N/A,FALSE,"Calc";#N/A,#N/A,FALSE,"Sensitivity";#N/A,#N/A,FALSE,"LT Earn.Dil.";#N/A,#N/A,FALSE,"Dil. AVP"}</definedName>
    <definedName name="iiiiii" hidden="1">{#N/A,#N/A,FALSE,"PERSONAL";#N/A,#N/A,FALSE,"explotación";#N/A,#N/A,FALSE,"generales"}</definedName>
    <definedName name="ik" hidden="1">{"casespecific",#N/A,FALSE,"Assumptions"}</definedName>
    <definedName name="il" hidden="1">[207]Model!#REF!</definedName>
    <definedName name="ilt" hidden="1">#REF!</definedName>
    <definedName name="Img_ML_2b1a1a6f" hidden="1">"IMG_4"</definedName>
    <definedName name="Img_ML_4d4d7g3c" hidden="1">"IMG_4"</definedName>
    <definedName name="ImigranImitrex00">#REF!</definedName>
    <definedName name="ImigranImitrex01">#REF!</definedName>
    <definedName name="ImigranImitrex02">#REF!</definedName>
    <definedName name="ImigranImitrex03">#REF!</definedName>
    <definedName name="ImigranImitrex04">#REF!</definedName>
    <definedName name="ImigranImitrex05">#REF!</definedName>
    <definedName name="ImigranImitrex97">#REF!</definedName>
    <definedName name="ImigranImitrex98">#REF!</definedName>
    <definedName name="ImigranImitrex99">#REF!</definedName>
    <definedName name="Immunotherapy2" hidden="1">{"Income",#N/A,FALSE,"income";"Critical",#N/A,FALSE,"income";"Balance",#N/A,FALSE,"Balance";"Cash Flow",#N/A,FALSE,"Balance";"Returns",#N/A,FALSE,"Returns";"Market",#N/A,FALSE,"Market"}</definedName>
    <definedName name="Imovane00">#REF!</definedName>
    <definedName name="Imovane01">#REF!</definedName>
    <definedName name="Imovane02">#REF!</definedName>
    <definedName name="Imovane03">#REF!</definedName>
    <definedName name="Imovane04">#REF!</definedName>
    <definedName name="Imovane05">#REF!</definedName>
    <definedName name="Imovane97">#REF!</definedName>
    <definedName name="Imovane98">#REF!</definedName>
    <definedName name="Imovane99">#REF!</definedName>
    <definedName name="impact_chart">'[135]MDA Front &amp; Back'!$A$40:$A$43,'[135]MDA Front &amp; Back'!$F$40:$F$43,'[135]MDA Front &amp; Back'!$K$40:$K$43</definedName>
    <definedName name="Impresión">[5]Sheet1!$A$2:$R$19,[5]Sheet1!$A$21:$R$40,[5]Sheet1!$A$42:$R$62</definedName>
    <definedName name="ImpressionEquivalent">#REF!</definedName>
    <definedName name="imprimir">[5]Sheet1!$A$1:$P$102</definedName>
    <definedName name="Imuran00">#REF!</definedName>
    <definedName name="Imuran01">#REF!</definedName>
    <definedName name="Imuran02">#REF!</definedName>
    <definedName name="Imuran03">#REF!</definedName>
    <definedName name="Imuran04">#REF!</definedName>
    <definedName name="Imuran05">#REF!</definedName>
    <definedName name="Imuran97">#REF!</definedName>
    <definedName name="Imuran98">#REF!</definedName>
    <definedName name="Imuran99">#REF!</definedName>
    <definedName name="INC">[94]Assumptions!#REF!</definedName>
    <definedName name="Inc_cap_RnD_fore">#REF!</definedName>
    <definedName name="Inc_Statement">[130]Main!$A$3:$AK$93</definedName>
    <definedName name="IncHedgeValue">#REF!</definedName>
    <definedName name="Income" hidden="1">{#N/A,#N/A,FALSE,"CashFlow";#N/A,#N/A,FALSE,"VALHIST";#N/A,#N/A,FALSE,"ROIC";#N/A,#N/A,FALSE,"INPUT"}</definedName>
    <definedName name="Income_before_taxes">[112]NOPAT_VDF!#REF!</definedName>
    <definedName name="Income_equivalents">[112]NOPAT_VDF!$C$30:$AZ$30</definedName>
    <definedName name="Income_equivalents_fore">#REF!</definedName>
    <definedName name="Income_form_uncons_subs_fore">#REF!</definedName>
    <definedName name="Income_from_Unconsolidated_Subs">[112]NOPAT_VDF!$C$48:$AZ$48</definedName>
    <definedName name="Income_Statement">'[224]Pro Forma Income Statement'!#REF!</definedName>
    <definedName name="Income_tax">[112]NOPAT_VDF!$C$34:$AE$34</definedName>
    <definedName name="Income_tax_fore">#REF!</definedName>
    <definedName name="Income_tax_growth_fore">#REF!</definedName>
    <definedName name="Income_tax_rate">[33]NOPAT_VDF!$C$92:$Q$92</definedName>
    <definedName name="Income_taxes_payable">#REF!</definedName>
    <definedName name="Income_taxes_payable_growth_fore">#REF!</definedName>
    <definedName name="Income_taxes_recoverable">#REF!</definedName>
    <definedName name="IncomeAdjustmentsToNetIncome">[120]Projections!$A$363:$IV$363</definedName>
    <definedName name="IncomeAISOperatingCashFlow">[120]Projections!#REF!</definedName>
    <definedName name="IncomeCellularOperatingIncome">[5]Sheet1!A$1343</definedName>
    <definedName name="IncomeCFFO">'[212]Earnings Model'!$A$282:$IV$282</definedName>
    <definedName name="IncomeCSSOperatingCashFlow">[120]Projections!#REF!</definedName>
    <definedName name="IncomeCSSOperatingCashFlowIncrementalMargin">[120]Projections!#REF!</definedName>
    <definedName name="IncomeCSSOperatingCashFlowPerShare">[120]Projections!#REF!</definedName>
    <definedName name="IncomeCSSOperatingIncomePerShare">[120]Projections!#REF!</definedName>
    <definedName name="IncomeEarningsBeforeExtraordinaries">[120]Projections!$A$344:$IV$344</definedName>
    <definedName name="IncomeEarningsBeforeTaxes">[120]Projections!$A$338:$IV$338</definedName>
    <definedName name="IncomeEPSFullyDiluted">0</definedName>
    <definedName name="IncomeEPSPrimary">0</definedName>
    <definedName name="IncomeEPSRegular">0</definedName>
    <definedName name="IncomeGAAPGMGOperatingCashFlow">[225]Projections!$A$116:$IV$116</definedName>
    <definedName name="IncomeGAAPLTDOperatingCashFlow">[225]Projections!$A$115:$IV$115</definedName>
    <definedName name="IncomeGAAPNetIncomeCommonStock">[120]Projections!$A$354:$IV$354</definedName>
    <definedName name="IncomeGAAPOperatingCashFlow">[120]Projections!$A$445:$IV$445</definedName>
    <definedName name="IncomeGAAPPCSOperatingCashFlow">[225]Projections!$A$118:$IV$118</definedName>
    <definedName name="IncomeIncomeTaxesPayableUMG">[5]Sheet1!#REF!</definedName>
    <definedName name="IncomeNetIncome">'[212]Earnings Model'!$A$67:$IV$67</definedName>
    <definedName name="IncomeNetIncomeCommonStock">[159]Projections!$A$354:$IV$354</definedName>
    <definedName name="incomeoperatingcashflow">[120]Projections!$A$290:$IV$290</definedName>
    <definedName name="IncomeOperatingCashFlowBMS">[120]Projections!$A$240:$IV$240</definedName>
    <definedName name="IncomeOperatingCashFlowPerShare">[120]Projections!$A$294:$IV$294</definedName>
    <definedName name="IncomeOperatingIncome">[120]Projections!$A$315:$IV$315</definedName>
    <definedName name="Incomes" hidden="1">{#N/A,#N/A,FALSE,"CashFlow";#N/A,#N/A,FALSE,"VALHIST";#N/A,#N/A,FALSE,"ROIC";#N/A,#N/A,FALSE,"INPUT"}</definedName>
    <definedName name="IncomeTaxExpense">[120]Projections!$A$341:$IV$341</definedName>
    <definedName name="IncomeWirelessOperatingCashFlow">[120]Projections!#REF!</definedName>
    <definedName name="IncomeWirelessVoiceOperatingCashFlow">[120]Projections!$A$445:$IV$445</definedName>
    <definedName name="IncomeWirelessVoiceOperatingCashFlowBMS">[120]Projections!$A$401:$IV$401</definedName>
    <definedName name="IncomeWirelessVoiceOperatingCashFlowBMSIncrementalMargin">[120]Projections!$A$243:$IV$243</definedName>
    <definedName name="IncomeWirelessVoiceOperatingCashFlowIncrementalMargin">[120]Projections!$A$293:$IV$293</definedName>
    <definedName name="IncomeWirelessVoiceOperatingCashFlowPerShare">[120]Projections!#REF!</definedName>
    <definedName name="IncomeWirelessVoiceOperatingIncome">[120]Projections!$A$472:$IV$472</definedName>
    <definedName name="IncomeWirelineBusinessOperatingIncome">[152]Projections!#REF!</definedName>
    <definedName name="IncomeWirelineOperatingCashFlowIncrementalMargin">[120]Projections!#REF!</definedName>
    <definedName name="IncomeWirelineOperatingCashFlowPerShare">[120]Projections!#REF!</definedName>
    <definedName name="IncomeWirelineOperatingIncomePerShare">[120]Projections!#REF!</definedName>
    <definedName name="Increase_cap_RnD_fore">#REF!</definedName>
    <definedName name="Increase_Capitalized_R_D_net">[112]NOPAT_VDF!$C$22:$AZ$22</definedName>
    <definedName name="Increase_Deferred_Taxes">[33]NOPAT_VDF!$C$48:$AE$48</definedName>
    <definedName name="Increase_in_investments_in_joint_ventures">#REF!</definedName>
    <definedName name="Increase_in_other_investments">#REF!</definedName>
    <definedName name="Increase_in_other_liabilities">[112]NOPAT_VDF!#REF!</definedName>
    <definedName name="Increase_in_other_reserves">[33]NOPAT_VDF!$C$50:$AU$50</definedName>
    <definedName name="Increase_LIFO_Reserve">[33]NOPAT_VDF!$C$49:$AZ$49</definedName>
    <definedName name="Increased">[5]Sheet1!$K$2:$K$38</definedName>
    <definedName name="Incremental_investment">[33]DCF_VDF!$C$17:$AZ$17</definedName>
    <definedName name="Incremental_ROIC">[33]DCF_VDF!$C$83:$BZ$83</definedName>
    <definedName name="Incremental_ROIC_DCF">[33]DCF_VDF!$C$43:$BZ$43</definedName>
    <definedName name="IncStatTax">[168]Michelin!$L$365:$BM$365</definedName>
    <definedName name="Indep">'[226]ROI (%)'!$M$180:$M$196</definedName>
    <definedName name="Index">[5]Sheet1!$O$2:$O$38</definedName>
    <definedName name="INDUSTRY">#REF!</definedName>
    <definedName name="Infanrix00">#REF!</definedName>
    <definedName name="Infanrix01">#REF!</definedName>
    <definedName name="Infanrix02">#REF!</definedName>
    <definedName name="Infanrix03">#REF!</definedName>
    <definedName name="Infanrix04">#REF!</definedName>
    <definedName name="Infanrix05">#REF!</definedName>
    <definedName name="Infanrix99">#REF!</definedName>
    <definedName name="INFLATE">[5]Sheet1!#REF!</definedName>
    <definedName name="InfoPane">#REF!</definedName>
    <definedName name="InformationPane">#REF!</definedName>
    <definedName name="InfpPane">#REF!</definedName>
    <definedName name="InhaledInsulin00">#REF!</definedName>
    <definedName name="InhaledInsulin01">#REF!</definedName>
    <definedName name="InhaledInsulin02">#REF!</definedName>
    <definedName name="InhaledInsulin03">#REF!</definedName>
    <definedName name="InhaledInsulin04">#REF!</definedName>
    <definedName name="InhaledInsulin05">#REF!</definedName>
    <definedName name="InhaledInsulin97">#REF!</definedName>
    <definedName name="InhaledInsulin98">#REF!</definedName>
    <definedName name="InhaledInsulin99">#REF!</definedName>
    <definedName name="initialleverage">#REF!</definedName>
    <definedName name="INJPolioVaccineIPOLCons00">#REF!</definedName>
    <definedName name="INJPolioVaccineIPOLCons01">#REF!</definedName>
    <definedName name="INJPolioVaccineIPOLCons02">#REF!</definedName>
    <definedName name="INJPolioVaccineIPOLCons03">#REF!</definedName>
    <definedName name="INJPolioVaccineIPOLCons04">#REF!</definedName>
    <definedName name="INJPolioVaccineIPOLCons05">#REF!</definedName>
    <definedName name="INJPolioVaccineIPOLCons97">#REF!</definedName>
    <definedName name="INJPolioVaccineIPOLCons98">#REF!</definedName>
    <definedName name="INJPolioVaccineIPOLCons99">#REF!</definedName>
    <definedName name="INJPolioVaccineIPOLNotCons00">#REF!</definedName>
    <definedName name="INJPolioVaccineIPOLNotCons01">#REF!</definedName>
    <definedName name="INJPolioVaccineIPOLNotCons02">#REF!</definedName>
    <definedName name="INJPolioVaccineIPOLNotCons03">#REF!</definedName>
    <definedName name="INJPolioVaccineIPOLNotCons04">#REF!</definedName>
    <definedName name="INJPolioVaccineIPOLNotCons05">#REF!</definedName>
    <definedName name="INJPolioVaccineIPOLNotCons97">#REF!</definedName>
    <definedName name="INJPolioVaccineIPOLNotCons98">#REF!</definedName>
    <definedName name="INJPolioVaccineIPOLNotCons99">#REF!</definedName>
    <definedName name="INL_NonE00">#REF!</definedName>
    <definedName name="InputAccDepreciation">[5]Sheet1!$475:$475</definedName>
    <definedName name="InputAccessLinesBusiness">[5]Sheet1!$523:$523</definedName>
    <definedName name="InputAccessLinesOther">[5]Sheet1!$525:$525</definedName>
    <definedName name="InputAccessLinesResidence">[5]Sheet1!$524:$524</definedName>
    <definedName name="InputAccountsAndNotesReceivableUMG">[5]Sheet1!#REF!</definedName>
    <definedName name="InputAccountsNotesReceivable">[5]Sheet1!$469:$469</definedName>
    <definedName name="InputAccountsPayable">[5]Sheet1!$485:$485</definedName>
    <definedName name="InputAccountsPayableUMG">[5]Sheet1!#REF!</definedName>
    <definedName name="InputAccumulatedDepreciation">[5]Sheet1!#REF!</definedName>
    <definedName name="InputAdvancedBilling">[5]Sheet1!$489:$489</definedName>
    <definedName name="InputCableRevenueUMG">[5]Sheet1!#REF!</definedName>
    <definedName name="InputCAPEX">[5]Sheet1!$554:$554</definedName>
    <definedName name="InputCash">[5]Sheet1!$467:$467</definedName>
    <definedName name="InputCashUMG">[5]Sheet1!#REF!</definedName>
    <definedName name="InputCostOfSalesUMG">[5]Sheet1!#REF!</definedName>
    <definedName name="InputCostOfServicesProducts">[5]Sheet1!#REF!</definedName>
    <definedName name="InputCumulativeChangeInAcct.">[5]Sheet1!$445:$445</definedName>
    <definedName name="InputCumulativeChangeInAcctUMG">[5]Sheet1!#REF!</definedName>
    <definedName name="InputCurrentPortionOfRestructuring">[5]Sheet1!$488:$488</definedName>
    <definedName name="InputDeferredCreditsAndOther">[5]Sheet1!$498:$498</definedName>
    <definedName name="InputDeferredCreditsandOtherUMG">[5]Sheet1!#REF!</definedName>
    <definedName name="InputDeferredDirectoryCostsUMG">[5]Sheet1!#REF!</definedName>
    <definedName name="InputDeferredIncomeTaxes">[5]Sheet1!$496:$496</definedName>
    <definedName name="InputDeferredIncomeTaxesUMG">[5]Sheet1!#REF!</definedName>
    <definedName name="InputDeferredRevenueUMG">[5]Sheet1!#REF!</definedName>
    <definedName name="InputDeferredTaxAsset">[5]Sheet1!$471:$471</definedName>
    <definedName name="InputDeferredTaxAssetUMG">[5]Sheet1!#REF!</definedName>
    <definedName name="InputDepreciationAmortization">[5]Sheet1!$415:$415</definedName>
    <definedName name="InputDepreciationAmortizationCommunications">[5]Sheet1!#REF!</definedName>
    <definedName name="InputDepreciationAmortizationOther">[5]Sheet1!#REF!</definedName>
    <definedName name="InputDepreciationAndAmortUMG">[5]Sheet1!#REF!</definedName>
    <definedName name="InputDirectoryAdvertising">[5]Sheet1!#REF!</definedName>
    <definedName name="InputDiscontinuedOperations">[5]Sheet1!$447:$447</definedName>
    <definedName name="InputDiscontinuedOperationsUMG">[5]Sheet1!#REF!</definedName>
    <definedName name="InputDividendDeclared">[5]Sheet1!$460:$460</definedName>
    <definedName name="InputDividendDeclaredUMG">[5]Sheet1!#REF!</definedName>
    <definedName name="InputDividendsPayable">[5]Sheet1!$487:$487</definedName>
    <definedName name="InputEarlyExtinguishmentOfDebt">[5]Sheet1!$446:$446</definedName>
    <definedName name="InputEarlyExtinguishmentOfDebtUMG">[5]Sheet1!#REF!</definedName>
    <definedName name="InputEmployeeCompensation">[5]Sheet1!$486:$486</definedName>
    <definedName name="InputEmployeeCompensationUMG">[5]Sheet1!#REF!</definedName>
    <definedName name="InputEmployeeRelatedCosts">[5]Sheet1!$412:$412</definedName>
    <definedName name="InputEmployeeRelatedCostsCommunications">[5]Sheet1!#REF!</definedName>
    <definedName name="InputEmployeeRelatedCostsOther">[5]Sheet1!#REF!</definedName>
    <definedName name="InputEmployeesTele">[5]Sheet1!$548:$548</definedName>
    <definedName name="InputEmployeesTotal">[5]Sheet1!$547:$547</definedName>
    <definedName name="InputEPSGivenUMG">[5]Sheet1!#REF!</definedName>
    <definedName name="InputEquityLossesInUnconsolidatedVentures">[5]Sheet1!$423:$423</definedName>
    <definedName name="InputEquityLossesUMG">[5]Sheet1!#REF!</definedName>
    <definedName name="InputExtraordinaryGain">[5]Sheet1!$443:$443</definedName>
    <definedName name="InputExtraordinaryGainUMG">[5]Sheet1!#REF!</definedName>
    <definedName name="InputGainLossOnSale">[5]Sheet1!$442:$442</definedName>
    <definedName name="InputGainLossOnSaleUMG">[5]Sheet1!#REF!</definedName>
    <definedName name="InputIncomeTaxes">[5]Sheet1!#REF!</definedName>
    <definedName name="InputIncomeTaxesUMG">[5]Sheet1!#REF!</definedName>
    <definedName name="InputIntangibleAssetsUMG">[5]Sheet1!#REF!</definedName>
    <definedName name="InputInterestExpense">[5]Sheet1!$421:$421</definedName>
    <definedName name="InputInterestExpenseUMG">[5]Sheet1!#REF!</definedName>
    <definedName name="InputInternational">[5]Sheet1!$428:$428</definedName>
    <definedName name="InputInternationalUMG">[5]Sheet1!#REF!</definedName>
    <definedName name="InputInventories">[5]Sheet1!#REF!</definedName>
    <definedName name="InputInventoriesAndSupplies">[5]Sheet1!$470:$470</definedName>
    <definedName name="InputInvestmentInTimeWarnerUMG">[5]Sheet1!#REF!</definedName>
    <definedName name="InputInvestments">[5]Sheet1!$477:$477</definedName>
    <definedName name="InputInvestmentTimeWarner">[5]Sheet1!#REF!</definedName>
    <definedName name="InputLESOPGuaranteeUMG">[5]Sheet1!#REF!</definedName>
    <definedName name="InputLocalService">[5]Sheet1!$363:$363</definedName>
    <definedName name="InputLongDistance">[5]Sheet1!$395:$395</definedName>
    <definedName name="InputLongTermDebt">[5]Sheet1!$494:$494</definedName>
    <definedName name="InputLongTermDebtUMG">[5]Sheet1!#REF!</definedName>
    <definedName name="InputMediaGroupEquityUMG">[5]Sheet1!#REF!</definedName>
    <definedName name="InputMinorityInterestExpenseUMG">[5]Sheet1!#REF!</definedName>
    <definedName name="InputMinorityInterestsUMG">[5]Sheet1!#REF!</definedName>
    <definedName name="InputMiscellaneous">[5]Sheet1!#REF!</definedName>
    <definedName name="InputMOUInterstate">[5]Sheet1!$540:$540</definedName>
    <definedName name="InputMOUIntrastate">[5]Sheet1!$541:$541</definedName>
    <definedName name="InputMultimediaRevenueUMG">[5]Sheet1!#REF!</definedName>
    <definedName name="InputNetAssetsOfDiscontinuedumg">[5]Sheet1!#REF!</definedName>
    <definedName name="InputNetIncomeUMG">[5]Sheet1!#REF!</definedName>
    <definedName name="InputNetInvestmentInAssetsUMG">[5]Sheet1!#REF!</definedName>
    <definedName name="InputNetInvestmentInternationalUMG">[5]Sheet1!#REF!</definedName>
    <definedName name="InputNetPPEUMG">[5]Sheet1!#REF!</definedName>
    <definedName name="InputNetworkAccessInterstate">[5]Sheet1!$374:$374</definedName>
    <definedName name="InputNetworkAccessIntrastate">[5]Sheet1!$384:$384</definedName>
    <definedName name="InputNonRecurringCharges">[5]Sheet1!$444:$444</definedName>
    <definedName name="InputNonRecurringChargesUMG">[5]Sheet1!#REF!</definedName>
    <definedName name="InputNormalizedEPSGiven">[5]Sheet1!$455:$455</definedName>
    <definedName name="InputOperatingIncome">[5]Sheet1!A$1475</definedName>
    <definedName name="InputOperatingIncomeUMG">[5]Sheet1!#REF!</definedName>
    <definedName name="InputOperatingRestructuringCharge">[5]Sheet1!#REF!</definedName>
    <definedName name="InputOpExDepreciation">[5]Sheet1!$1467:$1467</definedName>
    <definedName name="InputOtherAssets">[5]Sheet1!$478:$478</definedName>
    <definedName name="InputOtherAssetsUMG">[5]Sheet1!#REF!</definedName>
    <definedName name="InputOtherCurrentLiabilities">[5]Sheet1!$490:$490</definedName>
    <definedName name="InputOtherCurrentLiabilitiesUMG">[5]Sheet1!#REF!</definedName>
    <definedName name="InputOtherIncomeExpense">[5]Sheet1!$431:$431</definedName>
    <definedName name="InputOtherIncomeNonRecurring">[5]Sheet1!#REF!</definedName>
    <definedName name="InputOtherIncomeRecurring">[5]Sheet1!#REF!</definedName>
    <definedName name="InputOtherIncomeUMG">[5]Sheet1!#REF!</definedName>
    <definedName name="InputOtherOperatingExpenses">[5]Sheet1!$413:$413</definedName>
    <definedName name="InputOtherOperatingExpensesCommunications">[5]Sheet1!#REF!</definedName>
    <definedName name="InputOtherOperatingExpensesOther">[5]Sheet1!#REF!</definedName>
    <definedName name="InputOtherServices">[5]Sheet1!$404:$404</definedName>
    <definedName name="InputOtherServicesOther">[5]Sheet1!#REF!</definedName>
    <definedName name="InputOutstandingCommonShares">[5]Sheet1!$458:$458</definedName>
    <definedName name="InputPagingAssets">[5]Sheet1!$427:$427</definedName>
    <definedName name="InputPagingAssetsUMG">[5]Sheet1!#REF!</definedName>
    <definedName name="InputPagingRevenue">[5]Sheet1!#REF!</definedName>
    <definedName name="InputPartialSaleOfJointVentureAssets">[5]Sheet1!$425:$425</definedName>
    <definedName name="InputPartialSaleOfJointVentureUMG">[5]Sheet1!#REF!</definedName>
    <definedName name="InputPostRetirementOtherThanPension">[5]Sheet1!$495:$495</definedName>
    <definedName name="InputPostretirementOtherThanPensionUMG">[5]Sheet1!#REF!</definedName>
    <definedName name="InputPPEGross">[5]Sheet1!$474:$474</definedName>
    <definedName name="InputPPENet">[5]Sheet1!$476:$476</definedName>
    <definedName name="InputPreferredDividend">[5]Sheet1!$453:$453</definedName>
    <definedName name="InputPreferredDividendUMG">[5]Sheet1!#REF!</definedName>
    <definedName name="InputPreferredStockSubject">[5]Sheet1!$501:$501</definedName>
    <definedName name="InputPreferredStockSubjectToMandatoryRedemptionUMG">[5]Sheet1!#REF!</definedName>
    <definedName name="InputPrepaidAndOtherUMG">[5]Sheet1!#REF!</definedName>
    <definedName name="InputPrepaidOther">[5]Sheet1!$472:$472</definedName>
    <definedName name="InputPublishing">[5]Sheet1!#REF!</definedName>
    <definedName name="InputReceivableUMG">[5]Sheet1!#REF!</definedName>
    <definedName name="InputRestructuringCharge">[5]Sheet1!$416:$416</definedName>
    <definedName name="InputRestructuringChargeCommunications">[5]Sheet1!#REF!</definedName>
    <definedName name="InputRestructuringChargeOther">[5]Sheet1!#REF!</definedName>
    <definedName name="InputRestructuringChargeUMG">[5]Sheet1!#REF!</definedName>
    <definedName name="InputRevenue">[5]Sheet1!#REF!</definedName>
    <definedName name="InputRevenuesCellular">[5]Sheet1!A$1449</definedName>
    <definedName name="InputRevenuesOther">[5]Sheet1!#REF!</definedName>
    <definedName name="InputRuralTelephoneExchanges">[5]Sheet1!$426:$426</definedName>
    <definedName name="Inputs">[5]Sheet1!$DM$7:$FN$32</definedName>
    <definedName name="InputSellingGeneralAdministrative">[5]Sheet1!#REF!</definedName>
    <definedName name="InputSGAUMG">[5]Sheet1!#REF!</definedName>
    <definedName name="InputSharesOutstandingUMG">[5]Sheet1!#REF!</definedName>
    <definedName name="InputShortTermDebt">[5]Sheet1!$484:$484</definedName>
    <definedName name="InputShortTermDebtUMG">[5]Sheet1!#REF!</definedName>
    <definedName name="InputShortTermInvestments">[5]Sheet1!$468:$468</definedName>
    <definedName name="InputTaxableGains">[5]Sheet1!$429:$429</definedName>
    <definedName name="InputTaxableGainsUMG">[5]Sheet1!#REF!</definedName>
    <definedName name="InputTaxesOtherThanIncomeTaxes">[5]Sheet1!$414:$414</definedName>
    <definedName name="InputTaxesOtherThanIncomeTaxesCommunications">[5]Sheet1!#REF!</definedName>
    <definedName name="InputTaxesOtherThanIncomeTaxesOther">[5]Sheet1!#REF!</definedName>
    <definedName name="InputTaxesOtherThanIncomeTaxesUMG">[5]Sheet1!#REF!</definedName>
    <definedName name="InputToll">[5]Sheet1!#REF!</definedName>
    <definedName name="InputTotalAccessLines">[5]Sheet1!$526:$526</definedName>
    <definedName name="InputTotalAssets">[5]Sheet1!$480:$480</definedName>
    <definedName name="InputTotalIncomeTaxes">[5]Sheet1!$435:$435</definedName>
    <definedName name="InputTotalMOU">[5]Sheet1!$542:$542</definedName>
    <definedName name="InputTotalOperatingExpensesUMG">[5]Sheet1!#REF!</definedName>
    <definedName name="InputTotalRevenuesUMG">[5]Sheet1!#REF!</definedName>
    <definedName name="InputTotalShareholdersEquity">[5]Sheet1!$514:$514</definedName>
    <definedName name="InputUnamortizedInvestmentTaxCredits">[5]Sheet1!$497:$497</definedName>
    <definedName name="InputUnclassified">[5]Sheet1!$430:$430</definedName>
    <definedName name="InputUnclassifiedUMG">[5]Sheet1!#REF!</definedName>
    <definedName name="InputWeightedAverageShares">[5]Sheet1!$457:$457</definedName>
    <definedName name="InputWeightedAvgSharesUMG">[5]Sheet1!#REF!</definedName>
    <definedName name="InputWirelessCommunications">[5]Sheet1!#REF!</definedName>
    <definedName name="InputWirelessEquipmentRevenueUMG">[5]Sheet1!#REF!</definedName>
    <definedName name="InputWirelessServiceRevenueUMG">[5]Sheet1!#REF!</definedName>
    <definedName name="Instructions">#N/A</definedName>
    <definedName name="Insulin.recombinant.Insuman00">#REF!</definedName>
    <definedName name="Insulin.recombinant.Insuman01">#REF!</definedName>
    <definedName name="Insulin.recombinant.Insuman02">#REF!</definedName>
    <definedName name="Insulin.recombinant.Insuman03">#REF!</definedName>
    <definedName name="Insulin.recombinant.Insuman04">#REF!</definedName>
    <definedName name="Insulin.recombinant.Insuman05">#REF!</definedName>
    <definedName name="Insulin.recombinant.Insuman97">#REF!</definedName>
    <definedName name="Insulin.recombinant.Insuman98">#REF!</definedName>
    <definedName name="Insulin.recombinant.Insuman99">#REF!</definedName>
    <definedName name="InsulinSemiSynthetic00">#REF!</definedName>
    <definedName name="InsulinSemiSynthetic01">#REF!</definedName>
    <definedName name="InsulinSemiSynthetic02">#REF!</definedName>
    <definedName name="InsulinSemiSynthetic03">#REF!</definedName>
    <definedName name="InsulinSemiSynthetic04">#REF!</definedName>
    <definedName name="InsulinSemiSynthetic05">#REF!</definedName>
    <definedName name="InsulinSemiSynthetic97">#REF!</definedName>
    <definedName name="InsulinSemiSynthetic98">#REF!</definedName>
    <definedName name="InsulinSemiSynthetic99">#REF!</definedName>
    <definedName name="int_adj_1">'[124]3. Merger'!#REF!</definedName>
    <definedName name="int_adj_2">'[124]3. Merger'!#REF!</definedName>
    <definedName name="int_adj_3">'[124]3. Merger'!#REF!</definedName>
    <definedName name="Int_exp_OL">'[33]PV of Op Leases_VDF'!$C$51:$AZ$51</definedName>
    <definedName name="int_fydata">[33]Sheet1!#REF!</definedName>
    <definedName name="Int_oper_lease_fore">#REF!</definedName>
    <definedName name="Intal.Aarane00">#REF!</definedName>
    <definedName name="Intal.Aarane01">#REF!</definedName>
    <definedName name="Intal.Aarane02">#REF!</definedName>
    <definedName name="Intal.Aarane03">#REF!</definedName>
    <definedName name="Intal.Aarane04">#REF!</definedName>
    <definedName name="Intal.Aarane05">#REF!</definedName>
    <definedName name="Intal.Aarane97">#REF!</definedName>
    <definedName name="Intal.Aarane98">#REF!</definedName>
    <definedName name="Intal.Aarane99">#REF!</definedName>
    <definedName name="Intangibles">[5]Sheet1!$62:$62</definedName>
    <definedName name="Intangibles__exc._goodwill">#REF!</definedName>
    <definedName name="INTCALC">[94]Assumptions!#REF!</definedName>
    <definedName name="INTCOV">'[94]HTGC Summary CF, Collateral'!#REF!</definedName>
    <definedName name="INTEREST">[123]database!#REF!</definedName>
    <definedName name="interest.cost">#REF!</definedName>
    <definedName name="Interest.Y2001D">'[101]Income Stmt'!$GY$24</definedName>
    <definedName name="Interest.Y2002D">'[101]Income Stmt'!$GZ$24</definedName>
    <definedName name="interest_00">#REF!</definedName>
    <definedName name="Interest_94">#REF!</definedName>
    <definedName name="interest_95">#REF!</definedName>
    <definedName name="interest_96">#REF!</definedName>
    <definedName name="interest_97">#REF!</definedName>
    <definedName name="interest_98">#REF!</definedName>
    <definedName name="interest_99">#REF!</definedName>
    <definedName name="Interest_exp_growth_fore">#REF!</definedName>
    <definedName name="Interest_exp_inc_fore">#REF!</definedName>
    <definedName name="Interest_expense">#REF!</definedName>
    <definedName name="Interest_expense_after_taxes">[33]NOPAT_VDF!$C$64:$AE$64</definedName>
    <definedName name="Interest_expense_income">[112]NOPAT_VDF!$C$63:$AE$63</definedName>
    <definedName name="Interest_expense_oper_leases">'[33]PV of Op Leases_VDF'!$D$51:$AZ$51</definedName>
    <definedName name="Interest_income">#REF!</definedName>
    <definedName name="Interest_oper_lease">'[33]PV of Op Leases_VDF'!$C$51:$AW$51</definedName>
    <definedName name="interest_paid_00">#REF!</definedName>
    <definedName name="interest_paid_01">#REF!</definedName>
    <definedName name="interest_paid_94">#REF!</definedName>
    <definedName name="interest_paid_95">#REF!</definedName>
    <definedName name="interest_paid_96">#REF!</definedName>
    <definedName name="interest_paid_97">#REF!</definedName>
    <definedName name="interest_paid_98">#REF!</definedName>
    <definedName name="interest_paid_99">#REF!</definedName>
    <definedName name="interest_received_00">#REF!</definedName>
    <definedName name="interest_received_94">#REF!</definedName>
    <definedName name="interest_received_95">#REF!</definedName>
    <definedName name="interest_received_96">#REF!</definedName>
    <definedName name="interest_received_97">#REF!</definedName>
    <definedName name="interest_received_98">#REF!</definedName>
    <definedName name="interest_received_99">#REF!</definedName>
    <definedName name="interest_recieved_01">#REF!</definedName>
    <definedName name="InterestExpense">[126]Projections!$A$322:$IV$322</definedName>
    <definedName name="InterestExpenseNonCash">[120]Projections!$A$508:$IV$508</definedName>
    <definedName name="InterestIncome">[120]Projections!$A$323:$IV$323</definedName>
    <definedName name="interl">#REF!</definedName>
    <definedName name="INTERNATIONAL">#REF!</definedName>
    <definedName name="INTEXP00">#REF!</definedName>
    <definedName name="INTEXP00PF">#REF!</definedName>
    <definedName name="INTEXP01">#REF!</definedName>
    <definedName name="INTEXP02">#REF!</definedName>
    <definedName name="intexp03">#REF!</definedName>
    <definedName name="intexp04">#REF!</definedName>
    <definedName name="intexp1998">#REF!</definedName>
    <definedName name="intexp1999">#REF!</definedName>
    <definedName name="intexp2000">#REF!</definedName>
    <definedName name="intexp2001">#REF!</definedName>
    <definedName name="intexp2002">#REF!</definedName>
    <definedName name="intexp2003">#REF!</definedName>
    <definedName name="INTEXP93">[5]Sheet1!#REF!</definedName>
    <definedName name="INTEXP94">#REF!</definedName>
    <definedName name="INTEXP95">#REF!</definedName>
    <definedName name="INTEXP96">'[81]1. Annual'!#REF!</definedName>
    <definedName name="INTEXP97">'[4]Base Case'!$B$26</definedName>
    <definedName name="INTEXP98">#REF!</definedName>
    <definedName name="INTEXP99">#REF!</definedName>
    <definedName name="IntExpense">#REF!</definedName>
    <definedName name="IntIncome">#REF!</definedName>
    <definedName name="inv1q00">[83]WCG!$F$297</definedName>
    <definedName name="inv2q00">[83]WCG!$G$297</definedName>
    <definedName name="inv3q00">[83]WCG!$H$297</definedName>
    <definedName name="inv3q98">[109]LVLT!#REF!</definedName>
    <definedName name="inv4q00">[83]WCG!$I$297</definedName>
    <definedName name="inv4q98">[109]LVLT!#REF!</definedName>
    <definedName name="InvCF">#REF!</definedName>
    <definedName name="Inventories">#REF!</definedName>
    <definedName name="Inventory">'[33]Invested capital_VDF'!$C$8:$AE$8</definedName>
    <definedName name="Inventory_growth_fore">#REF!</definedName>
    <definedName name="Inventory_turns">'[33]Invested capital_VDF'!$C$93:$AU$93</definedName>
    <definedName name="INVERSIONES">[5]Sheet1!$A$287</definedName>
    <definedName name="Invested_capital">'[112]Invested capital_VDF'!$C$87:$AE$87</definedName>
    <definedName name="Invested_capital_DCF">[112]DCF_VDF!$C$77:$AZ$77</definedName>
    <definedName name="Invested_capital_growth_fore">#REF!</definedName>
    <definedName name="Invested_capital_turns">'[33]Invested capital_VDF'!$C$99:$AU$99</definedName>
    <definedName name="Invested_capital_turns_DCF">[112]DCF_VDF!$C$83:$AZ$83</definedName>
    <definedName name="Invested_capital_turns_fore">#REF!</definedName>
    <definedName name="Investing_activities">#REF!</definedName>
    <definedName name="Investment">#REF!</definedName>
    <definedName name="Investment_income">#REF!</definedName>
    <definedName name="INVESTMENTS">#REF!</definedName>
    <definedName name="Investments_at_cost">#REF!</definedName>
    <definedName name="Investments_at_equity">#REF!</definedName>
    <definedName name="Investments_in_Unconsolidated_Subs">'[33]Invested capital_VDF'!$C$74:$AZ$74</definedName>
    <definedName name="InvIncome">#REF!</definedName>
    <definedName name="io" hidden="1">{#N/A,#N/A,TRUE,"DCF Summary";#N/A,#N/A,TRUE,"Casema";#N/A,#N/A,TRUE,"UK";#N/A,#N/A,TRUE,"RCF";#N/A,#N/A,TRUE,"Intercable CZ";#N/A,#N/A,TRUE,"Interkabel P";#N/A,#N/A,TRUE,"LBO-Total";#N/A,#N/A,TRUE,"LBO-Casema"}</definedName>
    <definedName name="IOE_LHSN">'[135]MDA Front &amp; Back'!$F$40</definedName>
    <definedName name="IOE_RHSN">'[135]MDA Front &amp; Back'!$K$40</definedName>
    <definedName name="IOEcheck">'[135]MDA Front &amp; Back'!$A$40</definedName>
    <definedName name="IPCCASE">[108]IPC!#REF!</definedName>
    <definedName name="IPL">#REF!</definedName>
    <definedName name="ipo_disc">[5]Sheet1!#REF!</definedName>
    <definedName name="IPW">#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_DATE_RT" hidden="1">"ASKDATE"</definedName>
    <definedName name="IQ_ASK_NUM_ORDERS_RT" hidden="1">"ASKNUMBERORDERS"</definedName>
    <definedName name="IQ_ASK_PRICE_RT" hidden="1">"ASK"</definedName>
    <definedName name="IQ_ASK_TIME_RT" hidden="1">"ASKTIME"</definedName>
    <definedName name="IQ_ASK_VOLUME_RT" hidden="1">"ASKVOLUME"</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CIQ_COL" hidden="1">"c11000"</definedName>
    <definedName name="IQ_AVG_BROKER_REC_NO" hidden="1">"c64"</definedName>
    <definedName name="IQ_AVG_BROKER_REC_NO_CIQ" hidden="1">"c4657"</definedName>
    <definedName name="IQ_AVG_BROKER_REC_NO_CIQ_COL" hidden="1">"c11306"</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ORTFOLIO_DURATION" hidden="1">"c17693"</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EST_CIQ_COL" hidden="1">"c11190"</definedName>
    <definedName name="IQ_BASIC_OUTSTANDING_CURRENT_HIGH_EST" hidden="1">"c4129"</definedName>
    <definedName name="IQ_BASIC_OUTSTANDING_CURRENT_HIGH_EST_CIQ" hidden="1">"c4542"</definedName>
    <definedName name="IQ_BASIC_OUTSTANDING_CURRENT_HIGH_EST_CIQ_COL" hidden="1">"c11191"</definedName>
    <definedName name="IQ_BASIC_OUTSTANDING_CURRENT_LOW_EST" hidden="1">"c4130"</definedName>
    <definedName name="IQ_BASIC_OUTSTANDING_CURRENT_LOW_EST_CIQ" hidden="1">"c4543"</definedName>
    <definedName name="IQ_BASIC_OUTSTANDING_CURRENT_LOW_EST_CIQ_COL" hidden="1">"c11192"</definedName>
    <definedName name="IQ_BASIC_OUTSTANDING_CURRENT_MEDIAN_EST" hidden="1">"c4131"</definedName>
    <definedName name="IQ_BASIC_OUTSTANDING_CURRENT_MEDIAN_EST_CIQ" hidden="1">"c4544"</definedName>
    <definedName name="IQ_BASIC_OUTSTANDING_CURRENT_MEDIAN_EST_CIQ_COL" hidden="1">"c11193"</definedName>
    <definedName name="IQ_BASIC_OUTSTANDING_CURRENT_NUM_EST" hidden="1">"c4132"</definedName>
    <definedName name="IQ_BASIC_OUTSTANDING_CURRENT_NUM_EST_CIQ" hidden="1">"c4545"</definedName>
    <definedName name="IQ_BASIC_OUTSTANDING_CURRENT_NUM_EST_CIQ_COL" hidden="1">"c11194"</definedName>
    <definedName name="IQ_BASIC_OUTSTANDING_CURRENT_STDDEV_EST" hidden="1">"c4133"</definedName>
    <definedName name="IQ_BASIC_OUTSTANDING_CURRENT_STDDEV_EST_CIQ" hidden="1">"c4546"</definedName>
    <definedName name="IQ_BASIC_OUTSTANDING_CURRENT_STDDEV_EST_CIQ_COL" hidden="1">"c11195"</definedName>
    <definedName name="IQ_BASIC_OUTSTANDING_EST" hidden="1">"c4134"</definedName>
    <definedName name="IQ_BASIC_OUTSTANDING_EST_CIQ" hidden="1">"c4547"</definedName>
    <definedName name="IQ_BASIC_OUTSTANDING_EST_CIQ_COL" hidden="1">"c11196"</definedName>
    <definedName name="IQ_BASIC_OUTSTANDING_HIGH_EST" hidden="1">"c4135"</definedName>
    <definedName name="IQ_BASIC_OUTSTANDING_HIGH_EST_CIQ" hidden="1">"c4548"</definedName>
    <definedName name="IQ_BASIC_OUTSTANDING_HIGH_EST_CIQ_COL" hidden="1">"c11197"</definedName>
    <definedName name="IQ_BASIC_OUTSTANDING_LOW_EST" hidden="1">"c4136"</definedName>
    <definedName name="IQ_BASIC_OUTSTANDING_LOW_EST_CIQ" hidden="1">"c4549"</definedName>
    <definedName name="IQ_BASIC_OUTSTANDING_LOW_EST_CIQ_COL" hidden="1">"c11198"</definedName>
    <definedName name="IQ_BASIC_OUTSTANDING_MEDIAN_EST" hidden="1">"c4137"</definedName>
    <definedName name="IQ_BASIC_OUTSTANDING_MEDIAN_EST_CIQ" hidden="1">"c4550"</definedName>
    <definedName name="IQ_BASIC_OUTSTANDING_MEDIAN_EST_CIQ_COL" hidden="1">"c11199"</definedName>
    <definedName name="IQ_BASIC_OUTSTANDING_NUM_EST" hidden="1">"c4138"</definedName>
    <definedName name="IQ_BASIC_OUTSTANDING_NUM_EST_CIQ" hidden="1">"c4551"</definedName>
    <definedName name="IQ_BASIC_OUTSTANDING_NUM_EST_CIQ_COL" hidden="1">"c11200"</definedName>
    <definedName name="IQ_BASIC_OUTSTANDING_STDDEV_EST" hidden="1">"c4139"</definedName>
    <definedName name="IQ_BASIC_OUTSTANDING_STDDEV_EST_CIQ" hidden="1">"c4552"</definedName>
    <definedName name="IQ_BASIC_OUTSTANDING_STDDEV_EST_CIQ_COL" hidden="1">"c11201"</definedName>
    <definedName name="IQ_BASIC_WEIGHT" hidden="1">"c87"</definedName>
    <definedName name="IQ_BASIC_WEIGHT_EST" hidden="1">"c4140"</definedName>
    <definedName name="IQ_BASIC_WEIGHT_EST_CIQ" hidden="1">"c4553"</definedName>
    <definedName name="IQ_BASIC_WEIGHT_EST_CIQ_COL" hidden="1">"c11202"</definedName>
    <definedName name="IQ_BASIC_WEIGHT_GUIDANCE" hidden="1">"c4141"</definedName>
    <definedName name="IQ_BASIC_WEIGHT_HIGH_EST" hidden="1">"c4142"</definedName>
    <definedName name="IQ_BASIC_WEIGHT_HIGH_EST_CIQ" hidden="1">"c4554"</definedName>
    <definedName name="IQ_BASIC_WEIGHT_HIGH_EST_CIQ_COL" hidden="1">"c11203"</definedName>
    <definedName name="IQ_BASIC_WEIGHT_LOW_EST" hidden="1">"c4143"</definedName>
    <definedName name="IQ_BASIC_WEIGHT_LOW_EST_CIQ" hidden="1">"c4555"</definedName>
    <definedName name="IQ_BASIC_WEIGHT_LOW_EST_CIQ_COL" hidden="1">"c11204"</definedName>
    <definedName name="IQ_BASIC_WEIGHT_MEDIAN_EST" hidden="1">"c4144"</definedName>
    <definedName name="IQ_BASIC_WEIGHT_MEDIAN_EST_CIQ" hidden="1">"c4556"</definedName>
    <definedName name="IQ_BASIC_WEIGHT_MEDIAN_EST_CIQ_COL" hidden="1">"c11205"</definedName>
    <definedName name="IQ_BASIC_WEIGHT_NUM_EST" hidden="1">"c4145"</definedName>
    <definedName name="IQ_BASIC_WEIGHT_NUM_EST_CIQ" hidden="1">"c4557"</definedName>
    <definedName name="IQ_BASIC_WEIGHT_NUM_EST_CIQ_COL" hidden="1">"c11206"</definedName>
    <definedName name="IQ_BASIC_WEIGHT_STDDEV_EST" hidden="1">"c4146"</definedName>
    <definedName name="IQ_BASIC_WEIGHT_STDDEV_EST_CIQ" hidden="1">"c4558"</definedName>
    <definedName name="IQ_BASIC_WEIGHT_STDDEV_EST_CIQ_COL" hidden="1">"c1120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_DATE_RT" hidden="1">"BIDDATE"</definedName>
    <definedName name="IQ_BID_NUM_ORDERS_RT" hidden="1">"BIDNUMBERORDERS"</definedName>
    <definedName name="IQ_BID_PRICE_RT" hidden="1">"BID"</definedName>
    <definedName name="IQ_BID_TIME_RT" hidden="1">"BIDTIME"</definedName>
    <definedName name="IQ_BID_VOLUME_RT" hidden="1">"BIDVOLUME"</definedName>
    <definedName name="IQ_BIG_INT_BEAR_CD" hidden="1">"c1174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ID" hidden="1">"c13756"</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ACT_OR_EST_THOM" hidden="1">"c5308"</definedName>
    <definedName name="IQ_BV_EST" hidden="1">"c5624"</definedName>
    <definedName name="IQ_BV_EST_CIQ" hidden="1">"c4737"</definedName>
    <definedName name="IQ_BV_EST_CIQ_COL" hidden="1">"c11386"</definedName>
    <definedName name="IQ_BV_EST_REUT" hidden="1">"c5403"</definedName>
    <definedName name="IQ_BV_EST_THOM" hidden="1">"c5147"</definedName>
    <definedName name="IQ_BV_HIGH_EST" hidden="1">"c5626"</definedName>
    <definedName name="IQ_BV_HIGH_EST_CIQ" hidden="1">"c4739"</definedName>
    <definedName name="IQ_BV_HIGH_EST_CIQ_COL" hidden="1">"c11388"</definedName>
    <definedName name="IQ_BV_HIGH_EST_REUT" hidden="1">"c5405"</definedName>
    <definedName name="IQ_BV_HIGH_EST_THOM" hidden="1">"c5149"</definedName>
    <definedName name="IQ_BV_LOW_EST" hidden="1">"c5627"</definedName>
    <definedName name="IQ_BV_LOW_EST_CIQ" hidden="1">"c4740"</definedName>
    <definedName name="IQ_BV_LOW_EST_CIQ_COL" hidden="1">"c11389"</definedName>
    <definedName name="IQ_BV_LOW_EST_REUT" hidden="1">"c5406"</definedName>
    <definedName name="IQ_BV_LOW_EST_THOM" hidden="1">"c5150"</definedName>
    <definedName name="IQ_BV_MEDIAN_EST" hidden="1">"c5625"</definedName>
    <definedName name="IQ_BV_MEDIAN_EST_CIQ" hidden="1">"c4738"</definedName>
    <definedName name="IQ_BV_MEDIAN_EST_CIQ_COL" hidden="1">"c11387"</definedName>
    <definedName name="IQ_BV_MEDIAN_EST_REUT" hidden="1">"c5404"</definedName>
    <definedName name="IQ_BV_MEDIAN_EST_THOM" hidden="1">"c5148"</definedName>
    <definedName name="IQ_BV_NUM_EST" hidden="1">"c5628"</definedName>
    <definedName name="IQ_BV_NUM_EST_CIQ" hidden="1">"c4741"</definedName>
    <definedName name="IQ_BV_NUM_EST_CIQ_COL" hidden="1">"c11390"</definedName>
    <definedName name="IQ_BV_NUM_EST_REUT" hidden="1">"c5407"</definedName>
    <definedName name="IQ_BV_NUM_EST_THOM" hidden="1">"c515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EST" hidden="1">"c3541"</definedName>
    <definedName name="IQ_BV_SHARE_EST_CIQ" hidden="1">"c3800"</definedName>
    <definedName name="IQ_BV_SHARE_EST_CIQ_COL" hidden="1">"c1115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CIQ_COL" hidden="1">"c1115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CIQ_COL" hidden="1">"c1115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CIQ_COL" hidden="1">"c1115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CIQ_COL" hidden="1">"c1115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CIQ_COL" hidden="1">"c1115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BV_STDDEV_EST_CIQ_COL" hidden="1">"c11391"</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EST" hidden="1">"c3523"</definedName>
    <definedName name="IQ_CAPEX_EST_CIQ" hidden="1">"c3807"</definedName>
    <definedName name="IQ_CAPEX_EST_CIQ_COL" hidden="1">"c1115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CIQ_COL" hidden="1">"c1115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CIQ_COL" hidden="1">"c1116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CIQ_COL" hidden="1">"c1115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CIQ_COL" hidden="1">"c11161"</definedName>
    <definedName name="IQ_CAPEX_NUM_EST_REUT" hidden="1">"c3973"</definedName>
    <definedName name="IQ_CAPEX_NUM_EST_THOM" hidden="1">"c5506"</definedName>
    <definedName name="IQ_CAPEX_STDDEV_EST" hidden="1">"c3522"</definedName>
    <definedName name="IQ_CAPEX_STDDEV_EST_CIQ" hidden="1">"c3812"</definedName>
    <definedName name="IQ_CAPEX_STDDEV_EST_CIQ_COL" hidden="1">"c1116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EST_CIQ_COL" hidden="1">"c11214"</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EST_CIQ_COL" hidden="1">"c11217"</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EST_CIQ_COL" hidden="1">"c11218"</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MEDIAN_EST_CIQ_COL" hidden="1">"c11219"</definedName>
    <definedName name="IQ_CASH_FLOW_NUM_EST" hidden="1">"c4159"</definedName>
    <definedName name="IQ_CASH_FLOW_NUM_EST_CIQ" hidden="1">"c4571"</definedName>
    <definedName name="IQ_CASH_FLOW_NUM_EST_CIQ_COL" hidden="1">"c11220"</definedName>
    <definedName name="IQ_CASH_FLOW_STDDEV_EST" hidden="1">"c4160"</definedName>
    <definedName name="IQ_CASH_FLOW_STDDEV_EST_CIQ" hidden="1">"c4572"</definedName>
    <definedName name="IQ_CASH_FLOW_STDDEV_EST_CIQ_COL" hidden="1">"c11221"</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EST_CIQ_COL" hidden="1">"c11224"</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EST_CIQ_COL" hidden="1">"c11227"</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EST_CIQ_COL" hidden="1">"c11415"</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MEDIAN_EST_CIQ_COL" hidden="1">"c11418"</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NUM_EST_CIQ_COL" hidden="1">"c11419"</definedName>
    <definedName name="IQ_CASH_OPER_STDDEV_EST" hidden="1">"c4247"</definedName>
    <definedName name="IQ_CASH_OPER_STDDEV_EST_CIQ" hidden="1">"c4773"</definedName>
    <definedName name="IQ_CASH_OPER_STDDEV_EST_CIQ_COL" hidden="1">"c11420"</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EST_CIQ_COL" hidden="1">"c11422"</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EST_CIQ_COL" hidden="1">"c11424"</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EST_CIQ_COL" hidden="1">"c11425"</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MEDIAN_EST_CIQ_COL" hidden="1">"c11426"</definedName>
    <definedName name="IQ_CASH_ST_INVEST_NUM_EST" hidden="1">"c4254"</definedName>
    <definedName name="IQ_CASH_ST_INVEST_NUM_EST_CIQ" hidden="1">"c4780"</definedName>
    <definedName name="IQ_CASH_ST_INVEST_NUM_EST_CIQ_COL" hidden="1">"c11427"</definedName>
    <definedName name="IQ_CASH_ST_INVEST_STDDEV_EST" hidden="1">"c4255"</definedName>
    <definedName name="IQ_CASH_ST_INVEST_STDDEV_EST_CIQ" hidden="1">"c4781"</definedName>
    <definedName name="IQ_CASH_ST_INVEST_STDDEV_EST_CIQ_COL" hidden="1">"c11428"</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EST" hidden="1">"c1667"</definedName>
    <definedName name="IQ_CFPS_EST_CIQ" hidden="1">"c3675"</definedName>
    <definedName name="IQ_CFPS_EST_CIQ_COL" hidden="1">"c1102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CIQ_COL" hidden="1">"c1102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CIQ_COL" hidden="1">"c1102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CIQ_COL" hidden="1">"c1102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CIQ_COL" hidden="1">"c1102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CIQ_COL" hidden="1">"c1103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DE_QUALITY_PRICE_BID_ASK_RT" hidden="1">"BIDASKQUALITY"</definedName>
    <definedName name="IQ_CODE_QUALITY_PRICE_RT" hidden="1">"PRICEQUALITY"</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INGENT_RENTAL" hidden="1">"c17746"</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CODE_RT" hidden="1">"CONTRIBUTOR"</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CY_RT" hidden="1">"ISOCURRENCY"</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EST_CIQ_COL" hidden="1">"c11430"</definedName>
    <definedName name="IQ_DEBT_EQUITY_HIGH_EST" hidden="1">"c4258"</definedName>
    <definedName name="IQ_DEBT_EQUITY_HIGH_EST_CIQ" hidden="1">"c4784"</definedName>
    <definedName name="IQ_DEBT_EQUITY_HIGH_EST_CIQ_COL" hidden="1">"c11431"</definedName>
    <definedName name="IQ_DEBT_EQUITY_LOW_EST" hidden="1">"c4259"</definedName>
    <definedName name="IQ_DEBT_EQUITY_LOW_EST_CIQ" hidden="1">"c4785"</definedName>
    <definedName name="IQ_DEBT_EQUITY_LOW_EST_CIQ_COL" hidden="1">"c11432"</definedName>
    <definedName name="IQ_DEBT_EQUITY_MEDIAN_EST" hidden="1">"c4260"</definedName>
    <definedName name="IQ_DEBT_EQUITY_MEDIAN_EST_CIQ" hidden="1">"c4786"</definedName>
    <definedName name="IQ_DEBT_EQUITY_MEDIAN_EST_CIQ_COL" hidden="1">"c11433"</definedName>
    <definedName name="IQ_DEBT_EQUITY_NUM_EST" hidden="1">"c4261"</definedName>
    <definedName name="IQ_DEBT_EQUITY_NUM_EST_CIQ" hidden="1">"c4787"</definedName>
    <definedName name="IQ_DEBT_EQUITY_NUM_EST_CIQ_COL" hidden="1">"c11434"</definedName>
    <definedName name="IQ_DEBT_EQUITY_STDDEV_EST" hidden="1">"c4262"</definedName>
    <definedName name="IQ_DEBT_EQUITY_STDDEV_EST_CIQ" hidden="1">"c4788"</definedName>
    <definedName name="IQ_DEBT_EQUITY_STDDEV_EST_CIQ_COL" hidden="1">"c11435"</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ASSETS_LT" hidden="1">"c17745"</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CIQ_COL" hidden="1">"c11414"</definedName>
    <definedName name="IQ_DIFF_LASTCLOSE_TARGET_PRICE_REUT" hidden="1">"c5436"</definedName>
    <definedName name="IQ_DIFF_LASTCLOSE_TARGET_PRICE_THOM" hidden="1">"c5278"</definedName>
    <definedName name="IQ_DIG_SUB_BASIC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EST_CIQ_COL" hidden="1">"c11436"</definedName>
    <definedName name="IQ_DILUT_OUTSTANDING_CURRENT_HIGH_EST" hidden="1">"c4264"</definedName>
    <definedName name="IQ_DILUT_OUTSTANDING_CURRENT_HIGH_EST_CIQ" hidden="1">"c4790"</definedName>
    <definedName name="IQ_DILUT_OUTSTANDING_CURRENT_HIGH_EST_CIQ_COL" hidden="1">"c11437"</definedName>
    <definedName name="IQ_DILUT_OUTSTANDING_CURRENT_LOW_EST" hidden="1">"c4265"</definedName>
    <definedName name="IQ_DILUT_OUTSTANDING_CURRENT_LOW_EST_CIQ" hidden="1">"c4791"</definedName>
    <definedName name="IQ_DILUT_OUTSTANDING_CURRENT_LOW_EST_CIQ_COL" hidden="1">"c11438"</definedName>
    <definedName name="IQ_DILUT_OUTSTANDING_CURRENT_MEDIAN_EST" hidden="1">"c4266"</definedName>
    <definedName name="IQ_DILUT_OUTSTANDING_CURRENT_MEDIAN_EST_CIQ" hidden="1">"c4792"</definedName>
    <definedName name="IQ_DILUT_OUTSTANDING_CURRENT_MEDIAN_EST_CIQ_COL" hidden="1">"c11439"</definedName>
    <definedName name="IQ_DILUT_OUTSTANDING_CURRENT_NUM_EST" hidden="1">"c4267"</definedName>
    <definedName name="IQ_DILUT_OUTSTANDING_CURRENT_NUM_EST_CIQ" hidden="1">"c4793"</definedName>
    <definedName name="IQ_DILUT_OUTSTANDING_CURRENT_NUM_EST_CIQ_COL" hidden="1">"c11440"</definedName>
    <definedName name="IQ_DILUT_OUTSTANDING_CURRENT_STDDEV_EST" hidden="1">"c4268"</definedName>
    <definedName name="IQ_DILUT_OUTSTANDING_CURRENT_STDDEV_EST_CIQ" hidden="1">"c4794"</definedName>
    <definedName name="IQ_DILUT_OUTSTANDING_CURRENT_STDDEV_EST_CIQ_COL" hidden="1">"c11441"</definedName>
    <definedName name="IQ_DILUT_WEIGHT" hidden="1">"c326"</definedName>
    <definedName name="IQ_DILUT_WEIGHT_EST" hidden="1">"c4269"</definedName>
    <definedName name="IQ_DILUT_WEIGHT_EST_CIQ" hidden="1">"c4795"</definedName>
    <definedName name="IQ_DILUT_WEIGHT_EST_CIQ_COL" hidden="1">"c11442"</definedName>
    <definedName name="IQ_DILUT_WEIGHT_GUIDANCE" hidden="1">"c4270"</definedName>
    <definedName name="IQ_DILUT_WEIGHT_HIGH_EST" hidden="1">"c4271"</definedName>
    <definedName name="IQ_DILUT_WEIGHT_HIGH_EST_CIQ" hidden="1">"c4796"</definedName>
    <definedName name="IQ_DILUT_WEIGHT_HIGH_EST_CIQ_COL" hidden="1">"c11443"</definedName>
    <definedName name="IQ_DILUT_WEIGHT_LOW_EST" hidden="1">"c4272"</definedName>
    <definedName name="IQ_DILUT_WEIGHT_LOW_EST_CIQ" hidden="1">"c4797"</definedName>
    <definedName name="IQ_DILUT_WEIGHT_LOW_EST_CIQ_COL" hidden="1">"c11444"</definedName>
    <definedName name="IQ_DILUT_WEIGHT_MEDIAN_EST" hidden="1">"c4273"</definedName>
    <definedName name="IQ_DILUT_WEIGHT_MEDIAN_EST_CIQ" hidden="1">"c4798"</definedName>
    <definedName name="IQ_DILUT_WEIGHT_MEDIAN_EST_CIQ_COL" hidden="1">"c11445"</definedName>
    <definedName name="IQ_DILUT_WEIGHT_NUM_EST" hidden="1">"c4274"</definedName>
    <definedName name="IQ_DILUT_WEIGHT_NUM_EST_CIQ" hidden="1">"c4799"</definedName>
    <definedName name="IQ_DILUT_WEIGHT_NUM_EST_CIQ_COL" hidden="1">"c11446"</definedName>
    <definedName name="IQ_DILUT_WEIGHT_STDDEV_EST" hidden="1">"c4275"</definedName>
    <definedName name="IQ_DILUT_WEIGHT_STDDEV_EST_CIQ" hidden="1">"c4800"</definedName>
    <definedName name="IQ_DILUT_WEIGHT_STDDEV_EST_CIQ_COL" hidden="1">"c11447"</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EST_CIQ_COL" hidden="1">"c11449"</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EST_CIQ_COL" hidden="1">"c11452"</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EST_CIQ_COL" hidden="1">"c11453"</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MEDIAN_EST_CIQ_COL" hidden="1">"c11454"</definedName>
    <definedName name="IQ_DISTRIBUTABLE_CASH_NUM_EST" hidden="1">"c4283"</definedName>
    <definedName name="IQ_DISTRIBUTABLE_CASH_NUM_EST_CIQ" hidden="1">"c4808"</definedName>
    <definedName name="IQ_DISTRIBUTABLE_CASH_NUM_EST_CIQ_COL" hidden="1">"c11455"</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EST_CIQ_COL" hidden="1">"c11457"</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EST_CIQ_COL" hidden="1">"c11460"</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EST_CIQ_COL" hidden="1">"c11461"</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MEDIAN_EST_CIQ_COL" hidden="1">"c11462"</definedName>
    <definedName name="IQ_DISTRIBUTABLE_CASH_SHARE_NUM_EST" hidden="1">"c4291"</definedName>
    <definedName name="IQ_DISTRIBUTABLE_CASH_SHARE_NUM_EST_CIQ" hidden="1">"c4816"</definedName>
    <definedName name="IQ_DISTRIBUTABLE_CASH_SHARE_NUM_EST_CIQ_COL" hidden="1">"c11463"</definedName>
    <definedName name="IQ_DISTRIBUTABLE_CASH_SHARE_STDDEV_EST" hidden="1">"c4292"</definedName>
    <definedName name="IQ_DISTRIBUTABLE_CASH_SHARE_STDDEV_EST_CIQ" hidden="1">"c4817"</definedName>
    <definedName name="IQ_DISTRIBUTABLE_CASH_SHARE_STDDEV_EST_CIQ_COL" hidden="1">"c11464"</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STRIBUTABLE_CASH_STDDEV_EST_CIQ_COL" hidden="1">"c11466"</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EST_CIQ_COL" hidden="1">"c11468"</definedName>
    <definedName name="IQ_DIVIDEND_HIGH_EST" hidden="1">"c4297"</definedName>
    <definedName name="IQ_DIVIDEND_HIGH_EST_CIQ" hidden="1">"c4822"</definedName>
    <definedName name="IQ_DIVIDEND_HIGH_EST_CIQ_COL" hidden="1">"c11469"</definedName>
    <definedName name="IQ_DIVIDEND_LOW_EST" hidden="1">"c4298"</definedName>
    <definedName name="IQ_DIVIDEND_LOW_EST_CIQ" hidden="1">"c4823"</definedName>
    <definedName name="IQ_DIVIDEND_LOW_EST_CIQ_COL" hidden="1">"c11470"</definedName>
    <definedName name="IQ_DIVIDEND_MEDIAN_EST" hidden="1">"c4299"</definedName>
    <definedName name="IQ_DIVIDEND_MEDIAN_EST_CIQ" hidden="1">"c4824"</definedName>
    <definedName name="IQ_DIVIDEND_MEDIAN_EST_CIQ_COL" hidden="1">"c11471"</definedName>
    <definedName name="IQ_DIVIDEND_NUM_EST" hidden="1">"c4300"</definedName>
    <definedName name="IQ_DIVIDEND_NUM_EST_CIQ" hidden="1">"c4825"</definedName>
    <definedName name="IQ_DIVIDEND_NUM_EST_CIQ_COL" hidden="1">"c11472"</definedName>
    <definedName name="IQ_DIVIDEND_STDDEV_EST" hidden="1">"c4301"</definedName>
    <definedName name="IQ_DIVIDEND_STDDEV_EST_CIQ" hidden="1">"c4826"</definedName>
    <definedName name="IQ_DIVIDEND_STDDEV_EST_CIQ_COL" hidden="1">"c11473"</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CIQ_COL" hidden="1">"c1103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CIQ_COL" hidden="1">"c1103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CIQ_COL" hidden="1">"c1103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CIQ_COL" hidden="1">"c1103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CIQ_COL" hidden="1">"c1103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CIQ_COL" hidden="1">"c1103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CIQ_COL" hidden="1">"c11305"</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CIQ" hidden="1">"c4674"</definedName>
    <definedName name="IQ_EBIT_EST_CIQ_COL" hidden="1">"c11323"</definedName>
    <definedName name="IQ_EBIT_EST_REUT" hidden="1">"c5333"</definedName>
    <definedName name="IQ_EBIT_EST_THOM" hidden="1">"c5105"</definedName>
    <definedName name="IQ_EBIT_EXCL_SBC" hidden="1">"c3082"</definedName>
    <definedName name="IQ_EBIT_GROWTH_1" hidden="1">"c157"</definedName>
    <definedName name="IQ_EBIT_GROWTH_2" hidden="1">"c161"</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EST_CIQ_COL" hidden="1">"c11477"</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EST_CIQ_COL" hidden="1">"c11480"</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EST_CIQ_COL" hidden="1">"c11481"</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MEDIAN_EST_CIQ_COL" hidden="1">"c11482"</definedName>
    <definedName name="IQ_EBIT_GW_NUM_EST" hidden="1">"c4311"</definedName>
    <definedName name="IQ_EBIT_GW_NUM_EST_CIQ" hidden="1">"c4836"</definedName>
    <definedName name="IQ_EBIT_GW_NUM_EST_CIQ_COL" hidden="1">"c11483"</definedName>
    <definedName name="IQ_EBIT_GW_STDDEV_EST" hidden="1">"c4312"</definedName>
    <definedName name="IQ_EBIT_GW_STDDEV_EST_CIQ" hidden="1">"c4837"</definedName>
    <definedName name="IQ_EBIT_GW_STDDEV_EST_CIQ_COL" hidden="1">"c11484"</definedName>
    <definedName name="IQ_EBIT_HIGH_EST" hidden="1">"c1683"</definedName>
    <definedName name="IQ_EBIT_HIGH_EST_CIQ" hidden="1">"c4676"</definedName>
    <definedName name="IQ_EBIT_HIGH_EST_CIQ_COL" hidden="1">"c11325"</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CIQ_COL" hidden="1">"c11326"</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CIQ_COL" hidden="1">"c11324"</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CIQ_COL" hidden="1">"c11327"</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EST_CIQ_COL" hidden="1">"c11487"</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EST_CIQ_COL" hidden="1">"c11491"</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EST_CIQ_COL" hidden="1">"c11494"</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EST_CIQ_COL" hidden="1">"c11495"</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MEDIAN_EST_CIQ_COL" hidden="1">"c11496"</definedName>
    <definedName name="IQ_EBIT_SBC_GW_NUM_EST" hidden="1">"c4325"</definedName>
    <definedName name="IQ_EBIT_SBC_GW_NUM_EST_CIQ" hidden="1">"c4850"</definedName>
    <definedName name="IQ_EBIT_SBC_GW_NUM_EST_CIQ_COL" hidden="1">"c11497"</definedName>
    <definedName name="IQ_EBIT_SBC_GW_STDDEV_EST" hidden="1">"c4326"</definedName>
    <definedName name="IQ_EBIT_SBC_GW_STDDEV_EST_CIQ" hidden="1">"c4851"</definedName>
    <definedName name="IQ_EBIT_SBC_GW_STDDEV_EST_CIQ_COL" hidden="1">"c11498"</definedName>
    <definedName name="IQ_EBIT_SBC_HIGH_EST" hidden="1">"c4328"</definedName>
    <definedName name="IQ_EBIT_SBC_HIGH_EST_CIQ" hidden="1">"c4853"</definedName>
    <definedName name="IQ_EBIT_SBC_HIGH_EST_CIQ_COL" hidden="1">"c11500"</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EST_CIQ_COL" hidden="1">"c11501"</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MEDIAN_EST_CIQ_COL" hidden="1">"c11502"</definedName>
    <definedName name="IQ_EBIT_SBC_NUM_EST" hidden="1">"c4331"</definedName>
    <definedName name="IQ_EBIT_SBC_NUM_EST_CIQ" hidden="1">"c4856"</definedName>
    <definedName name="IQ_EBIT_SBC_NUM_EST_CIQ_COL" hidden="1">"c11503"</definedName>
    <definedName name="IQ_EBIT_SBC_STDDEV_EST" hidden="1">"c4332"</definedName>
    <definedName name="IQ_EBIT_SBC_STDDEV_EST_CIQ" hidden="1">"c4857"</definedName>
    <definedName name="IQ_EBIT_SBC_STDDEV_EST_CIQ_COL" hidden="1">"c11504"</definedName>
    <definedName name="IQ_EBIT_STDDEV_EST" hidden="1">"c1686"</definedName>
    <definedName name="IQ_EBIT_STDDEV_EST_CIQ" hidden="1">"c4679"</definedName>
    <definedName name="IQ_EBIT_STDDEV_EST_CIQ_COL" hidden="1">"c11328"</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CIQ_COL" hidden="1">"c11009"</definedName>
    <definedName name="IQ_EBITDA_EST_REUT" hidden="1">"c3640"</definedName>
    <definedName name="IQ_EBITDA_EST_THOM" hidden="1">"c3658"</definedName>
    <definedName name="IQ_EBITDA_EXCL_SBC" hidden="1">"c3081"</definedName>
    <definedName name="IQ_EBITDA_GROWTH_1" hidden="1">"c156"</definedName>
    <definedName name="IQ_EBITDA_GROWTH_2" hidden="1">"c160"</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CIQ_COL" hidden="1">"c11011"</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CIQ_COL" hidden="1">"c11012"</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CIQ_COL" hidden="1">"c11010"</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CIQ_COL" hidden="1">"c11013"</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EST_CIQ_COL" hidden="1">"c11508"</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EST_CIQ_COL" hidden="1">"c11511"</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EST_CIQ_COL" hidden="1">"c11512"</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MEDIAN_EST_CIQ_COL" hidden="1">"c11513"</definedName>
    <definedName name="IQ_EBITDA_SBC_NUM_EST" hidden="1">"c4342"</definedName>
    <definedName name="IQ_EBITDA_SBC_NUM_EST_CIQ" hidden="1">"c4867"</definedName>
    <definedName name="IQ_EBITDA_SBC_NUM_EST_CIQ_COL" hidden="1">"c11514"</definedName>
    <definedName name="IQ_EBITDA_SBC_STDDEV_EST" hidden="1">"c4343"</definedName>
    <definedName name="IQ_EBITDA_SBC_STDDEV_EST_CIQ" hidden="1">"c4868"</definedName>
    <definedName name="IQ_EBITDA_SBC_STDDEV_EST_CIQ_COL" hidden="1">"c11515"</definedName>
    <definedName name="IQ_EBITDA_STDDEV_EST" hidden="1">"c375"</definedName>
    <definedName name="IQ_EBITDA_STDDEV_EST_CIQ" hidden="1">"c3627"</definedName>
    <definedName name="IQ_EBITDA_STDDEV_EST_CIQ_COL" hidden="1">"c11014"</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EST_CIQ_COL" hidden="1">"c11521"</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EST_CIQ_COL" hidden="1">"c11525"</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EST_CIQ_COL" hidden="1">"c11528"</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EST_CIQ_COL" hidden="1">"c11529"</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MEDIAN_EST_CIQ_COL" hidden="1">"c11530"</definedName>
    <definedName name="IQ_EBT_SBC_GW_NUM_EST" hidden="1">"c4359"</definedName>
    <definedName name="IQ_EBT_SBC_GW_NUM_EST_CIQ" hidden="1">"c4884"</definedName>
    <definedName name="IQ_EBT_SBC_GW_NUM_EST_CIQ_COL" hidden="1">"c11531"</definedName>
    <definedName name="IQ_EBT_SBC_GW_STDDEV_EST" hidden="1">"c4360"</definedName>
    <definedName name="IQ_EBT_SBC_GW_STDDEV_EST_CIQ" hidden="1">"c4885"</definedName>
    <definedName name="IQ_EBT_SBC_GW_STDDEV_EST_CIQ_COL" hidden="1">"c11532"</definedName>
    <definedName name="IQ_EBT_SBC_HIGH_EST" hidden="1">"c4362"</definedName>
    <definedName name="IQ_EBT_SBC_HIGH_EST_CIQ" hidden="1">"c4887"</definedName>
    <definedName name="IQ_EBT_SBC_HIGH_EST_CIQ_COL" hidden="1">"c11534"</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EST_CIQ_COL" hidden="1">"c11535"</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MEDIAN_EST_CIQ_COL" hidden="1">"c11536"</definedName>
    <definedName name="IQ_EBT_SBC_NUM_EST" hidden="1">"c4365"</definedName>
    <definedName name="IQ_EBT_SBC_NUM_EST_CIQ" hidden="1">"c4890"</definedName>
    <definedName name="IQ_EBT_SBC_NUM_EST_CIQ_COL" hidden="1">"c11537"</definedName>
    <definedName name="IQ_EBT_SBC_STDDEV_EST" hidden="1">"c4366"</definedName>
    <definedName name="IQ_EBT_SBC_STDDEV_EST_CIQ" hidden="1">"c4891"</definedName>
    <definedName name="IQ_EBT_SBC_STDDEV_EST_CIQ_COL" hidden="1">"c11538"</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EST" hidden="1">"c399"</definedName>
    <definedName name="IQ_EPS_EST_1" hidden="1">"c18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CIQ_COL" hidden="1">"c11641"</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CIQ_COL" hidden="1">"c11372"</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CIQ_COL" hidden="1">"c11374"</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CIQ_COL" hidden="1">"c11375"</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CIQ_COL" hidden="1">"c11373"</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CIQ_COL" hidden="1">"c11376"</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CIQ_COL" hidden="1">"c11377"</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CIQ_COL" hidden="1">"c11642"</definedName>
    <definedName name="IQ_EPS_HIGH_EST_REUT" hidden="1">"c5454"</definedName>
    <definedName name="IQ_EPS_HIGH_EST_THOM" hidden="1">"c5291"</definedName>
    <definedName name="IQ_EPS_LOW_EST" hidden="1">"c401"</definedName>
    <definedName name="IQ_EPS_LOW_EST_CIQ" hidden="1">"c4996"</definedName>
    <definedName name="IQ_EPS_LOW_EST_CIQ_COL" hidden="1">"c11643"</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CIQ_COL" hidden="1">"c11644"</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CIQ_COL" hidden="1">"c11316"</definedName>
    <definedName name="IQ_EPS_NORM_EST_REUT" hidden="1">"c5326"</definedName>
    <definedName name="IQ_EPS_NORM_HIGH_EST" hidden="1">"c2228"</definedName>
    <definedName name="IQ_EPS_NORM_HIGH_EST_CIQ" hidden="1">"c4669"</definedName>
    <definedName name="IQ_EPS_NORM_HIGH_EST_CIQ_COL" hidden="1">"c11318"</definedName>
    <definedName name="IQ_EPS_NORM_HIGH_EST_REUT" hidden="1">"c5328"</definedName>
    <definedName name="IQ_EPS_NORM_LOW_EST" hidden="1">"c2229"</definedName>
    <definedName name="IQ_EPS_NORM_LOW_EST_CIQ" hidden="1">"c4670"</definedName>
    <definedName name="IQ_EPS_NORM_LOW_EST_CIQ_COL" hidden="1">"c11319"</definedName>
    <definedName name="IQ_EPS_NORM_LOW_EST_REUT" hidden="1">"c5329"</definedName>
    <definedName name="IQ_EPS_NORM_MEDIAN_EST" hidden="1">"c2227"</definedName>
    <definedName name="IQ_EPS_NORM_MEDIAN_EST_CIQ" hidden="1">"c4668"</definedName>
    <definedName name="IQ_EPS_NORM_MEDIAN_EST_CIQ_COL" hidden="1">"c11317"</definedName>
    <definedName name="IQ_EPS_NORM_MEDIAN_EST_REUT" hidden="1">"c5327"</definedName>
    <definedName name="IQ_EPS_NORM_NUM_EST" hidden="1">"c2230"</definedName>
    <definedName name="IQ_EPS_NORM_NUM_EST_CIQ" hidden="1">"c4671"</definedName>
    <definedName name="IQ_EPS_NORM_NUM_EST_CIQ_COL" hidden="1">"c11320"</definedName>
    <definedName name="IQ_EPS_NORM_NUM_EST_REUT" hidden="1">"c5330"</definedName>
    <definedName name="IQ_EPS_NORM_STDDEV_EST" hidden="1">"c2231"</definedName>
    <definedName name="IQ_EPS_NORM_STDDEV_EST_CIQ" hidden="1">"c4672"</definedName>
    <definedName name="IQ_EPS_NORM_STDDEV_EST_CIQ_COL" hidden="1">"c11321"</definedName>
    <definedName name="IQ_EPS_NORM_STDDEV_EST_REUT" hidden="1">"c5331"</definedName>
    <definedName name="IQ_EPS_NUM_EST" hidden="1">"c402"</definedName>
    <definedName name="IQ_EPS_NUM_EST_CIQ" hidden="1">"c4992"</definedName>
    <definedName name="IQ_EPS_NUM_EST_CIQ_COL" hidden="1">"c11639"</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CIQ_COL" hidden="1">"c11379"</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CIQ_COL" hidden="1">"c11381"</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CIQ_COL" hidden="1">"c11382"</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CIQ_COL" hidden="1">"c11380"</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CIQ_COL" hidden="1">"c11383"</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CIQ_COL" hidden="1">"c11384"</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EST_CIQ_COL" hidden="1">"c11547"</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EST_CIQ_COL" hidden="1">"c11551"</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EST_CIQ_COL" hidden="1">"c11554"</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EST_CIQ_COL" hidden="1">"c11555"</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MEDIAN_EST_CIQ_COL" hidden="1">"c11556"</definedName>
    <definedName name="IQ_EPS_SBC_GW_NUM_EST" hidden="1">"c4385"</definedName>
    <definedName name="IQ_EPS_SBC_GW_NUM_EST_CIQ" hidden="1">"c4910"</definedName>
    <definedName name="IQ_EPS_SBC_GW_NUM_EST_CIQ_COL" hidden="1">"c11557"</definedName>
    <definedName name="IQ_EPS_SBC_GW_STDDEV_EST" hidden="1">"c4386"</definedName>
    <definedName name="IQ_EPS_SBC_GW_STDDEV_EST_CIQ" hidden="1">"c4911"</definedName>
    <definedName name="IQ_EPS_SBC_GW_STDDEV_EST_CIQ_COL" hidden="1">"c11558"</definedName>
    <definedName name="IQ_EPS_SBC_HIGH_EST" hidden="1">"c4388"</definedName>
    <definedName name="IQ_EPS_SBC_HIGH_EST_CIQ" hidden="1">"c4913"</definedName>
    <definedName name="IQ_EPS_SBC_HIGH_EST_CIQ_COL" hidden="1">"c11560"</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EST_CIQ_COL" hidden="1">"c11561"</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MEDIAN_EST_CIQ_COL" hidden="1">"c11562"</definedName>
    <definedName name="IQ_EPS_SBC_NUM_EST" hidden="1">"c4391"</definedName>
    <definedName name="IQ_EPS_SBC_NUM_EST_CIQ" hidden="1">"c4916"</definedName>
    <definedName name="IQ_EPS_SBC_NUM_EST_CIQ_COL" hidden="1">"c11563"</definedName>
    <definedName name="IQ_EPS_SBC_STDDEV_EST" hidden="1">"c4392"</definedName>
    <definedName name="IQ_EPS_SBC_STDDEV_EST_CIQ" hidden="1">"c4917"</definedName>
    <definedName name="IQ_EPS_SBC_STDDEV_EST_CIQ_COL" hidden="1">"c11564"</definedName>
    <definedName name="IQ_EPS_STDDEV_EST" hidden="1">"c403"</definedName>
    <definedName name="IQ_EPS_STDDEV_EST_CIQ" hidden="1">"c4993"</definedName>
    <definedName name="IQ_EPS_STDDEV_EST_CIQ_COL" hidden="1">"c11640"</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CIQ_COL" hidden="1">"c11392"</definedName>
    <definedName name="IQ_EST_ACT_BV_REUT" hidden="1">"c5409"</definedName>
    <definedName name="IQ_EST_ACT_BV_SHARE" hidden="1">"c3549"</definedName>
    <definedName name="IQ_EST_ACT_BV_SHARE_CIQ" hidden="1">"c3806"</definedName>
    <definedName name="IQ_EST_ACT_BV_SHARE_CIQ_COL" hidden="1">"c11156"</definedName>
    <definedName name="IQ_EST_ACT_BV_SHARE_REUT" hidden="1">"c5445"</definedName>
    <definedName name="IQ_EST_ACT_BV_SHARE_THOM" hidden="1">"c4026"</definedName>
    <definedName name="IQ_EST_ACT_BV_THOM" hidden="1">"c5153"</definedName>
    <definedName name="IQ_EST_ACT_CAPEX" hidden="1">"c3546"</definedName>
    <definedName name="IQ_EST_ACT_CAPEX_CIQ" hidden="1">"c3813"</definedName>
    <definedName name="IQ_EST_ACT_CAPEX_CIQ_COL" hidden="1">"c1116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FLOW_CIQ_COL" hidden="1">"c11566"</definedName>
    <definedName name="IQ_EST_ACT_CASH_OPER" hidden="1">"c4395"</definedName>
    <definedName name="IQ_EST_ACT_CASH_OPER_CIQ" hidden="1">"c4920"</definedName>
    <definedName name="IQ_EST_ACT_CASH_OPER_CIQ_COL" hidden="1">"c11567"</definedName>
    <definedName name="IQ_EST_ACT_CFPS" hidden="1">"c1673"</definedName>
    <definedName name="IQ_EST_ACT_CFPS_CIQ" hidden="1">"c3681"</definedName>
    <definedName name="IQ_EST_ACT_CFPS_CIQ_COL" hidden="1">"c1103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ISTRIBUTABLE_CASH_SHARE_CIQ_COL" hidden="1">"c11569"</definedName>
    <definedName name="IQ_EST_ACT_DPS" hidden="1">"c1680"</definedName>
    <definedName name="IQ_EST_ACT_DPS_CIQ" hidden="1">"c3688"</definedName>
    <definedName name="IQ_EST_ACT_DPS_CIQ_COL" hidden="1">"c1103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CIQ_COL" hidden="1">"c11329"</definedName>
    <definedName name="IQ_EST_ACT_EBIT_GW" hidden="1">"c4398"</definedName>
    <definedName name="IQ_EST_ACT_EBIT_GW_CIQ" hidden="1">"c4923"</definedName>
    <definedName name="IQ_EST_ACT_EBIT_GW_CIQ_COL" hidden="1">"c11570"</definedName>
    <definedName name="IQ_EST_ACT_EBIT_REUT" hidden="1">"c5339"</definedName>
    <definedName name="IQ_EST_ACT_EBIT_SBC" hidden="1">"c4399"</definedName>
    <definedName name="IQ_EST_ACT_EBIT_SBC_CIQ" hidden="1">"c4924"</definedName>
    <definedName name="IQ_EST_ACT_EBIT_SBC_CIQ_COL" hidden="1">"c11571"</definedName>
    <definedName name="IQ_EST_ACT_EBIT_SBC_GW" hidden="1">"c4400"</definedName>
    <definedName name="IQ_EST_ACT_EBIT_SBC_GW_CIQ" hidden="1">"c4925"</definedName>
    <definedName name="IQ_EST_ACT_EBIT_SBC_GW_CIQ_COL" hidden="1">"c11572"</definedName>
    <definedName name="IQ_EST_ACT_EBIT_THOM" hidden="1">"c5111"</definedName>
    <definedName name="IQ_EST_ACT_EBITDA" hidden="1">"c1664"</definedName>
    <definedName name="IQ_EST_ACT_EBITDA_CIQ" hidden="1">"c3667"</definedName>
    <definedName name="IQ_EST_ACT_EBITDA_CIQ_COL" hidden="1">"c11017"</definedName>
    <definedName name="IQ_EST_ACT_EBITDA_REUT" hidden="1">"c3836"</definedName>
    <definedName name="IQ_EST_ACT_EBITDA_SBC" hidden="1">"c4401"</definedName>
    <definedName name="IQ_EST_ACT_EBITDA_SBC_CIQ" hidden="1">"c4926"</definedName>
    <definedName name="IQ_EST_ACT_EBITDA_SBC_CIQ_COL" hidden="1">"c11573"</definedName>
    <definedName name="IQ_EST_ACT_EBITDA_THOM" hidden="1">"c3998"</definedName>
    <definedName name="IQ_EST_ACT_EBT_SBC" hidden="1">"c4402"</definedName>
    <definedName name="IQ_EST_ACT_EBT_SBC_CIQ" hidden="1">"c4927"</definedName>
    <definedName name="IQ_EST_ACT_EBT_SBC_CIQ_COL" hidden="1">"c11574"</definedName>
    <definedName name="IQ_EST_ACT_EBT_SBC_GW" hidden="1">"c4403"</definedName>
    <definedName name="IQ_EST_ACT_EBT_SBC_GW_CIQ" hidden="1">"c4928"</definedName>
    <definedName name="IQ_EST_ACT_EBT_SBC_GW_CIQ_COL" hidden="1">"c11575"</definedName>
    <definedName name="IQ_EST_ACT_EPS" hidden="1">"c1648"</definedName>
    <definedName name="IQ_EST_ACT_EPS_CIQ" hidden="1">"c4998"</definedName>
    <definedName name="IQ_EST_ACT_EPS_CIQ_COL" hidden="1">"c11645"</definedName>
    <definedName name="IQ_EST_ACT_EPS_GW" hidden="1">"c1743"</definedName>
    <definedName name="IQ_EST_ACT_EPS_GW_CIQ" hidden="1">"c4729"</definedName>
    <definedName name="IQ_EST_ACT_EPS_GW_CIQ_COL" hidden="1">"c11378"</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CIQ_COL" hidden="1">"c11322"</definedName>
    <definedName name="IQ_EST_ACT_EPS_NORM_REUT" hidden="1">"c5332"</definedName>
    <definedName name="IQ_EST_ACT_EPS_REPORTED" hidden="1">"c1750"</definedName>
    <definedName name="IQ_EST_ACT_EPS_REPORTED_CIQ" hidden="1">"c4736"</definedName>
    <definedName name="IQ_EST_ACT_EPS_REPORTED_CIQ_COL" hidden="1">"c11385"</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CIQ_COL" hidden="1">"c11576"</definedName>
    <definedName name="IQ_EST_ACT_EPS_SBC_GW" hidden="1">"c4405"</definedName>
    <definedName name="IQ_EST_ACT_EPS_SBC_GW_CIQ" hidden="1">"c4930"</definedName>
    <definedName name="IQ_EST_ACT_EPS_SBC_GW_CIQ_COL" hidden="1">"c11577"</definedName>
    <definedName name="IQ_EST_ACT_EPS_THOM" hidden="1">"c5294"</definedName>
    <definedName name="IQ_EST_ACT_FFO" hidden="1">"c1666"</definedName>
    <definedName name="IQ_EST_ACT_FFO_ADJ" hidden="1">"c4406"</definedName>
    <definedName name="IQ_EST_ACT_FFO_ADJ_CIQ" hidden="1">"c4931"</definedName>
    <definedName name="IQ_EST_ACT_FFO_ADJ_CIQ_COL" hidden="1">"c11578"</definedName>
    <definedName name="IQ_EST_ACT_FFO_CIQ" hidden="1">"c3674"</definedName>
    <definedName name="IQ_EST_ACT_FFO_CIQ_COL" hidden="1">"c11024"</definedName>
    <definedName name="IQ_EST_ACT_FFO_REUT" hidden="1">"c3843"</definedName>
    <definedName name="IQ_EST_ACT_FFO_SHARE" hidden="1">"c4407"</definedName>
    <definedName name="IQ_EST_ACT_FFO_SHARE_CIQ" hidden="1">"c4932"</definedName>
    <definedName name="IQ_EST_ACT_FFO_SHARE_SHARE_REUT" hidden="1">"c3843"</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MAINT_CAPEX_CIQ_COL" hidden="1">"c11580"</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CIQ_COL" hidden="1">"c1117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CIQ_COL" hidden="1">"c11357"</definedName>
    <definedName name="IQ_EST_ACT_NI_GW" hidden="1">"c1729"</definedName>
    <definedName name="IQ_EST_ACT_NI_GW_CIQ" hidden="1">"c4715"</definedName>
    <definedName name="IQ_EST_ACT_NI_GW_CIQ_COL" hidden="1">"c11364"</definedName>
    <definedName name="IQ_EST_ACT_NI_GW_REUT" hidden="1">"c5381"</definedName>
    <definedName name="IQ_EST_ACT_NI_REPORTED" hidden="1">"c1736"</definedName>
    <definedName name="IQ_EST_ACT_NI_REPORTED_CIQ" hidden="1">"c4722"</definedName>
    <definedName name="IQ_EST_ACT_NI_REPORTED_CIQ_COL" hidden="1">"c11371"</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CIQ_COL" hidden="1">"c11581"</definedName>
    <definedName name="IQ_EST_ACT_NI_SBC_GW" hidden="1">"c4410"</definedName>
    <definedName name="IQ_EST_ACT_NI_SBC_GW_CIQ" hidden="1">"c4935"</definedName>
    <definedName name="IQ_EST_ACT_NI_SBC_GW_CIQ_COL" hidden="1">"c11582"</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CIQ_COL" hidden="1">"c11343"</definedName>
    <definedName name="IQ_EST_ACT_PRETAX_GW_INC_REUT" hidden="1">"c5360"</definedName>
    <definedName name="IQ_EST_ACT_PRETAX_INC" hidden="1">"c1701"</definedName>
    <definedName name="IQ_EST_ACT_PRETAX_INC_CIQ" hidden="1">"c4687"</definedName>
    <definedName name="IQ_EST_ACT_PRETAX_INC_CIQ_COL" hidden="1">"c11336"</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CIQ_COL" hidden="1">"c11350"</definedName>
    <definedName name="IQ_EST_ACT_PRETAX_REPORT_INC_REUT" hidden="1">"c5367"</definedName>
    <definedName name="IQ_EST_ACT_RECURRING_PROFIT" hidden="1">"c4411"</definedName>
    <definedName name="IQ_EST_ACT_RECURRING_PROFIT_CIQ" hidden="1">"c4936"</definedName>
    <definedName name="IQ_EST_ACT_RECURRING_PROFIT_CIQ_COL" hidden="1">"c11583"</definedName>
    <definedName name="IQ_EST_ACT_RECURRING_PROFIT_SHARE" hidden="1">"c4412"</definedName>
    <definedName name="IQ_EST_ACT_RECURRING_PROFIT_SHARE_CIQ" hidden="1">"c4937"</definedName>
    <definedName name="IQ_EST_ACT_RECURRING_PROFIT_SHARE_CIQ_COL" hidden="1">"c11584"</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CIQ_COL" hidden="1">"c11016"</definedName>
    <definedName name="IQ_EST_ACT_REV_REUT" hidden="1">"c3835"</definedName>
    <definedName name="IQ_EST_ACT_REV_THOM" hidden="1">"c3997"</definedName>
    <definedName name="IQ_EST_BV_DIFF_REUT" hidden="1">"c5433"</definedName>
    <definedName name="IQ_EST_BV_DIFF_THOM" hidden="1">"c5204"</definedName>
    <definedName name="IQ_EST_BV_SHARE_DIFF" hidden="1">"c4147"</definedName>
    <definedName name="IQ_EST_BV_SHARE_DIFF_CIQ" hidden="1">"c4559"</definedName>
    <definedName name="IQ_EST_BV_SHARE_DIFF_CIQ_COL" hidden="1">"c11208"</definedName>
    <definedName name="IQ_EST_BV_SHARE_SURPRISE_PERCENT" hidden="1">"c4148"</definedName>
    <definedName name="IQ_EST_BV_SHARE_SURPRISE_PERCENT_CIQ" hidden="1">"c4560"</definedName>
    <definedName name="IQ_EST_BV_SHARE_SURPRISE_PERCENT_CIQ_COL" hidden="1">"c11209"</definedName>
    <definedName name="IQ_EST_BV_SURPRISE_PERCENT_REUT" hidden="1">"c5434"</definedName>
    <definedName name="IQ_EST_BV_SURPRISE_PERCENT_THOM" hidden="1">"c5205"</definedName>
    <definedName name="IQ_EST_CAPEX_DIFF" hidden="1">"c4149"</definedName>
    <definedName name="IQ_EST_CAPEX_DIFF_CIQ" hidden="1">"c4561"</definedName>
    <definedName name="IQ_EST_CAPEX_DIFF_CIQ_COL" hidden="1">"c11210"</definedName>
    <definedName name="IQ_EST_CAPEX_GROWTH_1YR" hidden="1">"c3588"</definedName>
    <definedName name="IQ_EST_CAPEX_GROWTH_1YR_CIQ" hidden="1">"c4972"</definedName>
    <definedName name="IQ_EST_CAPEX_GROWTH_1YR_CIQ_COL" hidden="1">"c11619"</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CIQ_COL" hidden="1">"c11620"</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CIQ_COL" hidden="1">"c11621"</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CIQ_COL" hidden="1">"c11622"</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PEX_SURPRISE_PERCENT_CIQ_COL" hidden="1">"c11212"</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CIQ_COL" hidden="1">"c1107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CIQ_COL" hidden="1">"c1105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CIQ_COL" hidden="1">"c1106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CIQ_COL" hidden="1">"c1106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CIQ_COL" hidden="1">"c1106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CIQ_COL" hidden="1">"c1107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CIQ_COL" hidden="1">"c11416"</definedName>
    <definedName name="IQ_EST_CURRENCY_REUT" hidden="1">"c5437"</definedName>
    <definedName name="IQ_EST_CURRENCY_THOM" hidden="1">"c5280"</definedName>
    <definedName name="IQ_EST_DATE" hidden="1">"c1634"</definedName>
    <definedName name="IQ_EST_DATE_CIQ" hidden="1">"c4770"</definedName>
    <definedName name="IQ_EST_DATE_CIQ_COL" hidden="1">"c11417"</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CIQ_COL" hidden="1">"c1107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CIQ_COL" hidden="1">"c1106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CIQ_COL" hidden="1">"c1106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CIQ_COL" hidden="1">"c1106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CIQ_COL" hidden="1">"c1106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CIQ_COL" hidden="1">"c1107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CIQ_COL" hidden="1">"c11396"</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CIQ_COL" hidden="1">"c11397"</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CIQ_COL" hidden="1">"c1106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CIQ_COL" hidden="1">"c1104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CIQ_COL" hidden="1">"c1104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CIQ_COL" hidden="1">"c1104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CIQ_COL" hidden="1">"c1104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CIQ_COL" hidden="1">"c1107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CIQ_COL" hidden="1">"c11646"</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CIQ_COL" hidden="1">"c11015"</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CIQ_COL" hidden="1">"c1103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CIQ_COL" hidden="1">"c11002"</definedName>
    <definedName name="IQ_EST_EPS_GROWTH_5YR_HIGH" hidden="1">"c1657"</definedName>
    <definedName name="IQ_EST_EPS_GROWTH_5YR_HIGH_CIQ" hidden="1">"c4663"</definedName>
    <definedName name="IQ_EST_EPS_GROWTH_5YR_HIGH_CIQ_COL" hidden="1">"c11312"</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CIQ_COL" hidden="1">"c11313"</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CIQ_COL" hidden="1">"c1174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CIQ_COL" hidden="1">"c11314"</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CIQ_COL" hidden="1">"c11315"</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CIQ_COL" hidden="1">"c11393"</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CIQ_COL" hidden="1">"c11410"</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CIQ_COL" hidden="1">"c11411"</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CIQ_COL" hidden="1">"c11394"</definedName>
    <definedName name="IQ_EST_EPS_NORM_DIFF_REUT" hidden="1">"c5411"</definedName>
    <definedName name="IQ_EST_EPS_NORM_SURPRISE_PERCENT" hidden="1">"c2248"</definedName>
    <definedName name="IQ_EST_EPS_NORM_SURPRISE_PERCENT_CIQ" hidden="1">"c4746"</definedName>
    <definedName name="IQ_EST_EPS_NORM_SURPRISE_PERCENT_CIQ_COL" hidden="1">"c11395"</definedName>
    <definedName name="IQ_EST_EPS_NORM_SURPRISE_PERCENT_REUT" hidden="1">"c5412"</definedName>
    <definedName name="IQ_EST_EPS_REPORT_DIFF" hidden="1">"c1893"</definedName>
    <definedName name="IQ_EST_EPS_REPORT_DIFF_CIQ" hidden="1">"c4763"</definedName>
    <definedName name="IQ_EST_EPS_REPORT_DIFF_CIQ_COL" hidden="1">"c11412"</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CIQ_COL" hidden="1">"c11413"</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CIQ_COL" hidden="1">"c1104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CIQ_COL" hidden="1">"c11647"</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CIQ_COL" hidden="1">"c1107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CIQ_COL" hidden="1">"c11055"</definedName>
    <definedName name="IQ_EST_FFO_GROWTH_1YR_REUT" hidden="1">"c3874"</definedName>
    <definedName name="IQ_EST_FFO_GROWTH_1YR_THOM" hidden="1">"c5170"</definedName>
    <definedName name="IQ_EST_FFO_GROWTH_2YR" hidden="1">"c1771"</definedName>
    <definedName name="IQ_EST_FFO_GROWTH_2YR_CIQ" hidden="1">"c3706"</definedName>
    <definedName name="IQ_EST_FFO_GROWTH_2YR_CIQ_COL" hidden="1">"c11056"</definedName>
    <definedName name="IQ_EST_FFO_GROWTH_2YR_REUT" hidden="1">"c3875"</definedName>
    <definedName name="IQ_EST_FFO_GROWTH_2YR_THOM" hidden="1">"c5171"</definedName>
    <definedName name="IQ_EST_FFO_GROWTH_Q_1YR" hidden="1">"c1772"</definedName>
    <definedName name="IQ_EST_FFO_GROWTH_Q_1YR_CIQ" hidden="1">"c3707"</definedName>
    <definedName name="IQ_EST_FFO_GROWTH_Q_1YR_CIQ_COL" hidden="1">"c11057"</definedName>
    <definedName name="IQ_EST_FFO_GROWTH_Q_1YR_REUT" hidden="1">"c3876"</definedName>
    <definedName name="IQ_EST_FFO_GROWTH_Q_1YR_THOM" hidden="1">"c5172"</definedName>
    <definedName name="IQ_EST_FFO_SEQ_GROWTH_Q" hidden="1">"c1773"</definedName>
    <definedName name="IQ_EST_FFO_SEQ_GROWTH_Q_CIQ" hidden="1">"c3708"</definedName>
    <definedName name="IQ_EST_FFO_SEQ_GROWTH_Q_CIQ_COL" hidden="1">"c11058"</definedName>
    <definedName name="IQ_EST_FFO_SEQ_GROWTH_Q_REUT" hidden="1">"c3877"</definedName>
    <definedName name="IQ_EST_FFO_SEQ_GROWTH_Q_THOM" hidden="1">"c5173"</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HARE_DIFF_REUT" hidden="1">"c3890"</definedName>
    <definedName name="IQ_EST_FFO_SHARE_SHARE_SURPRISE_PERCENT_REUT" hidden="1">"c3891"</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CIQ_COL" hidden="1">"c11072"</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DIFF_CIQ" hidden="1">"c5004"</definedName>
    <definedName name="IQ_EST_NET_DEBT_DIFF_CIQ_COL" hidden="1">"c11651"</definedName>
    <definedName name="IQ_EST_NET_DEBT_SURPRISE_PERCENT" hidden="1">"c4468"</definedName>
    <definedName name="IQ_EST_NET_DEBT_SURPRISE_PERCENT_CIQ" hidden="1">"c5006"</definedName>
    <definedName name="IQ_EST_NET_DEBT_SURPRISE_PERCENT_CIQ_COL" hidden="1">"c11653"</definedName>
    <definedName name="IQ_EST_NEXT_EARNINGS_DATE" hidden="1">"c13591"</definedName>
    <definedName name="IQ_EST_NI_DIFF" hidden="1">"c1885"</definedName>
    <definedName name="IQ_EST_NI_DIFF_CIQ" hidden="1">"c4755"</definedName>
    <definedName name="IQ_EST_NI_DIFF_CIQ_COL" hidden="1">"c11404"</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CIQ_COL" hidden="1">"c11406"</definedName>
    <definedName name="IQ_EST_NI_GW_DIFF_REUT" hidden="1">"c5425"</definedName>
    <definedName name="IQ_EST_NI_GW_SURPRISE_PERCENT" hidden="1">"c1888"</definedName>
    <definedName name="IQ_EST_NI_GW_SURPRISE_PERCENT_CIQ" hidden="1">"c4758"</definedName>
    <definedName name="IQ_EST_NI_GW_SURPRISE_PERCENT_CIQ_COL" hidden="1">"c11407"</definedName>
    <definedName name="IQ_EST_NI_GW_SURPRISE_PERCENT_REUT" hidden="1">"c5426"</definedName>
    <definedName name="IQ_EST_NI_REPORT_DIFF" hidden="1">"c1889"</definedName>
    <definedName name="IQ_EST_NI_REPORT_DIFF_CIQ" hidden="1">"c4759"</definedName>
    <definedName name="IQ_EST_NI_REPORT_DIFF_CIQ_COL" hidden="1">"c11408"</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CIQ_COL" hidden="1">"c11409"</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CIQ_COL" hidden="1">"c11405"</definedName>
    <definedName name="IQ_EST_NI_SURPRISE_PERCENT_REUT" hidden="1">"c5424"</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_REC_CIQ_COL" hidden="1">"c1105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CIQ_COL" hidden="1">"c11050"</definedName>
    <definedName name="IQ_EST_NUM_HIGHEST_REC_REUT" hidden="1">"c3869"</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_REC_CIQ_COL" hidden="1">"c1105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CIQ_COL" hidden="1">"c1105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CIQ_COL" hidden="1">"c1105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CIQ_COL" hidden="1">"c11049"</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RE_TAX_DIFF" hidden="1">"c1879"</definedName>
    <definedName name="IQ_EST_PRE_TAX_DIFF_CIQ" hidden="1">"c4749"</definedName>
    <definedName name="IQ_EST_PRE_TAX_DIFF_CIQ_COL" hidden="1">"c11398"</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CIQ_COL" hidden="1">"c11400"</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CIQ_COL" hidden="1">"c11401"</definedName>
    <definedName name="IQ_EST_PRE_TAX_GW_SURPRISE_PERCENT_REUT" hidden="1">"c5420"</definedName>
    <definedName name="IQ_EST_PRE_TAX_REPORT_DIFF" hidden="1">"c1883"</definedName>
    <definedName name="IQ_EST_PRE_TAX_REPORT_DIFF_CIQ" hidden="1">"c4753"</definedName>
    <definedName name="IQ_EST_PRE_TAX_REPORT_DIFF_CIQ_COL" hidden="1">"c11402"</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CIQ_COL" hidden="1">"c11403"</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CIQ_COL" hidden="1">"c11399"</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CIQ_COL" hidden="1">"c1106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CIQ_COL" hidden="1">"c1104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CIQ_COL" hidden="1">"c1104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CIQ_COL" hidden="1">"c1104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CIQ_COL" hidden="1">"c1104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CIQ_COL" hidden="1">"c1106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HANGE_CODE_RT" hidden="1">"EXCHANGE"</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Synchronous"</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EST_CIQ_COL" hidden="1">"c11606"</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EST_CIQ_COL" hidden="1">"c11609"</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EST_CIQ_COL" hidden="1">"c11610"</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MEDIAN_EST_CIQ_COL" hidden="1">"c11611"</definedName>
    <definedName name="IQ_FFO_ADJ_NUM_EST" hidden="1">"c4440"</definedName>
    <definedName name="IQ_FFO_ADJ_NUM_EST_CIQ" hidden="1">"c4965"</definedName>
    <definedName name="IQ_FFO_ADJ_NUM_EST_CIQ_COL" hidden="1">"c11612"</definedName>
    <definedName name="IQ_FFO_ADJ_STDDEV_EST" hidden="1">"c4441"</definedName>
    <definedName name="IQ_FFO_ADJ_STDDEV_EST_CIQ" hidden="1">"c4966"</definedName>
    <definedName name="IQ_FFO_ADJ_STDDEV_EST_CIQ_COL" hidden="1">"c11613"</definedName>
    <definedName name="IQ_FFO_DILUTED" hidden="1">"c16186"</definedName>
    <definedName name="IQ_FFO_EST" hidden="1">"c418"</definedName>
    <definedName name="IQ_FFO_EST_CIQ" hidden="1">"c4970"</definedName>
    <definedName name="IQ_FFO_EST_CIQ_COL" hidden="1">"c11018"</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19"</definedName>
    <definedName name="IQ_FFO_HIGH_EST_CIQ" hidden="1">"c4977"</definedName>
    <definedName name="IQ_FFO_HIGH_EST_CIQ_COL" hidden="1">"c1102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20"</definedName>
    <definedName name="IQ_FFO_LOW_EST_CIQ" hidden="1">"c4978"</definedName>
    <definedName name="IQ_FFO_LOW_EST_CIQ_COL" hidden="1">"c1102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1665"</definedName>
    <definedName name="IQ_FFO_MEDIAN_EST_CIQ" hidden="1">"c4979"</definedName>
    <definedName name="IQ_FFO_MEDIAN_EST_CIQ_COL" hidden="1">"c11019"</definedName>
    <definedName name="IQ_FFO_MEDIAN_EST_REUT" hidden="1">"c3838"</definedName>
    <definedName name="IQ_FFO_MEDIAN_EST_THOM" hidden="1">"c4000"</definedName>
    <definedName name="IQ_FFO_NUM_EST" hidden="1">"c421"</definedName>
    <definedName name="IQ_FFO_NUM_EST_CIQ" hidden="1">"c4980"</definedName>
    <definedName name="IQ_FFO_NUM_EST_CIQ_COL" hidden="1">"c11022"</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HARE_STDDEV_EST" hidden="1">"c4452"</definedName>
    <definedName name="IQ_FFO_SHARE_STDDEV_EST_CIQ" hidden="1">"c4981"</definedName>
    <definedName name="IQ_FFO_SHARES_BASIC" hidden="1">"c16185"</definedName>
    <definedName name="IQ_FFO_SHARES_DILUTED" hidden="1">"c16187"</definedName>
    <definedName name="IQ_FFO_STDDEV_EST" hidden="1">"c422"</definedName>
    <definedName name="IQ_FFO_STDDEV_EST_CIQ" hidden="1">"c4981"</definedName>
    <definedName name="IQ_FFO_STDDEV_EST_CIQ_COL" hidden="1">"c11023"</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DATE_RT" hidden="1">"HIGHDATE"</definedName>
    <definedName name="IQ_HIGH_LOW_CLOSEPRICE_DATE" hidden="1">"c1204"</definedName>
    <definedName name="IQ_HIGH_PRICE_RT" hidden="1">"HIGH"</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CIQ_COL" hidden="1">"c11308"</definedName>
    <definedName name="IQ_HIGH_TARGET_PRICE_REUT" hidden="1">"c5317"</definedName>
    <definedName name="IQ_HIGH_TARGET_PRICE_THOM" hidden="1">"c5096"</definedName>
    <definedName name="IQ_HIGH_TIME_RT" hidden="1">"HIGHTIME"</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L_EPS_EST" hidden="1">"c24729"</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DATE_RT" hidden="1">"LOWDATE"</definedName>
    <definedName name="IQ_LOW_PRICE_RT" hidden="1">"LOW"</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CIQ_COL" hidden="1">"c11309"</definedName>
    <definedName name="IQ_LOW_TARGET_PRICE_REUT" hidden="1">"c5318"</definedName>
    <definedName name="IQ_LOW_TARGET_PRICE_THOM" hidden="1">"c5097"</definedName>
    <definedName name="IQ_LOW_TIME_RT" hidden="1">"LOWTIME"</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EST_CIQ_COL" hidden="1">"c11633"</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EST_CIQ_COL" hidden="1">"c11636"</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EST_CIQ_COL" hidden="1">"c11637"</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MEDIAN_EST_CIQ_COL" hidden="1">"c11638"</definedName>
    <definedName name="IQ_MAINT_CAPEX_NUM_EST" hidden="1">"c4463"</definedName>
    <definedName name="IQ_MAINT_CAPEX_NUM_EST_CIQ" hidden="1">"c5001"</definedName>
    <definedName name="IQ_MAINT_CAPEX_NUM_EST_CIQ_COL" hidden="1">"c11648"</definedName>
    <definedName name="IQ_MAINT_CAPEX_STDDEV_EST" hidden="1">"c4464"</definedName>
    <definedName name="IQ_MAINT_CAPEX_STDDEV_EST_CIQ" hidden="1">"c5002"</definedName>
    <definedName name="IQ_MAINT_CAPEX_STDDEV_EST_CIQ_COL" hidden="1">"c11649"</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CIQ_COL" hidden="1">"c11307"</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CIQ_COL" hidden="1">"c11183"</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LT" hidden="1">"c5661"</definedName>
    <definedName name="IQ_MOODYS_OUTLOOK" hidden="1">"c5678"</definedName>
    <definedName name="IQ_MOODYS_OUTLOOK_DATE" hidden="1">"c5677"</definedName>
    <definedName name="IQ_MOODYS_ST" hidden="1">"c5664"</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hidden="1">42787.6085069444</definedName>
    <definedName name="IQ_NAMES_REVISION_DATE__1" hidden="1">40604.388981481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CIQ_COL" hidden="1">"c1116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CIQ_COL" hidden="1">"c1116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CIQ_COL" hidden="1">"c1116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CIQ_COL" hidden="1">"c1116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CIQ_COL" hidden="1">"c1116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CIQ_COL" hidden="1">"c1116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EST_CIQ_COL" hidden="1">"c11351"</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EST" hidden="1">"c1723"</definedName>
    <definedName name="IQ_NI_GW_EST_CIQ" hidden="1">"c4709"</definedName>
    <definedName name="IQ_NI_GW_EST_CIQ_COL" hidden="1">"c11358"</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CIQ_COL" hidden="1">"c11360"</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CIQ_COL" hidden="1">"c11361"</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CIQ_COL" hidden="1">"c11359"</definedName>
    <definedName name="IQ_NI_GW_MEDIAN_EST_REUT" hidden="1">"c5376"</definedName>
    <definedName name="IQ_NI_GW_NUM_EST" hidden="1">"c1727"</definedName>
    <definedName name="IQ_NI_GW_NUM_EST_CIQ" hidden="1">"c4713"</definedName>
    <definedName name="IQ_NI_GW_NUM_EST_CIQ_COL" hidden="1">"c11362"</definedName>
    <definedName name="IQ_NI_GW_NUM_EST_REUT" hidden="1">"c5379"</definedName>
    <definedName name="IQ_NI_GW_STDDEV_EST" hidden="1">"c1728"</definedName>
    <definedName name="IQ_NI_GW_STDDEV_EST_CIQ" hidden="1">"c4714"</definedName>
    <definedName name="IQ_NI_GW_STDDEV_EST_CIQ_COL" hidden="1">"c11363"</definedName>
    <definedName name="IQ_NI_GW_STDDEV_EST_REUT" hidden="1">"c5380"</definedName>
    <definedName name="IQ_NI_HIGH_EST" hidden="1">"c1718"</definedName>
    <definedName name="IQ_NI_HIGH_EST_CIQ" hidden="1">"c4704"</definedName>
    <definedName name="IQ_NI_HIGH_EST_CIQ_COL" hidden="1">"c11353"</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CIQ_COL" hidden="1">"c11354"</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CIQ_COL" hidden="1">"c11352"</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CIQ_COL" hidden="1">"c11355"</definedName>
    <definedName name="IQ_NI_NUM_EST_REUT" hidden="1">"c5372"</definedName>
    <definedName name="IQ_NI_NUM_EST_THOM" hidden="1">"c5130"</definedName>
    <definedName name="IQ_NI_REPORTED_EST" hidden="1">"c1730"</definedName>
    <definedName name="IQ_NI_REPORTED_EST_CIQ" hidden="1">"c4716"</definedName>
    <definedName name="IQ_NI_REPORTED_EST_CIQ_COL" hidden="1">"c11365"</definedName>
    <definedName name="IQ_NI_REPORTED_EST_REUT" hidden="1">"c5382"</definedName>
    <definedName name="IQ_NI_REPORTED_HIGH_EST" hidden="1">"c1732"</definedName>
    <definedName name="IQ_NI_REPORTED_HIGH_EST_CIQ" hidden="1">"c4718"</definedName>
    <definedName name="IQ_NI_REPORTED_HIGH_EST_CIQ_COL" hidden="1">"c11367"</definedName>
    <definedName name="IQ_NI_REPORTED_HIGH_EST_REUT" hidden="1">"c5384"</definedName>
    <definedName name="IQ_NI_REPORTED_LOW_EST" hidden="1">"c1733"</definedName>
    <definedName name="IQ_NI_REPORTED_LOW_EST_CIQ" hidden="1">"c4719"</definedName>
    <definedName name="IQ_NI_REPORTED_LOW_EST_CIQ_COL" hidden="1">"c11368"</definedName>
    <definedName name="IQ_NI_REPORTED_LOW_EST_REUT" hidden="1">"c5385"</definedName>
    <definedName name="IQ_NI_REPORTED_MEDIAN_EST" hidden="1">"c1731"</definedName>
    <definedName name="IQ_NI_REPORTED_MEDIAN_EST_CIQ" hidden="1">"c4717"</definedName>
    <definedName name="IQ_NI_REPORTED_MEDIAN_EST_CIQ_COL" hidden="1">"c11366"</definedName>
    <definedName name="IQ_NI_REPORTED_MEDIAN_EST_REUT" hidden="1">"c5383"</definedName>
    <definedName name="IQ_NI_REPORTED_NUM_EST" hidden="1">"c1734"</definedName>
    <definedName name="IQ_NI_REPORTED_NUM_EST_CIQ" hidden="1">"c4720"</definedName>
    <definedName name="IQ_NI_REPORTED_NUM_EST_CIQ_COL" hidden="1">"c11369"</definedName>
    <definedName name="IQ_NI_REPORTED_NUM_EST_REUT" hidden="1">"c5386"</definedName>
    <definedName name="IQ_NI_REPORTED_STDDEV_EST" hidden="1">"c1735"</definedName>
    <definedName name="IQ_NI_REPORTED_STDDEV_EST_CIQ" hidden="1">"c4721"</definedName>
    <definedName name="IQ_NI_REPORTED_STDDEV_EST_CIQ_COL" hidden="1">"c11370"</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EST_CIQ_COL" hidden="1">"c11658"</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EST_CIQ_COL" hidden="1">"c11662"</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EST_CIQ_COL" hidden="1">"c11665"</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EST_CIQ_COL" hidden="1">"c11666"</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MEDIAN_EST_CIQ_COL" hidden="1">"c11667"</definedName>
    <definedName name="IQ_NI_SBC_GW_NUM_EST" hidden="1">"c4483"</definedName>
    <definedName name="IQ_NI_SBC_GW_NUM_EST_CIQ" hidden="1">"c5021"</definedName>
    <definedName name="IQ_NI_SBC_GW_NUM_EST_CIQ_COL" hidden="1">"c11668"</definedName>
    <definedName name="IQ_NI_SBC_GW_STDDEV_EST" hidden="1">"c4484"</definedName>
    <definedName name="IQ_NI_SBC_GW_STDDEV_EST_CIQ" hidden="1">"c5022"</definedName>
    <definedName name="IQ_NI_SBC_GW_STDDEV_EST_CIQ_COL" hidden="1">"c11669"</definedName>
    <definedName name="IQ_NI_SBC_HIGH_EST" hidden="1">"c4486"</definedName>
    <definedName name="IQ_NI_SBC_HIGH_EST_CIQ" hidden="1">"c5024"</definedName>
    <definedName name="IQ_NI_SBC_HIGH_EST_CIQ_COL" hidden="1">"c11671"</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EST_CIQ_COL" hidden="1">"c11672"</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MEDIAN_EST_CIQ_COL" hidden="1">"c11673"</definedName>
    <definedName name="IQ_NI_SBC_NUM_EST" hidden="1">"c4489"</definedName>
    <definedName name="IQ_NI_SBC_NUM_EST_CIQ" hidden="1">"c5027"</definedName>
    <definedName name="IQ_NI_SBC_NUM_EST_CIQ_COL" hidden="1">"c11674"</definedName>
    <definedName name="IQ_NI_SBC_STDDEV_EST" hidden="1">"c4490"</definedName>
    <definedName name="IQ_NI_SBC_STDDEV_EST_CIQ" hidden="1">"c5028"</definedName>
    <definedName name="IQ_NI_SBC_STDDEV_EST_CIQ_COL" hidden="1">"c11675"</definedName>
    <definedName name="IQ_NI_SFAS" hidden="1">"c795"</definedName>
    <definedName name="IQ_NI_STDDEV_EST" hidden="1">"c1721"</definedName>
    <definedName name="IQ_NI_STDDEV_EST_CIQ" hidden="1">"c4707"</definedName>
    <definedName name="IQ_NI_STDDEV_EST_CIQ_COL" hidden="1">"c11356"</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DATE_RT" hidden="1">"FIRSTDATE"</definedName>
    <definedName name="IQ_OPEN_PRICE_RT" hidden="1">"FIRST"</definedName>
    <definedName name="IQ_OPEN_TIME_RT" hidden="1">"FIRSTTIME"</definedName>
    <definedName name="IQ_OPENED55" hidden="1">1</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CIQ_COL" hidden="1">"c11184"</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CIQ_COL" hidden="1">"c11187"</definedName>
    <definedName name="IQ_PEG_FWD_REUT" hidden="1">"c4052"</definedName>
    <definedName name="IQ_PEG_FWD_THOM" hidden="1">"c4059"</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CIQ_COL" hidden="1">"c1114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CIQ_COL" hidden="1">"c1114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CIQ_COL" hidden="1">"c1113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CIQ_COL" hidden="1">"c1113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CIQ_COL" hidden="1">"c1113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CIQ_COL" hidden="1">"c1113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CIQ_COL" hidden="1">"c1113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CIQ_COL" hidden="1">"c1114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CIQ_COL" hidden="1">"c1110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CIQ_COL" hidden="1">"c1110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CIQ_COL" hidden="1">"c1110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CIQ_COL" hidden="1">"c1110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CIQ_COL" hidden="1">"c1110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CIQ_COL" hidden="1">"c1110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CIQ_COL" hidden="1">"c1110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CIQ_COL" hidden="1">"c1114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CIQ_COL" hidden="1">"c1111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CIQ_COL" hidden="1">"c1111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CIQ_COL" hidden="1">"c1110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CIQ_COL" hidden="1">"c1111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CIQ_COL" hidden="1">"c1111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CIQ_COL" hidden="1">"c1110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CIQ_COL" hidden="1">"c1110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CIQ_COL" hidden="1">"c1114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CIQ_COL" hidden="1">"c1109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CIQ_COL" hidden="1">"c1109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CIQ_COL" hidden="1">"c1109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CIQ_COL" hidden="1">"c1109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CIQ_COL" hidden="1">"c1109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CIQ_COL" hidden="1">"c1109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CIQ_COL" hidden="1">"c1109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CIQ_COL" hidden="1">"c1114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CIQ_COL" hidden="1">"c1108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CIQ_COL" hidden="1">"c1108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CIQ_COL" hidden="1">"c1108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CIQ_COL" hidden="1">"c1108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CIQ_COL" hidden="1">"c1108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CIQ_COL" hidden="1">"c1107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CIQ_COL" hidden="1">"c1107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CIQ_COL" hidden="1">"c1107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CIQ_COL" hidden="1">"c1111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CIQ_COL" hidden="1">"c1112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CIQ_COL" hidden="1">"c1111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CIQ_COL" hidden="1">"c1111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CIQ_COL" hidden="1">"c1111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CIQ_COL" hidden="1">"c1111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CIQ_COL" hidden="1">"c1111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WEEK" hidden="1">"c1823"</definedName>
    <definedName name="IQ_PERCENT_CHANGE_EST_FFO_WEEK_CIQ" hidden="1">"c3795"</definedName>
    <definedName name="IQ_PERCENT_CHANGE_EST_FFO_WEEK_CIQ_COL" hidden="1">"c1114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CIQ_COL" hidden="1">"c1113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CIQ_COL" hidden="1">"c1113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CIQ_COL" hidden="1">"c1113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CIQ_COL" hidden="1">"c1113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CIQ_COL" hidden="1">"c1113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CIQ_COL" hidden="1">"c1112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CIQ_COL" hidden="1">"c1112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CIQ_COL" hidden="1">"c1114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CIQ_COL" hidden="1">"c1112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CIQ_COL" hidden="1">"c1112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CIQ_COL" hidden="1">"c1112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CIQ_COL" hidden="1">"c1112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CIQ_COL" hidden="1">"c1112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CIQ_COL" hidden="1">"c1112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CIQ_COL" hidden="1">"c1112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CIQ_COL" hidden="1">"c1114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CIQ_COL" hidden="1">"c1109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CIQ_COL" hidden="1">"c1109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CIQ_COL" hidden="1">"c1108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CIQ_COL" hidden="1">"c1108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CIQ_COL" hidden="1">"c1109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CIQ_COL" hidden="1">"c1108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CIQ_COL" hidden="1">"c1108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CIQ_COL" hidden="1">"c11086"</definedName>
    <definedName name="IQ_PERCENT_CHANGE_EST_REV_WEEK_REUT" hidden="1">"c3905"</definedName>
    <definedName name="IQ_PERCENT_CHANGE_EST_REV_WEEK_THOM" hidden="1">"c5215"</definedName>
    <definedName name="IQ_PERCENT_FLOAT" hidden="1">"c227"</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CIQ_COL" hidden="1">"c1114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CIQ_COL" hidden="1">"c11337"</definedName>
    <definedName name="IQ_PRETAX_GW_INC_EST_REUT" hidden="1">"c5354"</definedName>
    <definedName name="IQ_PRETAX_GW_INC_HIGH_EST" hidden="1">"c1704"</definedName>
    <definedName name="IQ_PRETAX_GW_INC_HIGH_EST_CIQ" hidden="1">"c4690"</definedName>
    <definedName name="IQ_PRETAX_GW_INC_HIGH_EST_CIQ_COL" hidden="1">"c11339"</definedName>
    <definedName name="IQ_PRETAX_GW_INC_HIGH_EST_REUT" hidden="1">"c5356"</definedName>
    <definedName name="IQ_PRETAX_GW_INC_LOW_EST" hidden="1">"c1705"</definedName>
    <definedName name="IQ_PRETAX_GW_INC_LOW_EST_CIQ" hidden="1">"c4691"</definedName>
    <definedName name="IQ_PRETAX_GW_INC_LOW_EST_CIQ_COL" hidden="1">"c11340"</definedName>
    <definedName name="IQ_PRETAX_GW_INC_LOW_EST_REUT" hidden="1">"c5357"</definedName>
    <definedName name="IQ_PRETAX_GW_INC_MEDIAN_EST" hidden="1">"c1703"</definedName>
    <definedName name="IQ_PRETAX_GW_INC_MEDIAN_EST_CIQ" hidden="1">"c4689"</definedName>
    <definedName name="IQ_PRETAX_GW_INC_MEDIAN_EST_CIQ_COL" hidden="1">"c11338"</definedName>
    <definedName name="IQ_PRETAX_GW_INC_MEDIAN_EST_REUT" hidden="1">"c5355"</definedName>
    <definedName name="IQ_PRETAX_GW_INC_NUM_EST" hidden="1">"c1706"</definedName>
    <definedName name="IQ_PRETAX_GW_INC_NUM_EST_CIQ" hidden="1">"c4692"</definedName>
    <definedName name="IQ_PRETAX_GW_INC_NUM_EST_CIQ_COL" hidden="1">"c11341"</definedName>
    <definedName name="IQ_PRETAX_GW_INC_NUM_EST_REUT" hidden="1">"c5358"</definedName>
    <definedName name="IQ_PRETAX_GW_INC_STDDEV_EST" hidden="1">"c1707"</definedName>
    <definedName name="IQ_PRETAX_GW_INC_STDDEV_EST_CIQ" hidden="1">"c4693"</definedName>
    <definedName name="IQ_PRETAX_GW_INC_STDDEV_EST_CIQ_COL" hidden="1">"c11342"</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CIQ" hidden="1">"c4681"</definedName>
    <definedName name="IQ_PRETAX_INC_EST_CIQ_COL" hidden="1">"c11330"</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CIQ_COL" hidden="1">"c11332"</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CIQ_COL" hidden="1">"c11333"</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CIQ_COL" hidden="1">"c11331"</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CIQ_COL" hidden="1">"c11334"</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CIQ_COL" hidden="1">"c11335"</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CIQ_COL" hidden="1">"c11344"</definedName>
    <definedName name="IQ_PRETAX_REPORT_INC_EST_REUT" hidden="1">"c5361"</definedName>
    <definedName name="IQ_PRETAX_REPORT_INC_HIGH_EST" hidden="1">"c1711"</definedName>
    <definedName name="IQ_PRETAX_REPORT_INC_HIGH_EST_CIQ" hidden="1">"c4697"</definedName>
    <definedName name="IQ_PRETAX_REPORT_INC_HIGH_EST_CIQ_COL" hidden="1">"c11346"</definedName>
    <definedName name="IQ_PRETAX_REPORT_INC_HIGH_EST_REUT" hidden="1">"c5363"</definedName>
    <definedName name="IQ_PRETAX_REPORT_INC_LOW_EST" hidden="1">"c1712"</definedName>
    <definedName name="IQ_PRETAX_REPORT_INC_LOW_EST_CIQ" hidden="1">"c4698"</definedName>
    <definedName name="IQ_PRETAX_REPORT_INC_LOW_EST_CIQ_COL" hidden="1">"c11347"</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CIQ_COL" hidden="1">"c11345"</definedName>
    <definedName name="IQ_PRETAX_REPORT_INC_MEDIAN_EST_REUT" hidden="1">"c5362"</definedName>
    <definedName name="IQ_PRETAX_REPORT_INC_NUM_EST" hidden="1">"c1713"</definedName>
    <definedName name="IQ_PRETAX_REPORT_INC_NUM_EST_CIQ" hidden="1">"c4699"</definedName>
    <definedName name="IQ_PRETAX_REPORT_INC_NUM_EST_CIQ_COL" hidden="1">"c11348"</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CIQ_COL" hidden="1">"c11349"</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DATE_RT" hidden="1">"PREVIOUSLASTDATE"</definedName>
    <definedName name="IQ_PREVIOUS_PRICE_RT" hidden="1">"PREVIOUSLAST"</definedName>
    <definedName name="IQ_PRICE_CFPS_FWD" hidden="1">"c2237"</definedName>
    <definedName name="IQ_PRICE_CFPS_FWD_CIQ" hidden="1">"c4046"</definedName>
    <definedName name="IQ_PRICE_CFPS_FWD_CIQ_COL" hidden="1">"c11188"</definedName>
    <definedName name="IQ_PRICE_CFPS_FWD_REUT" hidden="1">"c4053"</definedName>
    <definedName name="IQ_PRICE_CFPS_FWD_THOM" hidden="1">"c4060"</definedName>
    <definedName name="IQ_PRICE_CHANGE_PCT_RT" hidden="1">"CHANGEPCT"</definedName>
    <definedName name="IQ_PRICE_CHANGE_RT" hidden="1">"CHANGE"</definedName>
    <definedName name="IQ_PRICE_DATE_RT" hidden="1">"LASTDATE"</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RT" hidden="1">"LAST"</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CIQ_COL" hidden="1">"c11001"</definedName>
    <definedName name="IQ_PRICE_TARGET_REUT" hidden="1">"c3631"</definedName>
    <definedName name="IQ_PRICE_TARGET_THOM" hidden="1">"c3649"</definedName>
    <definedName name="IQ_PRICE_TIME_RT" hidden="1">"LASTTIME"</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CIQ_COL" hidden="1">"c11683"</definedName>
    <definedName name="IQ_PRIMARY_EPS_TYPE_REUT" hidden="1">"c5481"</definedName>
    <definedName name="IQ_PRIMARY_EPS_TYPE_THOM" hidden="1">"c5297"</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EST_CIQ_COL" hidden="1">"c11684"</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EST_CIQ_COL" hidden="1">"c11686"</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EST_CIQ_COL" hidden="1">"c11687"</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MEDIAN_EST_CIQ_COL" hidden="1">"c11688"</definedName>
    <definedName name="IQ_RECURRING_PROFIT_NUM_EST" hidden="1">"c4504"</definedName>
    <definedName name="IQ_RECURRING_PROFIT_NUM_EST_CIQ" hidden="1">"c5042"</definedName>
    <definedName name="IQ_RECURRING_PROFIT_NUM_EST_CIQ_COL" hidden="1">"c11689"</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EST_CIQ_COL" hidden="1">"c11691"</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EST_CIQ_COL" hidden="1">"c11695"</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EST_CIQ_COL" hidden="1">"c11696"</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MEDIAN_EST_CIQ_COL" hidden="1">"c11697"</definedName>
    <definedName name="IQ_RECURRING_PROFIT_SHARE_NUM_EST" hidden="1">"c4513"</definedName>
    <definedName name="IQ_RECURRING_PROFIT_SHARE_NUM_EST_CIQ" hidden="1">"c5051"</definedName>
    <definedName name="IQ_RECURRING_PROFIT_SHARE_NUM_EST_CIQ_COL" hidden="1">"c11698"</definedName>
    <definedName name="IQ_RECURRING_PROFIT_SHARE_STDDEV_EST" hidden="1">"c4514"</definedName>
    <definedName name="IQ_RECURRING_PROFIT_SHARE_STDDEV_EST_CIQ" hidden="1">"c5052"</definedName>
    <definedName name="IQ_RECURRING_PROFIT_SHARE_STDDEV_EST_CIQ_COL" hidden="1">"c11699"</definedName>
    <definedName name="IQ_RECURRING_PROFIT_STDDEV_EST" hidden="1">"c4516"</definedName>
    <definedName name="IQ_RECURRING_PROFIT_STDDEV_EST_CIQ" hidden="1">"c5054"</definedName>
    <definedName name="IQ_RECURRING_PROFIT_STDDEV_EST_CIQ_COL" hidden="1">"c117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CIQ_COL" hidden="1">"c11177"</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CIQ_COL" hidden="1">"c11179"</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CIQ_COL" hidden="1">"c11180"</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CIQ_COL" hidden="1">"c11178"</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CIQ_COL" hidden="1">"c11181"</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CIQ_COL" hidden="1">"c11182"</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CIQ_COL" hidden="1">"c11171"</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CIQ_COL" hidden="1">"c1117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CIQ_COL" hidden="1">"c1117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CIQ_COL" hidden="1">"c1117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CIQ_COL" hidden="1">"c1117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CIQ_COL" hidden="1">"c1117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CIQ_COL" hidden="1">"c11008"</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1" hidden="1">"c190"</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CIQ_COL" hidden="1">"c11003"</definedName>
    <definedName name="IQ_REVENUE_EST_REUT" hidden="1">"c3634"</definedName>
    <definedName name="IQ_REVENUE_EST_THOM" hidden="1">"c3652"</definedName>
    <definedName name="IQ_REVENUE_GROWTH_1" hidden="1">"c155"</definedName>
    <definedName name="IQ_REVENUE_GROWTH_2" hidden="1">"c159"</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CIQ_COL" hidden="1">"c11005"</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CIQ_COL" hidden="1">"c11006"</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CIQ_COL" hidden="1">"c11004"</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CIQ_COL" hidden="1">"c11007"</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40144.5526504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ST_CIQ_COL" hidden="1">"c11720"</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HIGH_EST_CIQ_COL" hidden="1">"c11721"</definedName>
    <definedName name="IQ_STOCK_BASED_LOW_EST" hidden="1">"c4522"</definedName>
    <definedName name="IQ_STOCK_BASED_LOW_EST_CIQ" hidden="1">"c5075"</definedName>
    <definedName name="IQ_STOCK_BASED_LOW_EST_CIQ_COL" hidden="1">"c11722"</definedName>
    <definedName name="IQ_STOCK_BASED_MEDIAN_EST" hidden="1">"c4523"</definedName>
    <definedName name="IQ_STOCK_BASED_MEDIAN_EST_CIQ" hidden="1">"c5076"</definedName>
    <definedName name="IQ_STOCK_BASED_MEDIAN_EST_CIQ_COL" hidden="1">"c11723"</definedName>
    <definedName name="IQ_STOCK_BASED_NUM_EST" hidden="1">"c4524"</definedName>
    <definedName name="IQ_STOCK_BASED_NUM_EST_CIQ" hidden="1">"c5077"</definedName>
    <definedName name="IQ_STOCK_BASED_NUM_EST_CIQ_COL" hidden="1">"c117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STDDEV_EST_CIQ_COL" hidden="1">"c117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CIQ_COL" hidden="1">"c11310"</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CIQ_COL" hidden="1">"c11311"</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CIQ_COL" hidden="1">"c11189"</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CIQ_COL" hidden="1">"c11185"</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CIQ_COL" hidden="1">"c11726"</definedName>
    <definedName name="IQ_TEV_EST_THOM" hidden="1">"c5529"</definedName>
    <definedName name="IQ_TEV_HIGH_EST" hidden="1">"c4527"</definedName>
    <definedName name="IQ_TEV_HIGH_EST_CIQ" hidden="1">"c5080"</definedName>
    <definedName name="IQ_TEV_HIGH_EST_CIQ_COL" hidden="1">"c11727"</definedName>
    <definedName name="IQ_TEV_HIGH_EST_THOM" hidden="1">"c5530"</definedName>
    <definedName name="IQ_TEV_LOW_EST" hidden="1">"c4528"</definedName>
    <definedName name="IQ_TEV_LOW_EST_CIQ" hidden="1">"c5081"</definedName>
    <definedName name="IQ_TEV_LOW_EST_CIQ_COL" hidden="1">"c11728"</definedName>
    <definedName name="IQ_TEV_LOW_EST_THOM" hidden="1">"c5531"</definedName>
    <definedName name="IQ_TEV_MEDIAN_EST" hidden="1">"c4529"</definedName>
    <definedName name="IQ_TEV_MEDIAN_EST_CIQ" hidden="1">"c5082"</definedName>
    <definedName name="IQ_TEV_MEDIAN_EST_CIQ_COL" hidden="1">"c11729"</definedName>
    <definedName name="IQ_TEV_MEDIAN_EST_THOM" hidden="1">"c5532"</definedName>
    <definedName name="IQ_TEV_NUM_EST" hidden="1">"c4530"</definedName>
    <definedName name="IQ_TEV_NUM_EST_CIQ" hidden="1">"c5083"</definedName>
    <definedName name="IQ_TEV_NUM_EST_CIQ_COL" hidden="1">"c11730"</definedName>
    <definedName name="IQ_TEV_NUM_EST_THOM" hidden="1">"c5533"</definedName>
    <definedName name="IQ_TEV_STDDEV_EST" hidden="1">"c4531"</definedName>
    <definedName name="IQ_TEV_STDDEV_EST_CIQ" hidden="1">"c5084"</definedName>
    <definedName name="IQ_TEV_STDDEV_EST_CIQ_COL" hidden="1">"c117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CIQ_COL" hidden="1">"c11186"</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ST_CIQ_COL" hidden="1">"c117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EST_CIQ_COL" hidden="1">"c117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EST_CIQ_COL" hidden="1">"c117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MEDIAN_EST_CIQ_COL" hidden="1">"c11736"</definedName>
    <definedName name="IQ_TOTAL_DEBT_NON_CURRENT" hidden="1">"c6191"</definedName>
    <definedName name="IQ_TOTAL_DEBT_NUM_EST" hidden="1">"c4537"</definedName>
    <definedName name="IQ_TOTAL_DEBT_NUM_EST_CIQ" hidden="1">"c5090"</definedName>
    <definedName name="IQ_TOTAL_DEBT_NUM_EST_CIQ_COL" hidden="1">"c117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BT_STDDEV_EST_CIQ_COL" hidden="1">"c117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VOLUME_RT" hidden="1">"TOTALVOLUME"</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OLUME_RT" hidden="1">"VOLUME"</definedName>
    <definedName name="IQ_VWAP" hidden="1">"c13514"</definedName>
    <definedName name="IQ_VWAP_RT" hidden="1">"c10110"</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A10" hidden="1">"$A$11:$A$262"</definedName>
    <definedName name="IQRA6" hidden="1">"$A$7:$A$258"</definedName>
    <definedName name="IQRA7" hidden="1">"$A$8:$A$259"</definedName>
    <definedName name="IQRA8" hidden="1">"$A$9:$A$260"</definedName>
    <definedName name="IQRA9" hidden="1">"$A$10:$A$261"</definedName>
    <definedName name="IQRAD6" hidden="1">"$AD$7:$AD$257"</definedName>
    <definedName name="IQRAE6" hidden="1">"$AE$7:$AE$258"</definedName>
    <definedName name="IQRAF17" hidden="1">"$AF$18:$AF$271"</definedName>
    <definedName name="IQRAF4" hidden="1">"$AF$5:$AF$257"</definedName>
    <definedName name="IQRAF7" hidden="1">"$AF$8:$AF$257"</definedName>
    <definedName name="IQRAG41" hidden="1">"$AG$42:$AG$46"</definedName>
    <definedName name="IQRAI15" hidden="1">"$AI$16:$AI$39"</definedName>
    <definedName name="IQRAJ6" hidden="1">"$AJ$7:$AJ$510"</definedName>
    <definedName name="IQRAK6" hidden="1">"$AK$7:$AK$510"</definedName>
    <definedName name="IQRAK7" hidden="1">"$AK$8:$AK$256"</definedName>
    <definedName name="IQRAL41" hidden="1">"$AL$42:$AL$46"</definedName>
    <definedName name="IQRAM41" hidden="1">"$AM$42:$AM$46"</definedName>
    <definedName name="IQRAN15" hidden="1">"$AN$16:$AN$516"</definedName>
    <definedName name="IQRAR41" hidden="1">"$AR$42:$AR$46"</definedName>
    <definedName name="IQRAS41" hidden="1">"$AS$42:$AS$46"</definedName>
    <definedName name="IQRAU7" hidden="1">"$AU$8:$AU$260"</definedName>
    <definedName name="IQRAU8" hidden="1">"$AU$9:$AU$263"</definedName>
    <definedName name="IQRAU9" hidden="1">"$AU$10:$AU$263"</definedName>
    <definedName name="IQRAX9" hidden="1">"$AX$10:$AX$118"</definedName>
    <definedName name="IQRB12" hidden="1">"$B$13:$B$27"</definedName>
    <definedName name="IQRB178" hidden="1">"$B$179:$B$681"</definedName>
    <definedName name="IQRB179" hidden="1">"$B$180:$B$682"</definedName>
    <definedName name="IQRB180" hidden="1">"$B$181:$B$683"</definedName>
    <definedName name="IQRB181" hidden="1">"$B$182:$B$684"</definedName>
    <definedName name="IQRB185" hidden="1">"$B$186:$B$688"</definedName>
    <definedName name="IQRB186" hidden="1">"$B$187:$B$689"</definedName>
    <definedName name="IQRB187" hidden="1">"$B$188:$B$690"</definedName>
    <definedName name="IQRB191" hidden="1">"$B$192:$B$694"</definedName>
    <definedName name="IQRB197" hidden="1">"$B$198:$B$700"</definedName>
    <definedName name="IQRB201" hidden="1">"$B$202:$B$704"</definedName>
    <definedName name="IQRB203" hidden="1">"$B$204:$B$706"</definedName>
    <definedName name="IQRB204" hidden="1">"$B$205:$B$707"</definedName>
    <definedName name="IQRB205" hidden="1">"$B$206:$B$708"</definedName>
    <definedName name="IQRB206" hidden="1">"$B$207:$B$709"</definedName>
    <definedName name="IQRB207" hidden="1">"$B$208:$B$710"</definedName>
    <definedName name="IQRB208" hidden="1">"$B$209:$B$711"</definedName>
    <definedName name="IQRB209" hidden="1">"$B$210:$B$712"</definedName>
    <definedName name="IQRB210" hidden="1">"$B$211:$B$713"</definedName>
    <definedName name="IQRB211" hidden="1">"$B$212:$B$714"</definedName>
    <definedName name="IQRB212" hidden="1">"$B$213:$B$715"</definedName>
    <definedName name="IQRB213" hidden="1">"$B$214:$B$716"</definedName>
    <definedName name="IQRB215" hidden="1">"$B$216:$B$718"</definedName>
    <definedName name="IQRB217" hidden="1">"$B$218:$B$720"</definedName>
    <definedName name="IQRB218" hidden="1">"$B$219:$B$721"</definedName>
    <definedName name="IQRB219" hidden="1">"$B$220:$B$722"</definedName>
    <definedName name="IQRB221" hidden="1">"$B$222:$B$724"</definedName>
    <definedName name="IQRB225" hidden="1">"$B$226:$B$728"</definedName>
    <definedName name="IQRB229" hidden="1">"$B$230:$B$480"</definedName>
    <definedName name="IQRB231" hidden="1">"$B$232:$B$482"</definedName>
    <definedName name="IQRB233" hidden="1">"$B$234:$B$484"</definedName>
    <definedName name="IQRB235" hidden="1">"$B$236:$B$486"</definedName>
    <definedName name="IQRB237" hidden="1">"$B$238:$B$488"</definedName>
    <definedName name="IQRB239" hidden="1">"$B$240:$B$490"</definedName>
    <definedName name="IQRB240" hidden="1">"$B$241:$B$491"</definedName>
    <definedName name="IQRB241" hidden="1">"$B$242:$B$492"</definedName>
    <definedName name="IQRB242" hidden="1">"$B$243:$B$493"</definedName>
    <definedName name="IQRB243" hidden="1">"$B$244:$B$494"</definedName>
    <definedName name="IQRB244" hidden="1">"$B$245:$B$495"</definedName>
    <definedName name="IQRB245" hidden="1">"$B$246:$B$496"</definedName>
    <definedName name="IQRB246" hidden="1">"$B$247:$B$497"</definedName>
    <definedName name="IQRB247" hidden="1">"$B$248:$B$498"</definedName>
    <definedName name="IQRB248" hidden="1">"$B$249:$B$499"</definedName>
    <definedName name="IQRB249" hidden="1">"$B$250:$B$500"</definedName>
    <definedName name="IQRB250" hidden="1">"$B$251:$B$501"</definedName>
    <definedName name="IQRB251" hidden="1">"$B$252:$B$502"</definedName>
    <definedName name="IQRB252" hidden="1">"$B$253:$B$503"</definedName>
    <definedName name="IQRB253" hidden="1">"$B$254:$B$504"</definedName>
    <definedName name="IQRB254" hidden="1">"$B$255:$B$505"</definedName>
    <definedName name="IQRB261" hidden="1">"$B$262:$B$512"</definedName>
    <definedName name="IQRB262" hidden="1">"$B$263:$B$513"</definedName>
    <definedName name="IQRB278" hidden="1">"$B$279:$B$529"</definedName>
    <definedName name="IQRB310" hidden="1">"$B$311:$B$561"</definedName>
    <definedName name="IQRB344" hidden="1">"$B$345:$B$595"</definedName>
    <definedName name="IQRB348" hidden="1">"$B$349:$B$599"</definedName>
    <definedName name="IQRB350" hidden="1">"$B$351:$B$601"</definedName>
    <definedName name="IQRB351" hidden="1">"$B$352:$B$602"</definedName>
    <definedName name="IQRB352" hidden="1">"$B$353:$B$603"</definedName>
    <definedName name="IQRB353" hidden="1">"$B$354:$B$604"</definedName>
    <definedName name="IQRB354" hidden="1">"$B$355:$B$605"</definedName>
    <definedName name="IQRB355" hidden="1">"$B$356:$B$607"</definedName>
    <definedName name="IQRB356" hidden="1">"$B$357:$B$608"</definedName>
    <definedName name="IQRB357" hidden="1">"$B$358:$B$609"</definedName>
    <definedName name="IQRB358" hidden="1">"$B$359:$B$610"</definedName>
    <definedName name="IQRB359" hidden="1">"$B$360:$B$611"</definedName>
    <definedName name="IQRB360" hidden="1">"$B$361:$B$612"</definedName>
    <definedName name="IQRB361" hidden="1">"$B$362:$B$613"</definedName>
    <definedName name="IQRB362" hidden="1">"$B$363:$B$613"</definedName>
    <definedName name="IQRB363" hidden="1">"$B$364:$B$615"</definedName>
    <definedName name="IQRB364" hidden="1">"$B$365:$B$616"</definedName>
    <definedName name="IQRB366" hidden="1">"$B$367:$B$618"</definedName>
    <definedName name="IQRB371" hidden="1">"$B$372:$B$623"</definedName>
    <definedName name="IQRB373" hidden="1">"$B$374:$B$624"</definedName>
    <definedName name="IQRB374" hidden="1">"$B$375:$B$626"</definedName>
    <definedName name="IQRB376" hidden="1">"$B$377:$B$628"</definedName>
    <definedName name="IQRB381" hidden="1">"$B$382:$B$633"</definedName>
    <definedName name="IQRB386" hidden="1">"$B$387:$B$638"</definedName>
    <definedName name="IQRB391" hidden="1">"$B$392:$B$643"</definedName>
    <definedName name="IQRB396" hidden="1">"$B$397:$B$648"</definedName>
    <definedName name="IQRB401" hidden="1">"$B$402:$B$653"</definedName>
    <definedName name="IQRB404" hidden="1">"$B$405:$B$657"</definedName>
    <definedName name="IQRB406" hidden="1">"$B$407:$B$658"</definedName>
    <definedName name="IQRB411" hidden="1">"$B$412:$B$663"</definedName>
    <definedName name="IQRB418" hidden="1">"$B$419:$B$676"</definedName>
    <definedName name="IQRB430" hidden="1">"$B$431:$B$683"</definedName>
    <definedName name="IQRB431" hidden="1">"$B$432:$B$684"</definedName>
    <definedName name="IQRB437" hidden="1">"$B$438:$B$695"</definedName>
    <definedName name="IQRB438" hidden="1">"$B$439:$B$696"</definedName>
    <definedName name="IQRB439" hidden="1">"$B$440:$B$741"</definedName>
    <definedName name="IQRB440" hidden="1">"$B$441:$B$698"</definedName>
    <definedName name="IQRB441" hidden="1">"$B$442:$B$699"</definedName>
    <definedName name="IQRB442" hidden="1">"$B$443:$B$700"</definedName>
    <definedName name="IQRB443" hidden="1">"$B$444:$B$745"</definedName>
    <definedName name="IQRB444" hidden="1">"$B$445:$B$702"</definedName>
    <definedName name="IQRB445" hidden="1">"$B$446:$B$703"</definedName>
    <definedName name="IQRB446" hidden="1">"$B$447:$B$748"</definedName>
    <definedName name="IQRB447" hidden="1">"$B$448:$B$749"</definedName>
    <definedName name="IQRB448" hidden="1">"$B$449:$B$706"</definedName>
    <definedName name="IQRB449" hidden="1">"$B$450:$B$707"</definedName>
    <definedName name="IQRB450" hidden="1">"$B$451:$B$708"</definedName>
    <definedName name="IQRB451" hidden="1">"$B$452:$B$753"</definedName>
    <definedName name="IQRB454" hidden="1">"$B$455:$B$715"</definedName>
    <definedName name="IQRB455" hidden="1">"$B$456:$B$776"</definedName>
    <definedName name="IQRB456" hidden="1">"$B$457:$B$777"</definedName>
    <definedName name="IQRB459" hidden="1">"$B$460:$B$761"</definedName>
    <definedName name="IQRB460" hidden="1">"$B$461:$B$762"</definedName>
    <definedName name="IQRB461" hidden="1">"$B$462:$B$763"</definedName>
    <definedName name="IQRB462" hidden="1">"$B$463:$B$764"</definedName>
    <definedName name="IQRB463" hidden="1">"$B$464:$B$765"</definedName>
    <definedName name="IQRB464" hidden="1">"$B$465:$B$766"</definedName>
    <definedName name="IQRB466" hidden="1">"$B$467:$B$768"</definedName>
    <definedName name="IQRB475" hidden="1">"$B$476:$B$777"</definedName>
    <definedName name="IQRB476" hidden="1">"$B$477:$B$845"</definedName>
    <definedName name="IQRB477" hidden="1">"$B$478:$B$846"</definedName>
    <definedName name="IQRB478" hidden="1">"$B$479:$B$780"</definedName>
    <definedName name="IQRB479" hidden="1">"$B$480:$B$848"</definedName>
    <definedName name="IQRB480" hidden="1">"$B$481:$B$849"</definedName>
    <definedName name="IQRB481" hidden="1">"$B$482:$B$783"</definedName>
    <definedName name="IQRB482" hidden="1">"$B$483:$B$851"</definedName>
    <definedName name="IQRB483" hidden="1">"$B$484:$B$852"</definedName>
    <definedName name="IQRB484" hidden="1">"$B$485:$B$853"</definedName>
    <definedName name="IQRB485" hidden="1">"$B$486:$B$854"</definedName>
    <definedName name="IQRB486" hidden="1">"$B$487:$B$855"</definedName>
    <definedName name="IQRB487" hidden="1">"$B$488:$B$856"</definedName>
    <definedName name="IQRB488" hidden="1">"$B$489:$B$857"</definedName>
    <definedName name="IQRB489" hidden="1">"$B$490:$B$927"</definedName>
    <definedName name="IQRB490" hidden="1">"$B$491:$B$859"</definedName>
    <definedName name="IQRB677" hidden="1">"$B$678:$B$1179"</definedName>
    <definedName name="IQRC10" hidden="1">"$C$11:$C$1411"</definedName>
    <definedName name="IQRCoveringContributorsAE6" hidden="1">'[227]Covering Contributors'!$AE$7:$AE$22</definedName>
    <definedName name="IQRCoveringContributorsAF6" hidden="1">'[227]Covering Contributors'!$AF$7:$AF$22</definedName>
    <definedName name="IQRDataB12" hidden="1">[46]Data!#REF!</definedName>
    <definedName name="IQRDataB13" hidden="1">[46]Data!#REF!</definedName>
    <definedName name="IQRDataB14" hidden="1">[46]Data!#REF!</definedName>
    <definedName name="IQRDATAPULLA15" hidden="1">[46]Data!#REF!</definedName>
    <definedName name="IQRDATAPULLAB15" hidden="1">[46]Data!#REF!</definedName>
    <definedName name="IQRDATAPULLAC15" hidden="1">[46]Data!#REF!</definedName>
    <definedName name="IQRDATAPULLAD17" hidden="1">[46]Data!#REF!</definedName>
    <definedName name="IQRDATAPULLAE15" hidden="1">[46]Data!#REF!</definedName>
    <definedName name="IQRDATAPULLAF15" hidden="1">[46]Data!#REF!</definedName>
    <definedName name="IQRDATAPULLAG15" hidden="1">[46]Data!#REF!</definedName>
    <definedName name="IQRDATAPULLAH15" hidden="1">[46]Data!#REF!</definedName>
    <definedName name="IQRDATAPULLB12" hidden="1">[46]Data!#REF!</definedName>
    <definedName name="IQRDATAPULLB13" hidden="1">[46]Data!#REF!</definedName>
    <definedName name="IQRDATAPULLB14" hidden="1">[46]Data!#REF!</definedName>
    <definedName name="IQRDATAPULLB15" hidden="1">[46]Data!#REF!</definedName>
    <definedName name="IQRDATAPULLB32" hidden="1">[46]Data!#REF!</definedName>
    <definedName name="IQRDATAPULLC15" hidden="1">[46]Data!#REF!</definedName>
    <definedName name="IQRDATAPULLG17" hidden="1">[46]Data!#REF!</definedName>
    <definedName name="IQRF34" hidden="1">"$F$35:$F$55"</definedName>
    <definedName name="IQRH34" hidden="1">"$H$35:$H$74"</definedName>
    <definedName name="IQRI34" hidden="1">"$I$35:$I$74"</definedName>
    <definedName name="IQRI35" hidden="1">"$I$36"</definedName>
    <definedName name="IQRJ34" hidden="1">"$J$35"</definedName>
    <definedName name="IQRJ7" hidden="1">"$J$8:$J$260"</definedName>
    <definedName name="IQRK12" hidden="1">"$K$13:$K$63"</definedName>
    <definedName name="IQRK6" hidden="1">"$K$7:$K$258"</definedName>
    <definedName name="IQRL12" hidden="1">"$L$13:$L$63"</definedName>
    <definedName name="IQRL35" hidden="1">"$L$36:$L$57"</definedName>
    <definedName name="IQRL37" hidden="1">"$L$38:$L$88"</definedName>
    <definedName name="IQRL6" hidden="1">"$L$7:$L$738"</definedName>
    <definedName name="IQRM1" hidden="1">"$M$2:$M$5"</definedName>
    <definedName name="IQRM10" hidden="1">"$M$11:$M$512"</definedName>
    <definedName name="IQRM14" hidden="1">"$M$15:$M$65"</definedName>
    <definedName name="IQRM26" hidden="1">"$M$27:$M$277"</definedName>
    <definedName name="IQRM37" hidden="1">"$M$38"</definedName>
    <definedName name="IQRM5" hidden="1">"$M$6:$M$56"</definedName>
    <definedName name="IQRM6" hidden="1">"$M$7"</definedName>
    <definedName name="IQRM9" hidden="1">"$M$10:$M$29"</definedName>
    <definedName name="IQRN25" hidden="1">"$N$26"</definedName>
    <definedName name="IQRN34" hidden="1">"$N$35:$N$74"</definedName>
    <definedName name="IQRN37" hidden="1">"$N$38:$N$88"</definedName>
    <definedName name="IQRN6" hidden="1">"$N$7"</definedName>
    <definedName name="IQRO33" hidden="1">"$O$34:$O$54"</definedName>
    <definedName name="IQRO34" hidden="1">"$O$35"</definedName>
    <definedName name="IQRO37" hidden="1">"$O$38"</definedName>
    <definedName name="IQRO6" hidden="1">"$O$7:$O$11"</definedName>
    <definedName name="IQRP34" hidden="1">"$P$35:$P$74"</definedName>
    <definedName name="IQRP37" hidden="1">"$P$38:$P$77"</definedName>
    <definedName name="IQRP6" hidden="1">"$P$7:$P$9"</definedName>
    <definedName name="IQRPVB60" hidden="1">[228]PV!$B$61:$B$467</definedName>
    <definedName name="IQRQ36" hidden="1">"$Q$37:$Q$60"</definedName>
    <definedName name="IQRR13" hidden="1">"$R$14:$R$64"</definedName>
    <definedName name="IQRResearchAutomatedBackupB12" hidden="1">[46]Data!#REF!</definedName>
    <definedName name="IQRResearchAutomatedBackupQ13" hidden="1">[46]Data!#REF!</definedName>
    <definedName name="IQRResearchAutomatedBackupQ14" hidden="1">[46]Data!#REF!</definedName>
    <definedName name="IQRResearchAutomatedBackupQ15" hidden="1">[46]Data!#REF!</definedName>
    <definedName name="IQRResearchAutomatedBackupQ16" hidden="1">[46]Data!#REF!</definedName>
    <definedName name="IQRResearchAutomatedBackupQ19" hidden="1">[46]Data!#REF!</definedName>
    <definedName name="IQRS13" hidden="1">"$S$14"</definedName>
    <definedName name="IQRS26" hidden="1">"$S$27:$S$47"</definedName>
    <definedName name="IQRS33" hidden="1">"$S$34:$S$54"</definedName>
    <definedName name="IQRS36" hidden="1">"$S$37:$S$57"</definedName>
    <definedName name="IQRT13" hidden="1">"$T$14"</definedName>
    <definedName name="IQRT36" hidden="1">"$T$37:$T$57"</definedName>
    <definedName name="IQRVWAPsH17" hidden="1">[229]VWAPs!$H$18:$H$270</definedName>
    <definedName name="IQRW12" hidden="1">"$W$13:$W$36"</definedName>
    <definedName name="iQShowHideColumns" hidden="1">"iQShowAll"</definedName>
    <definedName name="irr">'[100]Hist Data'!#REF!</definedName>
    <definedName name="irrc">[5]Sheet1!$A$448:$Y$521</definedName>
    <definedName name="irrins">[5]Sheet1!$A$597:$Y$652</definedName>
    <definedName name="irritc">[5]Sheet1!$A$541:$Y$596</definedName>
    <definedName name="irrm">[5]Sheet1!$A$506:$Y$540</definedName>
    <definedName name="IS">'[150]Main Insight'!$A$32:$AE$86</definedName>
    <definedName name="IS_1">'[33]Income Statement_VDF'!$Q:$Q</definedName>
    <definedName name="IS_10">'[33]Income Statement_VDF'!$H:$H</definedName>
    <definedName name="IS_11">'[33]Income Statement_VDF'!$G:$G</definedName>
    <definedName name="IS_12">'[33]Income Statement_VDF'!$F:$F</definedName>
    <definedName name="IS_13">'[33]Income Statement_VDF'!$E:$E</definedName>
    <definedName name="IS_14">'[33]Income Statement_VDF'!$D:$D</definedName>
    <definedName name="IS_2">'[33]Income Statement_VDF'!$P:$P</definedName>
    <definedName name="IS_3">'[33]Income Statement_VDF'!$O:$O</definedName>
    <definedName name="IS_4">'[33]Income Statement_VDF'!$N:$N</definedName>
    <definedName name="IS_5">'[33]Income Statement_VDF'!$M:$M</definedName>
    <definedName name="IS_6">'[33]Income Statement_VDF'!$L:$L</definedName>
    <definedName name="IS_7">'[33]Income Statement_VDF'!$K:$K</definedName>
    <definedName name="IS_8">'[33]Income Statement_VDF'!$J:$J</definedName>
    <definedName name="IS_9">'[33]Income Statement_VDF'!$I:$I</definedName>
    <definedName name="IS_Assumptions">'[150]Main Insight'!$A$272:$AE$591</definedName>
    <definedName name="IS_divisional">[5]Sheet1!#REF!</definedName>
    <definedName name="IS_P">'[33]Income Statement_VDF'!$R:$R</definedName>
    <definedName name="is00_10">[5]Sheet1!$W$58:$AG$112</definedName>
    <definedName name="is01_02">[5]Sheet1!$L$58:$S$112</definedName>
    <definedName name="isa">[230]Model!$A$3:$W$84</definedName>
    <definedName name="isb">[230]Model!$A$70:$W$387</definedName>
    <definedName name="ISBgn">[5]Sheet1!$A$1</definedName>
    <definedName name="IsColHidden" hidden="1">FALSE</definedName>
    <definedName name="Isentress">[218]Pipeline!#REF!</definedName>
    <definedName name="IsLTMColHidden" hidden="1">FALSE</definedName>
    <definedName name="isp">#REF!</definedName>
    <definedName name="isplines4q2000">[5]Sheet1!#REF!</definedName>
    <definedName name="isplinesadded2000">[5]Sheet1!#REF!</definedName>
    <definedName name="ispo">#REF!</definedName>
    <definedName name="ispsharepricedate">#REF!</definedName>
    <definedName name="ISsubsBgn">[5]Sheet1!#REF!</definedName>
    <definedName name="Issue__repurchase__common_shares">#REF!</definedName>
    <definedName name="Issue__repurchase__preferred_stock">#REF!</definedName>
    <definedName name="Issue_Id_Primary">[117]BackSheet!$A$43</definedName>
    <definedName name="Issue_Id_Secondary">[117]BackSheet!$A$44</definedName>
    <definedName name="Issue_Id_Tertiary">[117]BackSheet!$A$45</definedName>
    <definedName name="Issue_of_common_shares">#REF!</definedName>
    <definedName name="Issue_of_preferred_stock">#REF!</definedName>
    <definedName name="IssueData">'[231]Issue Data'!$A$12</definedName>
    <definedName name="iue">#REF!</definedName>
    <definedName name="iuesymbol">#REF!</definedName>
    <definedName name="iun">#REF!</definedName>
    <definedName name="iunsymbol">#REF!</definedName>
    <definedName name="ius">#REF!</definedName>
    <definedName name="ixc">#REF!</definedName>
    <definedName name="ixco">#REF!</definedName>
    <definedName name="j">{#N/A,#N/A,FALSE,"INPUTS";#N/A,#N/A,FALSE,"PROFORMA BSHEET";#N/A,#N/A,FALSE,"COMBINED";#N/A,#N/A,FALSE,"ACQUIROR";#N/A,#N/A,FALSE,"TARGET 1";#N/A,#N/A,FALSE,"TARGET 2";#N/A,#N/A,FALSE,"HIGH YIELD";#N/A,#N/A,FALSE,"OVERFUND"}</definedName>
    <definedName name="Javelin99map">#REF!</definedName>
    <definedName name="JCC">#REF!</definedName>
    <definedName name="jeff" hidden="1">{#N/A,#N/A,FALSE,"Qtr Results";#N/A,#N/A,FALSE,"Same Hospital";#N/A,#N/A,FALSE,"Quarterly Earnings Model";#N/A,#N/A,FALSE,"Annual Model"}</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fgnm">[16]Model!#REF!</definedName>
    <definedName name="jgkj">[16]Model!#REF!</definedName>
    <definedName name="jhj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im" hidden="1">{"'Directory'!$A$72:$E$91"}</definedName>
    <definedName name="jj" hidden="1">{#N/A,#N/A,FALSE,"Bestfoods";#N/A,#N/A,FALSE,"Campbell";#N/A,#N/A,FALSE,"ConAgra";#N/A,#N/A,FALSE,"Healthy Choice";#N/A,#N/A,FALSE,"Int'l Home Foods";#N/A,#N/A,FALSE,"General Mills";#N/A,#N/A,FALSE,"Heinz";#N/A,#N/A,FALSE,"Kellogg";#N/A,#N/A,FALSE,"Kraft";#N/A,#N/A,FALSE,"Nabisco";#N/A,#N/A,FALSE,"Quaker Oats";#N/A,#N/A,FALSE,"Sara Lee";#N/A,#N/A,FALSE,"print summary"}</definedName>
    <definedName name="jk" hidden="1">{#N/A,#N/A,FALSE,"FY97";#N/A,#N/A,FALSE,"FY98";#N/A,#N/A,FALSE,"FY99";#N/A,#N/A,FALSE,"FY00";#N/A,#N/A,FALSE,"FY01"}</definedName>
    <definedName name="jk65rui" hidden="1">{"First Page",#N/A,FALSE,"Surfactants LBO";"Second Page",#N/A,FALSE,"Surfactants LBO"}</definedName>
    <definedName name="jkj" hidden="1">{"p1TOC",#N/A,FALSE,"DCF_Summary";"p23summary",#N/A,FALSE,"DCF_Summary";"p4contact",#N/A,FALSE,"Contact Lake";"p5kumtor",#N/A,FALSE,"Kumtor";#N/A,#N/A,FALSE,"CCAU_NAV";"p8compdata",#N/A,FALSE,"Gold_Comps";#N/A,#N/A,FALSE,"Comp_Valuation"}</definedName>
    <definedName name="jl" hidden="1">{"trbcash",#N/A,FALSE,"INCPF";"trbinc",#N/A,FALSE,"INCPF";"trbchic",#N/A,FALSE,"INCPF";"trbadrev",#N/A,FALSE,"INCPF";"trbstns",#N/A,FALSE,"INCPF";"trbtvstns",#N/A,FALSE,"INCPF"}</definedName>
    <definedName name="Jose" hidden="1">{"vi1",#N/A,FALSE,"Financial Statements";"vi2",#N/A,FALSE,"Financial Statements";#N/A,#N/A,FALSE,"DCF"}</definedName>
    <definedName name="jrwrhtherhert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SkyB_NonE00">'[185]NWS Model'!#REF!</definedName>
    <definedName name="jtotal93">'[202]REGISTRATION BREAKDOWN'!$C$64</definedName>
    <definedName name="jtotal94">'[202]REGISTRATION BREAKDOWN'!$D$64</definedName>
    <definedName name="jtotal95">'[202]REGISTRATION BREAKDOWN'!$E$64</definedName>
    <definedName name="jtotal96">'[202]REGISTRATION BREAKDOWN'!$F$64</definedName>
    <definedName name="jtotal97">'[202]REGISTRATION BREAKDOWN'!$G$64</definedName>
    <definedName name="jtotal98">'[202]REGISTRATION BREAKDOWN'!$H$64</definedName>
    <definedName name="jtotal99">'[202]REGISTRATION BREAKDOWN'!$I$64</definedName>
    <definedName name="junk">#REF!</definedName>
    <definedName name="JUNK2">[5]Sheet1!#REF!</definedName>
    <definedName name="JUNK3">[5]Sheet1!#REF!</definedName>
    <definedName name="junkme" hidden="1">{#N/A,#N/A,TRUE,"Status Report";#N/A,#N/A,TRUE,"Current Forecast";#N/A,#N/A,TRUE,"Last Forecast";#N/A,#N/A,TRUE,"BP";#N/A,#N/A,TRUE,"LY"}</definedName>
    <definedName name="JVS">[123]database!#REF!</definedName>
    <definedName name="jysryjw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94]Assumptions!#REF!</definedName>
    <definedName name="K2_WBEVMODE" hidden="1">-1</definedName>
    <definedName name="kasdkaksdk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asdkjdjsdj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ate" hidden="1">{"Cover",#N/A,FALSE,"Cover";"Summary",#N/A,FALSE,"Summarpage"}</definedName>
    <definedName name="katkg" hidden="1">{#N/A,#N/A,FALSE,"ACQ_GRAPHS";#N/A,#N/A,FALSE,"T_1 GRAPHS";#N/A,#N/A,FALSE,"T_2 GRAPHS";#N/A,#N/A,FALSE,"COMB_GRAPHS"}</definedName>
    <definedName name="Kd">[112]WACC_VDF!#REF!</definedName>
    <definedName name="KDATE">[5]Sheet1!#REF!</definedName>
    <definedName name="Ke">[33]WACC_VDF!$D$11</definedName>
    <definedName name="Kestine00">#REF!</definedName>
    <definedName name="Kestine01">#REF!</definedName>
    <definedName name="Kestine02">#REF!</definedName>
    <definedName name="Kestine03">#REF!</definedName>
    <definedName name="Kestine04">#REF!</definedName>
    <definedName name="Kestine05">#REF!</definedName>
    <definedName name="Kestine97">#REF!</definedName>
    <definedName name="Kestine98">#REF!</definedName>
    <definedName name="Kestine99">#REF!</definedName>
    <definedName name="Ketek.ketolide00">#REF!</definedName>
    <definedName name="Ketek.ketolide01">#REF!</definedName>
    <definedName name="Ketek.ketolide02">#REF!</definedName>
    <definedName name="Ketek.ketolide03">#REF!</definedName>
    <definedName name="Ketek.ketolide04">#REF!</definedName>
    <definedName name="Ketek.ketolide05">#REF!</definedName>
    <definedName name="Ketek.ketolide97">#REF!</definedName>
    <definedName name="Ketek.ketolide98">#REF!</definedName>
    <definedName name="Ketek.ketolide99">#REF!</definedName>
    <definedName name="Key_1">[5]Sheet1!$E$9</definedName>
    <definedName name="Key_10">[5]Sheet1!$K$49</definedName>
    <definedName name="Key_11">[5]Sheet1!$Q$49</definedName>
    <definedName name="Key_2">[5]Sheet1!$K$14</definedName>
    <definedName name="Key_3">[5]Sheet1!$Q$10</definedName>
    <definedName name="Key_4">[5]Sheet1!$K$24</definedName>
    <definedName name="Key_5">[5]Sheet1!$Q$29</definedName>
    <definedName name="Key_6">[5]Sheet1!$E$40</definedName>
    <definedName name="Key_7">[5]Sheet1!$K$37</definedName>
    <definedName name="Key_8">[5]Sheet1!$Q$36</definedName>
    <definedName name="Key_9">[5]Sheet1!$E$49</definedName>
    <definedName name="key_rec">'[135]MDA Front &amp; Back'!$I$24</definedName>
    <definedName name="keyshareholders">'[135]MDA Front &amp; Back'!$H$29:$I$34</definedName>
    <definedName name="kh" hidden="1">{#N/A,#N/A,TRUE,"Control Month";#N/A,#N/A,TRUE,"Control Quarter"}</definedName>
    <definedName name="kjt">[16]Model!#REF!</definedName>
    <definedName name="kl" hidden="1">{#N/A,#N/A,FALSE,"FY97";#N/A,#N/A,FALSE,"FY98";#N/A,#N/A,FALSE,"FY99";#N/A,#N/A,FALSE,"FY00";#N/A,#N/A,FALSE,"FY01"}</definedName>
    <definedName name="klinsi" hidden="1">{#N/A,#N/A,FALSE,"Mittelherkunft";#N/A,#N/A,FALSE,"Mittelverwendung"}</definedName>
    <definedName name="KLT">'[100]Hist Data'!$A$1:$I$61</definedName>
    <definedName name="KN" hidden="1">{#N/A,#N/A,FALSE,"Valuation Assumptions";#N/A,#N/A,FALSE,"Summary";#N/A,#N/A,FALSE,"DCF";#N/A,#N/A,FALSE,"Valuation";#N/A,#N/A,FALSE,"WACC";#N/A,#N/A,FALSE,"UBVH";#N/A,#N/A,FALSE,"Free Cash Flow"}</definedName>
    <definedName name="KNE">#REF!</definedName>
    <definedName name="kol" hidden="1">{"away stand alones",#N/A,FALSE,"Target"}</definedName>
    <definedName name="Kredex.Carvedilol00">#REF!</definedName>
    <definedName name="Kredex.Carvedilol01">#REF!</definedName>
    <definedName name="Kredex.Carvedilol02">#REF!</definedName>
    <definedName name="Kredex.Carvedilol03">#REF!</definedName>
    <definedName name="Kredex.Carvedilol04">#REF!</definedName>
    <definedName name="Kredex.Carvedilol05">#REF!</definedName>
    <definedName name="Kredex.Carvedilol97">#REF!</definedName>
    <definedName name="Kredex.Carvedilol98">#REF!</definedName>
    <definedName name="Kredex.Carvedilol99">#REF!</definedName>
    <definedName name="ksadfkasefkqw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SE">#REF!</definedName>
    <definedName name="KU">#REF!</definedName>
    <definedName name="Kytril00">#REF!</definedName>
    <definedName name="Kytril01">#REF!</definedName>
    <definedName name="Kytril02">#REF!</definedName>
    <definedName name="Kytril03">#REF!</definedName>
    <definedName name="Kytril04">#REF!</definedName>
    <definedName name="Kytril05">#REF!</definedName>
    <definedName name="Kytril97">#REF!</definedName>
    <definedName name="Kytril98">#REF!</definedName>
    <definedName name="Kytril99">#REF!</definedName>
    <definedName name="l" hidden="1">39802.1000578704</definedName>
    <definedName name="L_T_obligations_under_cap_leases">'[33]Invested capital_VDF'!$C$56:$AU$56</definedName>
    <definedName name="la">[5]Sheet1!$A$1:$L$49</definedName>
    <definedName name="LACAFE">#REF!</definedName>
    <definedName name="LACAR">[93]Repats!#REF!</definedName>
    <definedName name="Lacidipine00">#REF!</definedName>
    <definedName name="Lacidipine01">#REF!</definedName>
    <definedName name="Lacidipine02">#REF!</definedName>
    <definedName name="Lacidipine03">#REF!</definedName>
    <definedName name="Lacidipine04">#REF!</definedName>
    <definedName name="Lacidipine05">#REF!</definedName>
    <definedName name="Lacidipine97">#REF!</definedName>
    <definedName name="Lacidipine98">#REF!</definedName>
    <definedName name="Lacidipine99">#REF!</definedName>
    <definedName name="laer">#REF!</definedName>
    <definedName name="lah">[5]Sheet1!$AA$146</definedName>
    <definedName name="Lamictal00">#REF!</definedName>
    <definedName name="Lamictal01">#REF!</definedName>
    <definedName name="Lamictal02">#REF!</definedName>
    <definedName name="Lamictal03">#REF!</definedName>
    <definedName name="Lamictal04">#REF!</definedName>
    <definedName name="Lamictal05">#REF!</definedName>
    <definedName name="Lamictal97">#REF!</definedName>
    <definedName name="Lamictal98">#REF!</definedName>
    <definedName name="Lamictal99">#REF!</definedName>
    <definedName name="Lamivudine3TCHepBZeffix00">#REF!</definedName>
    <definedName name="Lamivudine3TCHepBZeffix01">#REF!</definedName>
    <definedName name="Lamivudine3TCHepBZeffix02">#REF!</definedName>
    <definedName name="Lamivudine3TCHepBZeffix03">#REF!</definedName>
    <definedName name="Lamivudine3TCHepBZeffix04">#REF!</definedName>
    <definedName name="Lamivudine3TCHepBZeffix05">#REF!</definedName>
    <definedName name="Lamivudine3TCHepBZeffix98">#REF!</definedName>
    <definedName name="Lamivudine3TCHepBZeffix99">#REF!</definedName>
    <definedName name="Lanoxin00">#REF!</definedName>
    <definedName name="Lanoxin01">#REF!</definedName>
    <definedName name="Lanoxin02">#REF!</definedName>
    <definedName name="Lanoxin03">#REF!</definedName>
    <definedName name="Lanoxin04">#REF!</definedName>
    <definedName name="Lanoxin05">#REF!</definedName>
    <definedName name="Lanoxin97">#REF!</definedName>
    <definedName name="Lanoxin98">#REF!</definedName>
    <definedName name="Lanoxin99">#REF!</definedName>
    <definedName name="LantusGlargine00">#REF!</definedName>
    <definedName name="LantusGlargine01">#REF!</definedName>
    <definedName name="LantusGlargine02">#REF!</definedName>
    <definedName name="LantusGlargine03">#REF!</definedName>
    <definedName name="LantusGlargine04">#REF!</definedName>
    <definedName name="LantusGlargine05">#REF!</definedName>
    <definedName name="LantusGlargine97">#REF!</definedName>
    <definedName name="LantusGlargine98">#REF!</definedName>
    <definedName name="LantusGlargine99">#REF!</definedName>
    <definedName name="Lanzor00">#REF!</definedName>
    <definedName name="Lanzor01">#REF!</definedName>
    <definedName name="Lanzor02">#REF!</definedName>
    <definedName name="Lanzor03">#REF!</definedName>
    <definedName name="Lanzor04">#REF!</definedName>
    <definedName name="Lanzor05">#REF!</definedName>
    <definedName name="Lanzor97">#REF!</definedName>
    <definedName name="Lanzor98">#REF!</definedName>
    <definedName name="Lanzor99">#REF!</definedName>
    <definedName name="Large_cap_paste">#REF!</definedName>
    <definedName name="largecap_EPS_table">#REF!</definedName>
    <definedName name="Lasix00">#REF!</definedName>
    <definedName name="Lasix01">#REF!</definedName>
    <definedName name="Lasix02">#REF!</definedName>
    <definedName name="Lasix03">#REF!</definedName>
    <definedName name="Lasix04">#REF!</definedName>
    <definedName name="Lasix05">#REF!</definedName>
    <definedName name="Lasix97">#REF!</definedName>
    <definedName name="Lasix98">#REF!</definedName>
    <definedName name="Lasix99">#REF!</definedName>
    <definedName name="Last">[5]Sheet1!#REF!</definedName>
    <definedName name="Last_Results">[117]BackSheet!$BJ$42:$BJ$72</definedName>
    <definedName name="Last_Results_Quarter">[117]BackSheet!$BK$43</definedName>
    <definedName name="Last_Results_Year">[117]BackSheet!$BK$42</definedName>
    <definedName name="Last12_months">#REF!</definedName>
    <definedName name="lastcy">#REF!</definedName>
    <definedName name="latest_accounts">#REF!</definedName>
    <definedName name="LatestFYE">[5]Sheet1!$B$14</definedName>
    <definedName name="LatestQuarterDate">[5]Sheet1!$B$15</definedName>
    <definedName name="LatestShares">[5]Sheet1!$B$17</definedName>
    <definedName name="lblBusyCapE">#REF!</definedName>
    <definedName name="lblDeleteShareIdCapE">#REF!</definedName>
    <definedName name="lblDSNCapE">#REF!</definedName>
    <definedName name="lblFreeCapE">#REF!</definedName>
    <definedName name="lblGeneralUseCapE">#REF!</definedName>
    <definedName name="lblLoginCapE">#REF!</definedName>
    <definedName name="lblMthProcCapE">#REF!</definedName>
    <definedName name="lblPasswordCapE">#REF!</definedName>
    <definedName name="lblQuikCodeCapE">#REF!</definedName>
    <definedName name="lblSelectedCompanyCapE">#REF!</definedName>
    <definedName name="lblTotalCapE">#REF!</definedName>
    <definedName name="LBO">[149]LBO!$A$1</definedName>
    <definedName name="LBO_MODEL_PRINT">[5]Sheet1!$A$1:$G$43,[5]Sheet1!$H$44:$T$99,[5]Sheet1!$U$143:$AF$204,[5]Sheet1!$AG$205:$AR$446,[5]Sheet1!$AS$447:$BD$564,[5]Sheet1!$BE$565:$BN$605,[5]Sheet1!$BO$606:$BX$662,[5]Sheet1!$CK$719:$CR$768</definedName>
    <definedName name="LBOcase">[5]Sheet1!#REF!</definedName>
    <definedName name="LBOCreditConsol" hidden="1">{"FCB_ALL",#N/A,FALSE,"FCB"}</definedName>
    <definedName name="LCFMARG00">'[78]Annual Model'!$F$49</definedName>
    <definedName name="LCFMARG01">'[78]Annual Model'!$H$49</definedName>
    <definedName name="LCFMARG02">'[78]Annual Model'!$I$49</definedName>
    <definedName name="LCFMARG03">'[78]Annual Model'!$J$49</definedName>
    <definedName name="LCFMARG98">'[78]Annual Model'!$C$49</definedName>
    <definedName name="LCFMARG99">'[78]Annual Model'!$D$49</definedName>
    <definedName name="LCMineYr">'[168]Long Canyon'!$H$10:$W$10</definedName>
    <definedName name="LCPAY">'[232]114X'!#REF!</definedName>
    <definedName name="ldmargin1996">[82]ABIZ!#REF!</definedName>
    <definedName name="ldmargin2005">[92]WCG!#REF!</definedName>
    <definedName name="LdNciHcBgn">[5]Sheet1!$A$1</definedName>
    <definedName name="LdNiiHcBgn">[5]Sheet1!$A$1</definedName>
    <definedName name="LE2BU">#REF!</definedName>
    <definedName name="LEASE">#REF!</definedName>
    <definedName name="Lease_thereafter">'[33]PV of Op Leases_VDF'!$C$10:$AX$10</definedName>
    <definedName name="Lease_years">'[33]PV of Op Leases_VDF'!$B$19:$B$48</definedName>
    <definedName name="Lease_yr_1">'[33]PV of Op Leases_VDF'!$C$5:$AX$5</definedName>
    <definedName name="Lease_yr_2">'[33]PV of Op Leases_VDF'!$C$6:$AX$6</definedName>
    <definedName name="Lease_yr_3">'[33]PV of Op Leases_VDF'!$C$7:$AX$7</definedName>
    <definedName name="Lease_yr_4">'[33]PV of Op Leases_VDF'!$C$8:$AX$8</definedName>
    <definedName name="Lease_yr_5">'[33]PV of Op Leases_VDF'!$C$9:$AX$9</definedName>
    <definedName name="Legal">[5]Sheet1!$C$25</definedName>
    <definedName name="LEGALENTITY">#REF!</definedName>
    <definedName name="lessbbiebitda00">#REF!</definedName>
    <definedName name="lessbbiebitda01">#REF!</definedName>
    <definedName name="lessbbiebitda02">#REF!</definedName>
    <definedName name="lessinfebitda00">#REF!</definedName>
    <definedName name="lessinfebitda01">#REF!</definedName>
    <definedName name="lessinfebitda02">#REF!</definedName>
    <definedName name="level" localSheetId="1">[121]!is1b,[121]!is1c,[121]!STATS2,[121]!STATS3</definedName>
    <definedName name="level">[121]!is1b,[121]!is1c,[121]!STATS2,[121]!STATS3</definedName>
    <definedName name="Level0">'[128]NAV-Valuation'!$I$36:$L$36</definedName>
    <definedName name="Level1">'[128]NAV-Valuation'!$I$37:$L$37</definedName>
    <definedName name="Level1.1">'[128]NAV-Valuation'!$I$38:$L$38</definedName>
    <definedName name="Level2">'[128]NAV-Valuation'!$I$39:$L$39</definedName>
    <definedName name="Level3">'[128]NAV-Valuation'!$I$40:$L$40</definedName>
    <definedName name="Level4">'[128]NAV-Valuation'!$I$41:$L$41</definedName>
    <definedName name="LEXP00">'[78]Annual Model'!$F$13</definedName>
    <definedName name="LEXP00PF">'[78]Annual Model'!$G$13</definedName>
    <definedName name="LEXP01">'[78]Annual Model'!$H$13</definedName>
    <definedName name="LEXP02">'[78]Annual Model'!$I$13</definedName>
    <definedName name="LEXP03">'[78]Annual Model'!$J$13</definedName>
    <definedName name="LEXP98">'[78]Annual Model'!$C$13</definedName>
    <definedName name="LEXP99">'[78]Annual Model'!$D$13</definedName>
    <definedName name="LFQ">[5]Sheet1!$C:$C</definedName>
    <definedName name="LFY">[5]Sheet1!$E:$E</definedName>
    <definedName name="LFYPrice">[5]Sheet1!$I$13:$K$13</definedName>
    <definedName name="LGE">#REF!</definedName>
    <definedName name="Liabilities___Shareholders_Equity">#REF!</definedName>
    <definedName name="LiabilitiesCurrentAccountsPayable">[120]Projections!$A$503:$IV$503</definedName>
    <definedName name="LiabilitiesCurrentAccruedLiabilities">0</definedName>
    <definedName name="LiabilitiesCurrentDebtCurrentPortion">[120]Projections!$A$501:$IV$501</definedName>
    <definedName name="LiabilitiesCurrentNotesPayable">0</definedName>
    <definedName name="LiabilitiesCurrentOther">[5]Sheet1!A$220+[5]Sheet1!A$232</definedName>
    <definedName name="LiabilitiesCurrentTotal">[120]Projections!$A$508:$IV$508</definedName>
    <definedName name="LiabilitiesDebtLongTerm">[5]Sheet1!A$240</definedName>
    <definedName name="LiabilitiesDebtLongTermGross">[126]Projections!$A$517:$IV$517</definedName>
    <definedName name="LiabilitiesDebtLongTermNet">[120]Projections!$A$519:$IV$519</definedName>
    <definedName name="LiabilitiesDeferredIncomeTaxes">0</definedName>
    <definedName name="LiabilitiesDeferredOther">[5]Sheet1!A$273</definedName>
    <definedName name="LiabilitiesDeferredTotal">[5]Sheet1!$276:$276</definedName>
    <definedName name="LiabilitiesLongtermDebtGross">[120]Projections!$A$442:$IV$442</definedName>
    <definedName name="LiabilitiesLongTermTaxPayablePCS">[125]Projections!$A$424:$IV$424</definedName>
    <definedName name="LiabilitiesMinorityInterest">[5]Sheet1!A$311</definedName>
    <definedName name="LiabilitiesNecessaryToFinanceDebt">[120]Projections!$A$515:$IV$515</definedName>
    <definedName name="LiabilitiesOther">0</definedName>
    <definedName name="LiabilitiesOtherDeferredIncomeTax">[120]Projections!$A$522:$IV$522</definedName>
    <definedName name="LiabilitiesOtherEmployeeBenefitObligations">[125]Projections!$A$422:$IV$422</definedName>
    <definedName name="LiabilitiesOtherMinorityInterest">[120]Projections!$A$524:$IV$524</definedName>
    <definedName name="LiabilitiesPostretirementBenefits">[5]Sheet1!A$264</definedName>
    <definedName name="LiabilitiesPreferredStock">[120]Projections!$A$523:$IV$523</definedName>
    <definedName name="LiabilitiesRedeemablePreferredStock">'[160]Earnings Model'!$A$1283:$IV$1283</definedName>
    <definedName name="LiabilitiesTotal">[120]Projections!$A$529:$IV$529</definedName>
    <definedName name="LiabilitiesTotalLessNecessaryToFinanceDebt">[120]Projections!$A$528:$IV$528</definedName>
    <definedName name="LiabilitiesUnamortizedInvestmentTaxCredits">0</definedName>
    <definedName name="LIBOR">[168]Michelin!$L$13:$BA$13</definedName>
    <definedName name="LIBOR1">[233]Inputs!$B$7</definedName>
    <definedName name="LIFO_Reserve">'[33]Invested capital_VDF'!$C$9:$AE$9</definedName>
    <definedName name="LIL">'[100]Hist Data'!$A$1:$I$64</definedName>
    <definedName name="limcount" hidden="1">2</definedName>
    <definedName name="LINAGE">#REF!</definedName>
    <definedName name="Linage_01">#REF!</definedName>
    <definedName name="linage_02">#REF!</definedName>
    <definedName name="linage_03">#REF!</definedName>
    <definedName name="linage_04">#REF!</definedName>
    <definedName name="LINAGE00">#REF!</definedName>
    <definedName name="LINAGE98">#REF!</definedName>
    <definedName name="Line">[5]Sheet1!#REF!</definedName>
    <definedName name="lines1996">[92]WCG!#REF!</definedName>
    <definedName name="lines1q97">[92]WCG!#REF!</definedName>
    <definedName name="lines1q98">[92]WCG!#REF!</definedName>
    <definedName name="lines1q99">[92]WCG!#REF!</definedName>
    <definedName name="lines2005">[92]WCG!#REF!</definedName>
    <definedName name="lines2q97">[92]WCG!#REF!</definedName>
    <definedName name="lines2q98">[92]WCG!#REF!</definedName>
    <definedName name="lines2q99">[92]WCG!#REF!</definedName>
    <definedName name="lines3q97">[92]WCG!#REF!</definedName>
    <definedName name="lines3q98">[92]WCG!#REF!</definedName>
    <definedName name="lines3q99">[92]WCG!#REF!</definedName>
    <definedName name="lines4q2000">[92]WCG!#REF!</definedName>
    <definedName name="lines4q2001">[92]WCG!#REF!</definedName>
    <definedName name="lines4q2002">[92]WCG!#REF!</definedName>
    <definedName name="lines4q97">[92]WCG!#REF!</definedName>
    <definedName name="lines4q98">[92]WCG!#REF!</definedName>
    <definedName name="lines4q99">[92]WCG!#REF!</definedName>
    <definedName name="lines96">[92]WCG!#REF!</definedName>
    <definedName name="lines97">[92]WCG!#REF!</definedName>
    <definedName name="lines99">[85]ModelSummary!#REF!</definedName>
    <definedName name="ListOffset" hidden="1">1</definedName>
    <definedName name="ListSheetsMacroButton">[5]Sheet1!$B$7</definedName>
    <definedName name="lkjlkj" hidden="1">{"Final",#N/A,FALSE,"Feb-96"}</definedName>
    <definedName name="lklkl" hidden="1">{"consolidated",#N/A,FALSE,"Sheet1";"cms",#N/A,FALSE,"Sheet1";"fse",#N/A,FALSE,"Sheet1"}</definedName>
    <definedName name="ll"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NT">#REF!</definedName>
    <definedName name="Load_Data">#REF!</definedName>
    <definedName name="Loan_Loss_Provision_fore">#REF!</definedName>
    <definedName name="Loans_from_affiliates">#REF!</definedName>
    <definedName name="Local_Sector">[117]BackSheet!$G$42</definedName>
    <definedName name="localmargin1996">[82]ABIZ!#REF!</definedName>
    <definedName name="localmargin2005">[82]ABIZ!#REF!</definedName>
    <definedName name="Location">[5]Sheet1!$D$12</definedName>
    <definedName name="lola" hidden="1">{#N/A,#N/A,FALSE,"PERSONAL";#N/A,#N/A,FALSE,"explotación";#N/A,#N/A,FALSE,"generales"}</definedName>
    <definedName name="lolal"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D">1</definedName>
    <definedName name="LOLD_Table">6</definedName>
    <definedName name="Long_term_capital_lease_obligations">#REF!</definedName>
    <definedName name="Long_term_debt">#REF!</definedName>
    <definedName name="Long_term_debt_due">#REF!</definedName>
    <definedName name="Long_term_debt_due_to_capitalization">'[100]Hist Data'!XFC1/'[100]Hist Data'!XFC9</definedName>
    <definedName name="Long_term_debt_to_capitalization">'[100]Hist Data'!XFC1/'[100]Hist Data'!XFC8</definedName>
    <definedName name="Long_Term_Growth">#REF!</definedName>
    <definedName name="Long_term_loans_from_affiliates">#REF!</definedName>
    <definedName name="Long_term_notes_receivable">#REF!</definedName>
    <definedName name="LongTermDebt">[5]Sheet1!$240:$240</definedName>
    <definedName name="LongTermDebtUMG">[5]Sheet1!#REF!</definedName>
    <definedName name="Loss__Gain__on_sale_of_subsidiary_companies">#REF!</definedName>
    <definedName name="LotrafibanThrombosis02">#REF!</definedName>
    <definedName name="LotrafibanThrombosis03">#REF!</definedName>
    <definedName name="LotrafibanThrombosis04">#REF!</definedName>
    <definedName name="LotrafibanThrombosis05">#REF!</definedName>
    <definedName name="lovesh">#REF!</definedName>
    <definedName name="Low">'[135]MDA Front &amp; Back'!$B$55</definedName>
    <definedName name="LREV00">'[78]Annual Model'!$F$6</definedName>
    <definedName name="LREV00PF">'[78]Annual Model'!$G$6</definedName>
    <definedName name="LREV01">'[78]Annual Model'!$H$6</definedName>
    <definedName name="LREV02">'[78]Annual Model'!$I$6</definedName>
    <definedName name="LREV03">'[78]Annual Model'!$J$6</definedName>
    <definedName name="LREV98">'[78]Annual Model'!$C$6</definedName>
    <definedName name="LREV99">'[78]Annual Model'!$D$6</definedName>
    <definedName name="LRY">#REF!</definedName>
    <definedName name="LT_debt">[18]Model!#REF!</definedName>
    <definedName name="LT_DEBT_00">#REF!</definedName>
    <definedName name="LT_debt_94">#REF!</definedName>
    <definedName name="LT_debt_95">#REF!</definedName>
    <definedName name="LT_debt_96">#REF!</definedName>
    <definedName name="LT_DEBT_97">#REF!</definedName>
    <definedName name="LT_DEBT_98">#REF!</definedName>
    <definedName name="LT_DEBT_99">#REF!</definedName>
    <definedName name="LT_debt_growth_fore">#REF!</definedName>
    <definedName name="LT_Deferred_income_taxes">#REF!</definedName>
    <definedName name="LTD">[5]Sheet1!$68:$68</definedName>
    <definedName name="LTDebt">#REF!</definedName>
    <definedName name="ltdebt00">#REF!</definedName>
    <definedName name="ltdebt01">#REF!</definedName>
    <definedName name="ltdebt02">#REF!</definedName>
    <definedName name="ltdebt03">#REF!</definedName>
    <definedName name="ltdebt04">#REF!</definedName>
    <definedName name="LTG">#REF!</definedName>
    <definedName name="LTGold">[128]Donlin!$I$40:$AJ$40</definedName>
    <definedName name="LTM">#REF!</definedName>
    <definedName name="LTMPE">[5]Sheet1!#REF!</definedName>
    <definedName name="LTMPrice">[5]Sheet1!$I$12:$K$12</definedName>
    <definedName name="lu" hidden="1">{"'Directory'!$A$72:$E$91"}</definedName>
    <definedName name="Lumigan" hidden="1">{"fdsup://directions/FAT Viewer?action=UPDATE&amp;creator=factset&amp;DYN_ARGS=TRUE&amp;DOC_NAME=FAT:FQL_AUDITING_CLIENT_TEMPLATE.FAT&amp;display_string=Audit&amp;VAR:KEY=KVCHYNKNOD&amp;VAR:QUERY=RkZfRUJJVF9JQigp&amp;WINDOW=FIRST_POPUP&amp;HEIGHT=450&amp;WIDTH=450&amp;START_MAXIMIZED=FALSE&amp;VAR:CA","LENDAR=US&amp;VAR:SYMBOL=AGN&amp;VAR:INDEX=0"}</definedName>
    <definedName name="lvlt" localSheetId="1">[121]!is1b,[121]!is1c,[121]!STATS2,[121]!STATS3</definedName>
    <definedName name="lvlt">[121]!is1b,[121]!is1c,[121]!STATS2,[121]!STATS3</definedName>
    <definedName name="LY2523355">[218]Pipeline!#REF!</definedName>
    <definedName name="Lymerix00">#REF!</definedName>
    <definedName name="Lymerix01">#REF!</definedName>
    <definedName name="Lymerix02">#REF!</definedName>
    <definedName name="Lymerix03">#REF!</definedName>
    <definedName name="Lymerix04">#REF!</definedName>
    <definedName name="Lymerix05">#REF!</definedName>
    <definedName name="Lymerix99">#REF!</definedName>
    <definedName name="M">[94]Assumptions!#REF!</definedName>
    <definedName name="M_PlaceofPath" hidden="1">"\\snyceqt0301\vdf$\tmp\blabla"</definedName>
    <definedName name="mac">[16]Model!#REF!</definedName>
    <definedName name="macro">[5]Sheet1!$A$14</definedName>
    <definedName name="Macro10">#N/A</definedName>
    <definedName name="Macro14">[104]!Macro14</definedName>
    <definedName name="macro2">#N/A</definedName>
    <definedName name="macroexcel">[5]Sheet1!$C$211</definedName>
    <definedName name="MAGAZINES">[234]SEGMENTS!#REF!</definedName>
    <definedName name="MainDialog.Auto_Open">#N/A</definedName>
    <definedName name="MalaroneMalaria00">#REF!</definedName>
    <definedName name="MalaroneMalaria01">#REF!</definedName>
    <definedName name="MalaroneMalaria02">#REF!</definedName>
    <definedName name="MalaroneMalaria03">#REF!</definedName>
    <definedName name="MalaroneMalaria04">#REF!</definedName>
    <definedName name="MalaroneMalaria05">#REF!</definedName>
    <definedName name="MalaroneMalaria99">#REF!</definedName>
    <definedName name="Management" hidden="1">{#N/A,"Faber45",FALSE,"LBPROFOR";#N/A,"Faber50",FALSE,"LBPROFOR";#N/A,"Faber55",FALSE,"LBPROFOR";#N/A,"Faber60",FALSE,"LBPROFOR"}</definedName>
    <definedName name="Managemnt" hidden="1">{#N/A,"Faber45",FALSE,"LBPROFOR";#N/A,"Faber50",FALSE,"LBPROFOR";#N/A,"Faber55",FALSE,"LBPROFOR";#N/A,"Faber60",FALSE,"LBPROFOR"}</definedName>
    <definedName name="MANPOWER">#REF!</definedName>
    <definedName name="mans" hidden="1">{"quarterly",#N/A,FALSE,"Income Statement";#N/A,#N/A,FALSE,"print segment";#N/A,#N/A,FALSE,"Balance Sheet";#N/A,#N/A,FALSE,"Annl Inc";#N/A,#N/A,FALSE,"Cash Flow"}</definedName>
    <definedName name="Market_cap_to_equity">'[100]Hist Data'!A1048576/('[100]Hist Data'!A1048566+'[100]Hist Data'!A1048565+'[100]Hist Data'!A1048564)</definedName>
    <definedName name="Market_Capital">[117]BackSheet!$H$50</definedName>
    <definedName name="Market_capitalization">'[112]Summary Page_VDF'!#REF!</definedName>
    <definedName name="Market_Index">[117]BackSheet!$H$52</definedName>
    <definedName name="MarketCap">'[135]MDA Front &amp; Back'!$I$15</definedName>
    <definedName name="MARKETFLOAT">#REF!</definedName>
    <definedName name="markets1996">[82]ABIZ!#REF!</definedName>
    <definedName name="markets2000">[82]ABIZ!#REF!</definedName>
    <definedName name="markets2005">[82]ABIZ!#REF!</definedName>
    <definedName name="MarketValue">[5]Sheet1!#REF!</definedName>
    <definedName name="martek" hidden="1">{"Revenue",#N/A,FALSE,"Revenue";"QEarn1",#N/A,FALSE,"Qearn";"QEarn2",#N/A,FALSE,"Qearn";"QMargin",#N/A,FALSE,"Margin";"Cashflow",#N/A,FALSE,"Cashflow";"Product Pipeline",#N/A,FALSE,"Product Pipeline";"Comment Model",#N/A,FALSE,"Comment P&amp;L"}</definedName>
    <definedName name="martk" hidden="1">{"Rituxan Revenues",#N/A,FALSE,"B cell Revenues";"QEarn1",#N/A,FALSE,"Qearn";"QEarn2",#N/A,FALSE,"Qearn";"QMargin",#N/A,FALSE,"qmargin";"Cashflow",#N/A,FALSE,"cashflow";"Product Pipeline",#N/A,FALSE,"Product Pipeline"}</definedName>
    <definedName name="mast">[114]Rocol!$B$9</definedName>
    <definedName name="Masthmaproducts00">#REF!</definedName>
    <definedName name="Masthmaproducts01">#REF!</definedName>
    <definedName name="Masthmaproducts02">#REF!</definedName>
    <definedName name="Masthmaproducts03">#REF!</definedName>
    <definedName name="Masthmaproducts04">#REF!</definedName>
    <definedName name="Masthmaproducts05">#REF!</definedName>
    <definedName name="Masthmaproducts97">#REF!</definedName>
    <definedName name="Masthmaproducts98">#REF!</definedName>
    <definedName name="Masthmaproducts99">#REF!</definedName>
    <definedName name="Matrix">'[100]Hist Data'!$A$1:$U$38</definedName>
    <definedName name="mc_00">#REF!</definedName>
    <definedName name="mc_94">#REF!</definedName>
    <definedName name="mc_95">#REF!</definedName>
    <definedName name="mc_96">#REF!</definedName>
    <definedName name="mc_97">#REF!</definedName>
    <definedName name="mc_98">#REF!</definedName>
    <definedName name="mc_99">#REF!</definedName>
    <definedName name="mcapex96">'[3]Fox Model'!#REF!</definedName>
    <definedName name="MCAPX00">'[78]Annual Model'!$F$154</definedName>
    <definedName name="MCAPX01">'[78]Annual Model'!$H$154</definedName>
    <definedName name="MCAPX02">'[78]Annual Model'!$I$154</definedName>
    <definedName name="MCAPX03">'[78]Annual Model'!$J$154</definedName>
    <definedName name="MCAPX98">'[78]Annual Model'!$C$154</definedName>
    <definedName name="MCAPX99">'[78]Annual Model'!$D$154</definedName>
    <definedName name="MCFMARG94">'[81]1. Annual'!#REF!</definedName>
    <definedName name="MCFMARG95">'[81]1. Annual'!#REF!</definedName>
    <definedName name="MCFMARG96">'[81]1. Annual'!#REF!</definedName>
    <definedName name="MCFMARG97">'[81]1. Annual'!#REF!</definedName>
    <definedName name="MCFMARG98">'[22]1. Annual'!#REF!</definedName>
    <definedName name="MCN">#REF!</definedName>
    <definedName name="mcs03g.ReqArray">{"Price","FDX","TS1/TS132","D","0","0","V"}</definedName>
    <definedName name="Md" hidden="1">{"Cashflow",#N/A,FALSE,"CASHFLOW";"DCF",#N/A,FALSE,"CASHFLOW"}</definedName>
    <definedName name="MDL.100907.00">#REF!</definedName>
    <definedName name="MDL.100907.01">#REF!</definedName>
    <definedName name="MDL.100907.02">#REF!</definedName>
    <definedName name="MDL.100907.03">#REF!</definedName>
    <definedName name="MDL.100907.04">#REF!</definedName>
    <definedName name="MDL.100907.05">#REF!</definedName>
    <definedName name="MDL.100907.97">#REF!</definedName>
    <definedName name="MDL.100907.98">#REF!</definedName>
    <definedName name="MDL.100907.99">#REF!</definedName>
    <definedName name="mean_infl">[222]infln_look!$D$3:$AC$45</definedName>
    <definedName name="medc01">'[41]Qtr. Product Sales'!#REF!</definedName>
    <definedName name="medc02">'[41]Qtr. Product Sales'!#REF!</definedName>
    <definedName name="MediaList">'[235]Media Categories'!$A$3:$A$14</definedName>
    <definedName name="MEGPrc">[220]Sheet1!$B$3</definedName>
    <definedName name="Meikle">'[192]Meikle-Rodeo'!$A$1</definedName>
    <definedName name="MENU1">#REF!</definedName>
    <definedName name="MENU2">#REF!</definedName>
    <definedName name="MENU3">#REF!</definedName>
    <definedName name="Mepral00">[77]Products!#REF!</definedName>
    <definedName name="Mepral01">[77]Products!#REF!</definedName>
    <definedName name="Mepral02">[77]Products!#REF!</definedName>
    <definedName name="Mepral03">[77]Products!#REF!</definedName>
    <definedName name="Mepral04">[77]Products!#REF!</definedName>
    <definedName name="Mepral05">[77]Products!#REF!</definedName>
    <definedName name="Mepral97">[77]Products!#REF!</definedName>
    <definedName name="Mepral98">[77]Products!#REF!</definedName>
    <definedName name="Mepral99">[77]Products!#REF!</definedName>
    <definedName name="MERCK">[33]Sheet1!#REF!</definedName>
    <definedName name="Mercur">[17]Model!#REF!</definedName>
    <definedName name="merge">[5]Sheet1!#REF!</definedName>
    <definedName name="mex">[5]Sheet1!#REF!</definedName>
    <definedName name="Mexico1">#REF!</definedName>
    <definedName name="Mexico2">#REF!</definedName>
    <definedName name="MexicoBalanceSheet">[5]Sheet1!#REF!</definedName>
    <definedName name="MexicoCashFlow">[5]Sheet1!#REF!</definedName>
    <definedName name="MexicoIncomeStatement">[5]Sheet1!#REF!</definedName>
    <definedName name="Mgmt" hidden="1">{#N/A,"Faber45",FALSE,"LBPROFOR";#N/A,"Faber50",FALSE,"LBPROFOR";#N/A,"Faber55",FALSE,"LBPROFOR";#N/A,"Faber60",FALSE,"LBPROFOR"}</definedName>
    <definedName name="Mgmt." hidden="1">{#N/A,"Faber45",FALSE,"LBPROFOR";#N/A,"Faber50",FALSE,"LBPROFOR";#N/A,"Faber55",FALSE,"LBPROFOR";#N/A,"Faber60",FALSE,"LBPROFOR"}</definedName>
    <definedName name="Mgmt_Succession">'[100]Hist Data'!$A$131:$T$278</definedName>
    <definedName name="MgmtExp.">'[204]Area Mgmt'!$D$6:$K$52</definedName>
    <definedName name="mgp">#REF!</definedName>
    <definedName name="mi00">[41]BSCF!#REF!</definedName>
    <definedName name="MI00PF">'[78]Annual Model'!$G$37</definedName>
    <definedName name="Millions_Or_Billions">[117]BackSheet!$A$47</definedName>
    <definedName name="milner" hidden="1">{#N/A,#N/A,FALSE,"Aging Summary";#N/A,#N/A,FALSE,"Ratio Analysis";#N/A,#N/A,FALSE,"Test 120 Day Accts";#N/A,#N/A,FALSE,"Tickmarks"}</definedName>
    <definedName name="min_00">#REF!</definedName>
    <definedName name="min_01">#REF!</definedName>
    <definedName name="min_94">#REF!</definedName>
    <definedName name="min_95">#REF!</definedName>
    <definedName name="min_96">#REF!</definedName>
    <definedName name="min_97">#REF!</definedName>
    <definedName name="min_98">#REF!</definedName>
    <definedName name="min_99">#REF!</definedName>
    <definedName name="Mine1">[168]Michelin!$A$29</definedName>
    <definedName name="MineYr">[168]Michelin!$Q$45:$BM$45</definedName>
    <definedName name="Minorities.Y2001D">'[101]Income Stmt'!$GY$30</definedName>
    <definedName name="Minorities.Y2002D">'[101]Income Stmt'!$GZ$30</definedName>
    <definedName name="Minority_interest">#REF!</definedName>
    <definedName name="Minority_interest_add">#REF!</definedName>
    <definedName name="Minority_interest_to_capitalization">'[100]Hist Data'!XFC1/'[100]Hist Data'!XFC4</definedName>
    <definedName name="Minority_Interests">'[33]Invested capital_VDF'!$C$72:$AZ$72</definedName>
    <definedName name="MinorityInterest">#REF!</definedName>
    <definedName name="MinorityInterestAboveTheLine">[5]Sheet1!$33:$33</definedName>
    <definedName name="MinorityInterestBalance">[5]Sheet1!$70:$70</definedName>
    <definedName name="MinorityInterestBelowTheLine">[5]Sheet1!$51:$51</definedName>
    <definedName name="Minutes">[120]Projections!$A$137:$IV$137</definedName>
    <definedName name="MinutesAWSMarkets">[120]Projections!$A$963:$IV$963</definedName>
    <definedName name="MinutesMarginal">[120]Projections!$A$139:$IV$139</definedName>
    <definedName name="MinutesMarginalAWSMarkets">[120]Projections!$A$965:$IV$965</definedName>
    <definedName name="MinutesMarginalNewMarkets">[120]Projections!$A$816:$IV$816</definedName>
    <definedName name="MinutesMarginalSubscriberTotal">[120]Projections!#REF!</definedName>
    <definedName name="MinutesNewMarkets">[120]Projections!$A$814:$IV$814</definedName>
    <definedName name="MinutesOfUseInterstate">[5]Sheet1!A$325</definedName>
    <definedName name="MinutesOfUseIntrastate">[5]Sheet1!A$327</definedName>
    <definedName name="MinutesSubscriberTotal">[120]Projections!#REF!</definedName>
    <definedName name="misc">#REF!</definedName>
    <definedName name="miscsharepricedate">#REF!</definedName>
    <definedName name="mj" hidden="1">{#N/A,#N/A,FALSE,"FY97";#N/A,#N/A,FALSE,"FY98";#N/A,#N/A,FALSE,"FY99";#N/A,#N/A,FALSE,"FY00";#N/A,#N/A,FALSE,"FY01"}</definedName>
    <definedName name="mlgintexp1q01">'[86]Acq QORFA'!#REF!</definedName>
    <definedName name="mlgintexp2q01">'[86]Acq QORFA'!#REF!</definedName>
    <definedName name="mlgintexp3q01">'[86]Acq QORFA'!#REF!</definedName>
    <definedName name="mlgintexp4q01">'[86]Acq QORFA'!#REF!</definedName>
    <definedName name="mlgintexpfy01">'[86]Acq QORFA'!#REF!</definedName>
    <definedName name="mmm" hidden="1">{"AnnMarg",#N/A,FALSE,"FALCON";"Q",#N/A,FALSE,"Qtrs."}</definedName>
    <definedName name="mmmmm" hidden="1">{#N/A,#N/A,FALSE,"Calc";#N/A,#N/A,FALSE,"Sensitivity";#N/A,#N/A,FALSE,"LT Earn.Dil.";#N/A,#N/A,FALSE,"Dil. AVP"}</definedName>
    <definedName name="MN">'[100]Hist Data'!$A$1:$I$69</definedName>
    <definedName name="MnBrLp2086">[80]Pipeline!#REF!</definedName>
    <definedName name="Model_Assumptions">'[150]Main Insight'!$A$272:$AE$591</definedName>
    <definedName name="Model_Name">[236]GC!$C$10</definedName>
    <definedName name="Modified_Projections">#REF!</definedName>
    <definedName name="MODIV">#REF!</definedName>
    <definedName name="Module2.toc">#N/A</definedName>
    <definedName name="money">[5]Sheet1!$E$144</definedName>
    <definedName name="MonitorCol">1</definedName>
    <definedName name="MonitorRow">1</definedName>
    <definedName name="MONTH">#REF!</definedName>
    <definedName name="Month.Lookup">'[237]Month Lookup'!$A$2:$I$25</definedName>
    <definedName name="Month.Selected">'[237]Month Lookup'!$E$2</definedName>
    <definedName name="month_lookup">'[118]MDA Front &amp; Back'!$W$1:$X$12</definedName>
    <definedName name="MonthlyPresentation" hidden="1">{"QTRINC1",#N/A,FALSE,"QTRINC";"QTRINC2",#N/A,FALSE,"QTRINC";"QTRSALES",#N/A,FALSE,"QTRSALES";"ANNSALES",#N/A,FALSE,"ANNSALES";"CASHFLOW",#N/A,FALSE,"CASHFLOW"}</definedName>
    <definedName name="Moody_s_LTD">#REF!</definedName>
    <definedName name="Moody_s_STD">#REF!</definedName>
    <definedName name="mop">#REF!</definedName>
    <definedName name="MORMOCOP">#N/A</definedName>
    <definedName name="MOVED" hidden="1">{"CHART",#N/A,FALSE,"Arch Communications"}</definedName>
    <definedName name="moved2" hidden="1">{"CHART",#N/A,FALSE,"Arch Communications"}</definedName>
    <definedName name="MPR_COST_ANAL">'[214]2015 Closed-Open'!#REF!</definedName>
    <definedName name="MPRData">#REF!</definedName>
    <definedName name="MRG" hidden="1">{"INCOME",#N/A,FALSE,"ProNet";"VALUE",#N/A,FALSE,"ProNet"}</definedName>
    <definedName name="MRG_old" hidden="1">{"INCOME",#N/A,FALSE,"ProNet";"VALUE",#N/A,FALSE,"ProNet"}</definedName>
    <definedName name="MRG2_old" hidden="1">{"INCOME",#N/A,FALSE,"ProNet";"VALUE",#N/A,FALSE,"ProNet"}</definedName>
    <definedName name="MRjune">#REF!</definedName>
    <definedName name="MRsept">#REF!</definedName>
    <definedName name="mscp">[5]Sheet1!$E$8</definedName>
    <definedName name="msgBytesCapE">#REF!</definedName>
    <definedName name="msgCantDelPrimaryCapE">#REF!</definedName>
    <definedName name="msgCodeNotInCapE">#REF!</definedName>
    <definedName name="msgCodeRequiredCapE">#REF!</definedName>
    <definedName name="msgCompanyNotInListCapE">#REF!</definedName>
    <definedName name="msgConsolEstCapE">#REF!</definedName>
    <definedName name="msgCreateInDBCapE">#REF!</definedName>
    <definedName name="msgDBUnableDeleteCapE">#REF!</definedName>
    <definedName name="msgDSNRequiredCapE">#REF!</definedName>
    <definedName name="msgFieldsMissCapE">#REF!</definedName>
    <definedName name="msgInterimTitleCapE">#REF!</definedName>
    <definedName name="msgInvestTitleCapE">#REF!</definedName>
    <definedName name="msgjs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LastUpdateCapE">#REF!</definedName>
    <definedName name="msgLessCurYearCapE">#REF!</definedName>
    <definedName name="msgLoginRequiredCapE">#REF!</definedName>
    <definedName name="msgLRYLessThanDbCapE">#REF!</definedName>
    <definedName name="msgLRYMoreThanOneCapE">#REF!</definedName>
    <definedName name="msgNoRecordsCapE">#REF!</definedName>
    <definedName name="msgNotAuthorizedCapE">#REF!</definedName>
    <definedName name="msgNotAuthToDeleteCapE">#REF!</definedName>
    <definedName name="msgNotPresentCapE">#REF!</definedName>
    <definedName name="msgNotSheetCapE">#REF!</definedName>
    <definedName name="msgNotWorkbookCap">#REF!</definedName>
    <definedName name="msgNotWorkbookCapE">#REF!</definedName>
    <definedName name="msgParentEstCapE">#REF!</definedName>
    <definedName name="msgPasswordRequiredCapE">#REF!</definedName>
    <definedName name="msgPresentCapE">#REF!</definedName>
    <definedName name="msgPrimaryIdNotFoundCapE">#REF!</definedName>
    <definedName name="msgRateChangeCapE">#REF!</definedName>
    <definedName name="msgReallyRollOverCalEPSCapE">#REF!</definedName>
    <definedName name="msgReallyUpdateCapE">#REF!</definedName>
    <definedName name="msgRICNotPrimaryCapE">#REF!</definedName>
    <definedName name="msgSelNotValidCapE">#REF!</definedName>
    <definedName name="msgShareIdColNotFoundCapE">#REF!</definedName>
    <definedName name="msgShareIdReqCapE">#REF!</definedName>
    <definedName name="msgShareTypeDeletedCapE">#REF!</definedName>
    <definedName name="msgShareTypeNotFoundCapE">#REF!</definedName>
    <definedName name="msgUnableUpdForecastCapE">#REF!</definedName>
    <definedName name="msgUnableUpdInvestCapE">#REF!</definedName>
    <definedName name="msgUnableUpdMSRCompCapE">#REF!</definedName>
    <definedName name="msgUnableUpdMSRDataCapE">#REF!</definedName>
    <definedName name="msgUpdateCompleteCapE">#REF!</definedName>
    <definedName name="msgUpdateTORESCapE">#REF!</definedName>
    <definedName name="msgWrongLabelCapE">#REF!</definedName>
    <definedName name="MSTemporarySelectionFAVG">[5]Sheet1!#REF!</definedName>
    <definedName name="msthkshkshk" hidden="1">{#N/A,#N/A,FALSE,"ACQ_GRAPHS";#N/A,#N/A,FALSE,"T_1 GRAPHS";#N/A,#N/A,FALSE,"T_2 GRAPHS";#N/A,#N/A,FALSE,"COMB_GRAPHS"}</definedName>
    <definedName name="Mt.Todd" hidden="1">{"p1TOC",#N/A,FALSE,"DCF_Summary";"p23summary",#N/A,FALSE,"DCF_Summary";"p4contact",#N/A,FALSE,"Contact Lake";"p5kumtor",#N/A,FALSE,"Kumtor";#N/A,#N/A,FALSE,"CCAU_NAV";"p8compdata",#N/A,FALSE,"Gold_Comps";#N/A,#N/A,FALSE,"Comp_Valuation"}</definedName>
    <definedName name="Mt.Todd_1" hidden="1">{"p1TOC",#N/A,FALSE,"DCF_Summary";"p23summary",#N/A,FALSE,"DCF_Summary";"p4contact",#N/A,FALSE,"Contact Lake";"p5kumtor",#N/A,FALSE,"Kumtor";#N/A,#N/A,FALSE,"CCAU_NAV";"p8compdata",#N/A,FALSE,"Gold_Comps";#N/A,#N/A,FALSE,"Comp_Valuation"}</definedName>
    <definedName name="mult">[238]NewDCF!#REF!</definedName>
    <definedName name="multiple">#REF!</definedName>
    <definedName name="Multiple.Selection">[239]yearly!#REF!</definedName>
    <definedName name="MultipleAnalysisOCFTrailing">#REF!</definedName>
    <definedName name="mults">#REF!</definedName>
    <definedName name="MXPO">[147]Currencies!$C$9:$BX$9</definedName>
    <definedName name="n" hidden="1">{#N/A,#N/A,TRUE,"DCF Summary";#N/A,#N/A,TRUE,"Casema";#N/A,#N/A,TRUE,"UK";#N/A,#N/A,TRUE,"RCF";#N/A,#N/A,TRUE,"Intercable CZ";#N/A,#N/A,TRUE,"Interkabel P";#N/A,#N/A,TRUE,"LBO-Total";#N/A,#N/A,TRUE,"LBO-Casema"}</definedName>
    <definedName name="N_A">[33]NOPAT_VDF!$C$133</definedName>
    <definedName name="N601_">#N/A</definedName>
    <definedName name="NAIC">#REF!</definedName>
    <definedName name="name">[5]Sheet1!$A$1</definedName>
    <definedName name="nameissue" hidden="1">{"p1TOC",#N/A,FALSE,"DCF_Summary";"p23summary",#N/A,FALSE,"DCF_Summary";"p4contact",#N/A,FALSE,"Contact Lake";"p5kumtor",#N/A,FALSE,"Kumtor";#N/A,#N/A,FALSE,"CCAU_NAV";"p8compdata",#N/A,FALSE,"Gold_Comps";#N/A,#N/A,FALSE,"Comp_Valuation"}</definedName>
    <definedName name="NameTar">[240]Inputs!$C$5</definedName>
    <definedName name="Naratriptan00">#REF!</definedName>
    <definedName name="Naratriptan01">#REF!</definedName>
    <definedName name="Naratriptan02">#REF!</definedName>
    <definedName name="Naratriptan03">#REF!</definedName>
    <definedName name="Naratriptan04">#REF!</definedName>
    <definedName name="Naratriptan05">#REF!</definedName>
    <definedName name="Naratriptan97">#REF!</definedName>
    <definedName name="Naratriptan98">#REF!</definedName>
    <definedName name="Naratriptan99">#REF!</definedName>
    <definedName name="nas">#REF!</definedName>
    <definedName name="Nasacort00">#REF!</definedName>
    <definedName name="Nasacort01">#REF!</definedName>
    <definedName name="Nasacort02">#REF!</definedName>
    <definedName name="Nasacort03">#REF!</definedName>
    <definedName name="Nasacort04">#REF!</definedName>
    <definedName name="Nasacort05">#REF!</definedName>
    <definedName name="Nasacort97">#REF!</definedName>
    <definedName name="Nasacort98">#REF!</definedName>
    <definedName name="Nasacort99">#REF!</definedName>
    <definedName name="NAV">[18]Model!#REF!</definedName>
    <definedName name="NAV_0">[32]NAV!#REF!</definedName>
    <definedName name="NAV_5">[32]NAV!#REF!</definedName>
    <definedName name="NAV_radj">[32]NAV!#REF!</definedName>
    <definedName name="NAV_US">[241]Valuation!$E$40</definedName>
    <definedName name="Navelbine00">#REF!</definedName>
    <definedName name="Navelbine01">#REF!</definedName>
    <definedName name="Navelbine02">#REF!</definedName>
    <definedName name="Navelbine03">#REF!</definedName>
    <definedName name="Navelbine04">#REF!</definedName>
    <definedName name="Navelbine05">#REF!</definedName>
    <definedName name="Navelbine97">#REF!</definedName>
    <definedName name="Navelbine98">#REF!</definedName>
    <definedName name="Navelbine99">#REF!</definedName>
    <definedName name="NavPane">#REF!</definedName>
    <definedName name="NBREV00">#REF!</definedName>
    <definedName name="NBREV00PF">#REF!</definedName>
    <definedName name="NBREV01">#REF!</definedName>
    <definedName name="NBREV98">#REF!</definedName>
    <definedName name="NBREV99">#REF!</definedName>
    <definedName name="NBTOW00">'[78]Annual Model'!$F$102</definedName>
    <definedName name="NBTOW01">'[78]Annual Model'!$H$102</definedName>
    <definedName name="NBTOW02">'[78]Annual Model'!$I$102</definedName>
    <definedName name="NBTOW03">'[78]Annual Model'!$J$102</definedName>
    <definedName name="NBTOW98">'[78]Annual Model'!$C$102</definedName>
    <definedName name="NBTOW99">'[78]Annual Model'!$D$102</definedName>
    <definedName name="NCAssets">#REF!</definedName>
    <definedName name="NCG">#REF!</definedName>
    <definedName name="NCLiab">#REF!</definedName>
    <definedName name="NDEBT00">#REF!</definedName>
    <definedName name="NDEBT01">#REF!</definedName>
    <definedName name="NDEBT02">#REF!</definedName>
    <definedName name="NDEBT03">#REF!</definedName>
    <definedName name="NDEBT04">#REF!</definedName>
    <definedName name="NDEBT1Q00">#REF!</definedName>
    <definedName name="NDEBT2Q00">#REF!</definedName>
    <definedName name="NDEBT3Q00">#REF!</definedName>
    <definedName name="NDEBT3Q00PFD">#REF!</definedName>
    <definedName name="NDEBT4Q00">#REF!</definedName>
    <definedName name="NDEBT4Q00PFD">#REF!</definedName>
    <definedName name="NDEBT99">#REF!</definedName>
    <definedName name="NDEBTPFD00">#REF!</definedName>
    <definedName name="NDEBTPFD01">#REF!</definedName>
    <definedName name="NDEBTPFD02">#REF!</definedName>
    <definedName name="NDEBTPFD03">#REF!</definedName>
    <definedName name="NDEBTPFD1Q00">#REF!</definedName>
    <definedName name="NDEBTPFD2Q00">#REF!</definedName>
    <definedName name="NDEBTPFD99">#REF!</definedName>
    <definedName name="ndolph">[5]Sheet1!$B$79</definedName>
    <definedName name="NecessaryToFinanceDebt">[5]Sheet1!$261:$261</definedName>
    <definedName name="NecessaryToFinanceDebtUMG">[5]Sheet1!#REF!</definedName>
    <definedName name="NecessaryToFinanceEquity">[5]Sheet1!A$289</definedName>
    <definedName name="Nefazodone00">[77]Products!#REF!</definedName>
    <definedName name="Nefazodone01">[77]Products!#REF!</definedName>
    <definedName name="Nefazodone02">[77]Products!#REF!</definedName>
    <definedName name="Nefazodone03">[77]Products!#REF!</definedName>
    <definedName name="Nefazodone04">[77]Products!#REF!</definedName>
    <definedName name="Nefazodone05">[77]Products!#REF!</definedName>
    <definedName name="Nefazodone97">[77]Products!#REF!</definedName>
    <definedName name="Nefazodone98">[77]Products!#REF!</definedName>
    <definedName name="Nefazodone99">[77]Products!#REF!</definedName>
    <definedName name="NEG">'[100]Hist Data'!$A$1:$I$71</definedName>
    <definedName name="NES">'[100]Hist Data'!$A$1:$I$58</definedName>
    <definedName name="NESTLEINCOME">#REF!</definedName>
    <definedName name="NESTLEPL">#REF!</definedName>
    <definedName name="net">#REF!</definedName>
    <definedName name="Net_Adj_capitalized_expenses">[33]NOPAT_VDF!$C$21:$AZ$21</definedName>
    <definedName name="Net_adj_for_capitalized_expenses">#REF!</definedName>
    <definedName name="net_assets_00">#REF!</definedName>
    <definedName name="net_assets_94">#REF!</definedName>
    <definedName name="net_assets_95">#REF!</definedName>
    <definedName name="net_assets_96">#REF!</definedName>
    <definedName name="net_assets_97">#REF!</definedName>
    <definedName name="net_assets_98">#REF!</definedName>
    <definedName name="net_assets_99">#REF!</definedName>
    <definedName name="net_cash_flow_00">#REF!</definedName>
    <definedName name="net_cash_flow_94">#REF!</definedName>
    <definedName name="net_cash_flow_95">#REF!</definedName>
    <definedName name="net_cash_flow_96">#REF!</definedName>
    <definedName name="net_cash_flow_97">#REF!</definedName>
    <definedName name="net_cash_flow_98">#REF!</definedName>
    <definedName name="net_cash_flow_99">#REF!</definedName>
    <definedName name="Net_current_assets">'[100]Hist Data'!A1048576-'[100]Hist Data'!C1048576</definedName>
    <definedName name="net_debt_00">#REF!</definedName>
    <definedName name="net_debt_94">#REF!</definedName>
    <definedName name="net_debt_95">#REF!</definedName>
    <definedName name="net_debt_96">#REF!</definedName>
    <definedName name="net_debt_97">#REF!</definedName>
    <definedName name="net_debt_98">#REF!</definedName>
    <definedName name="net_debt_99">#REF!</definedName>
    <definedName name="Net_debt_issue__repayment">#REF!</definedName>
    <definedName name="net_earn_00">#REF!</definedName>
    <definedName name="net_earn_01">#REF!</definedName>
    <definedName name="net_earn_94">#REF!</definedName>
    <definedName name="net_earn_95">#REF!</definedName>
    <definedName name="net_earn_96">#REF!</definedName>
    <definedName name="net_earn_97">#REF!</definedName>
    <definedName name="net_earn_98">#REF!</definedName>
    <definedName name="net_earn_99">#REF!</definedName>
    <definedName name="Net_Income">[112]NOPAT_VDF!$C$94:$AZ$94</definedName>
    <definedName name="Net_income_adj_cap_expenses">[33]NOPAT_VDF!$C$43:$AZ$43</definedName>
    <definedName name="Net_Income_Adj_Earnings_PreAbnormal_Goodwill_Amort">#REF!</definedName>
    <definedName name="Net_income_after_preferred">#REF!</definedName>
    <definedName name="Net_income_fore">#REF!</definedName>
    <definedName name="Net_income_growth">[33]NOPAT_VDF!$C$134:$AU$134</definedName>
    <definedName name="Net_income_growth_avg">[112]NOPAT_VDF!#REF!</definedName>
    <definedName name="NET_INTEREST">#REF!</definedName>
    <definedName name="Net_margin">[112]NOPAT_VDF!$C$113:$AU$113</definedName>
    <definedName name="Net_margin_fore">#REF!</definedName>
    <definedName name="Net_PPE">'[33]Invested capital_VDF'!$C$32:$AU$32</definedName>
    <definedName name="Net_PPE_DCF">[33]DCF_VDF!$C$71:$AZ$71</definedName>
    <definedName name="Net_PPE_growth_fore">#REF!</definedName>
    <definedName name="Net_property_under_capital_leases">'[33]Invested capital_VDF'!$C$33:$AU$33</definedName>
    <definedName name="Net_sales">[112]NOPAT_VDF!$C$8:$AE$8</definedName>
    <definedName name="Net_sales_DCF">[112]DCF_VDF!$C$9:$AZ$9</definedName>
    <definedName name="Net_sales_fore">#REF!</definedName>
    <definedName name="Net_sales_growth_fore">#REF!</definedName>
    <definedName name="Net_Tax_Benefit_of_Non_Op_Charges_Gains">[33]NOPAT_VDF!$C$32:$AZ$32</definedName>
    <definedName name="Net_working_capital">'[112]Invested capital_VDF'!$C$26:$AE$26</definedName>
    <definedName name="Net_working_capital_DCF">[33]DCF_VDF!$C$70:$AZ$70</definedName>
    <definedName name="Net_working_capital_turns">'[33]Invested capital_VDF'!$C$94:$AU$94</definedName>
    <definedName name="Net_working_capital_turns_DCF">[33]DCF_VDF!$C$76:$AZ$76</definedName>
    <definedName name="NETCASHCOST">#REF!</definedName>
    <definedName name="NetCashFlowFromOperations">[5]Sheet1!#REF!</definedName>
    <definedName name="NetCashFromInvesting">[5]Sheet1!#REF!</definedName>
    <definedName name="NetDebt">'[242]LBO Overview'!$F$53</definedName>
    <definedName name="netdebt_ebitda2000">[82]ABIZ!#REF!</definedName>
    <definedName name="NETDEBT01">[5]Sheet1!$I$65</definedName>
    <definedName name="netdebt2002">#REF!</definedName>
    <definedName name="NETDEBTEBITDA">#REF!</definedName>
    <definedName name="NetDebtPerShare">[111]projections!#REF!</definedName>
    <definedName name="netdebtpref_ebitda2000">[82]ABIZ!#REF!</definedName>
    <definedName name="NetIncome">#REF!</definedName>
    <definedName name="NetIncomeBeforeExtraordinaries">[5]Sheet1!#REF!</definedName>
    <definedName name="NetincomeCommonStock">[120]Projections!$A$512:$IV$512</definedName>
    <definedName name="netint02">#REF!</definedName>
    <definedName name="netint03">#REF!</definedName>
    <definedName name="netint96">'[3]Fox Model'!#REF!</definedName>
    <definedName name="NetInterest00">'[187]Disney Model'!$Z$568</definedName>
    <definedName name="NetInterest01">'[187]Disney Model'!$AB$568</definedName>
    <definedName name="NetInterest02">'[187]Disney Model'!$AD$568</definedName>
    <definedName name="netinterest03">'[187]Disney Model'!$AF$568</definedName>
    <definedName name="NetInterest99">'[187]Disney Model'!$X$568</definedName>
    <definedName name="NetInterestExpense">[120]Projections!$A$324:$IV$324</definedName>
    <definedName name="neto">#REF!</definedName>
    <definedName name="netplant1997">[83]DCF!$F$102</definedName>
    <definedName name="netplant1998">[109]LVLT!#REF!</definedName>
    <definedName name="netplant1999">[89]LVLT!$E$373</definedName>
    <definedName name="netplant2000">[89]LVLT!$J$373</definedName>
    <definedName name="netplantmultiple">#REF!</definedName>
    <definedName name="netsharepricedate">#REF!</definedName>
    <definedName name="NETTREASURY">#REF!</definedName>
    <definedName name="NetWC_turns_fore">#REF!</definedName>
    <definedName name="NetWorkingInvestment">[120]Projections!$A$410:$IV$410</definedName>
    <definedName name="NetworkRev">#REF!</definedName>
    <definedName name="neu" hidden="1">{#N/A,#N/A,FALSE,"DCF";#N/A,#N/A,FALSE,"WACC";#N/A,#N/A,FALSE,"Sales_EBIT";#N/A,#N/A,FALSE,"Capex_Depreciation";#N/A,#N/A,FALSE,"WC";#N/A,#N/A,FALSE,"Interest";#N/A,#N/A,FALSE,"Assumptions"}</definedName>
    <definedName name="new" hidden="1">{"fdsup://IBCentral/FAT Viewer?action=UPDATE&amp;creator=factset&amp;DOC_NAME=fat:reuters_qtrly_source_window.fat&amp;display_string=Audit&amp;DYN_ARGS=TRUE&amp;VAR:ID1=03116210&amp;VAR:RCODE=CFFREE&amp;VAR:SDATE=20090699&amp;VAR:FREQ=FISCAL_QUARTERLY&amp;VAR:RELITEM=RP&amp;VAR:CURRENCY=LOCAL&amp;VAR",":CURRSOURCE=EXSHARE&amp;VAR:NATFREQ=QUARTERLY&amp;VAR:RFIELD=FINALIZED&amp;VAR:DB_TYPE=FNR&amp;VAR:UNITS=M&amp;window=popup&amp;width=450&amp;height=300&amp;START_MAXIMIZED=FALSE"}</definedName>
    <definedName name="New_Market_Analysis">[120]Projections!$A$797:$BD$1162</definedName>
    <definedName name="NewCo_EPS_DataTable_Horizontal">[5]Sheet1!#REF!</definedName>
    <definedName name="NewCo_EPS_DataTable_Vertical">[5]Sheet1!#REF!</definedName>
    <definedName name="Newdevcapex">#REF!</definedName>
    <definedName name="NewInvestor">[5]Sheet1!$J$2:$J$38</definedName>
    <definedName name="NEWMarketAnalysis">[120]Projections!$A$797:$BD$1162</definedName>
    <definedName name="NewOrders" hidden="1">{#N/A,#N/A,FALSE,"Sheet1";#N/A,#N/A,FALSE,"Sheet1 (2)"}</definedName>
    <definedName name="NEWPROD">[33]Sheet1!$C$631:$L$809</definedName>
    <definedName name="News_Med">[113]NEWSPAY!$L$11:$L$37</definedName>
    <definedName name="NEWSPAPERS">#REF!</definedName>
    <definedName name="Next_Event">#REF!</definedName>
    <definedName name="Next_Event_Type">[117]BackSheet!$BN$42</definedName>
    <definedName name="NextReportItem">#REF!</definedName>
    <definedName name="NFG">#REF!</definedName>
    <definedName name="NGE">'[100]Hist Data'!$A$1:$I$55</definedName>
    <definedName name="ngv">[17]Model!#REF!</definedName>
    <definedName name="NHEInhibitor00">[77]Products!#REF!</definedName>
    <definedName name="NHEInhibitor01">[77]Products!#REF!</definedName>
    <definedName name="NHEInhibitor02">[77]Products!#REF!</definedName>
    <definedName name="NHEInhibitor03">[77]Products!#REF!</definedName>
    <definedName name="NHEInhibitor04">[77]Products!#REF!</definedName>
    <definedName name="NHEInhibitor05">[77]Products!#REF!</definedName>
    <definedName name="NHEInhibitor97">[77]Products!#REF!</definedName>
    <definedName name="NHEInhibitor98">[77]Products!#REF!</definedName>
    <definedName name="NHEInhibitor99">[77]Products!#REF!</definedName>
    <definedName name="NI">#REF!</definedName>
    <definedName name="ni_acq">'[124]3. Merger'!#REF!</definedName>
    <definedName name="ni_targ">'[124]3. Merger'!#REF!</definedName>
    <definedName name="ni_total">'[124]3. Merger'!#REF!</definedName>
    <definedName name="NIBCLs">'[33]Invested capital_VDF'!$C$23:$AE$23</definedName>
    <definedName name="nigmax">#REF!</definedName>
    <definedName name="nigmin">#REF!</definedName>
    <definedName name="NIIhqBalanceSheet">[5]Sheet1!#REF!</definedName>
    <definedName name="NIIhqCashFlow">[5]Sheet1!#REF!</definedName>
    <definedName name="NIIhqIncomeStatement">[5]Sheet1!#REF!</definedName>
    <definedName name="Nilandron00">#REF!</definedName>
    <definedName name="Nilandron01">#REF!</definedName>
    <definedName name="Nilandron02">#REF!</definedName>
    <definedName name="Nilandron03">#REF!</definedName>
    <definedName name="Nilandron04">#REF!</definedName>
    <definedName name="Nilandron05">#REF!</definedName>
    <definedName name="Nilandron97">#REF!</definedName>
    <definedName name="Nilandron98">#REF!</definedName>
    <definedName name="Nilandron99">#REF!</definedName>
    <definedName name="nimax">#REF!</definedName>
    <definedName name="nimin">#REF!</definedName>
    <definedName name="NINT00">'[78]Annual Model'!$F$34</definedName>
    <definedName name="NINT00PF">'[78]Annual Model'!$G$34</definedName>
    <definedName name="NINT01">'[78]Annual Model'!$H$34</definedName>
    <definedName name="NINT02">'[78]Annual Model'!$I$34</definedName>
    <definedName name="NINT03">'[78]Annual Model'!$J$34</definedName>
    <definedName name="NINT98">'[78]Annual Model'!$C$34</definedName>
    <definedName name="NINT99">'[78]Annual Model'!$D$34</definedName>
    <definedName name="nio_96">#REF!</definedName>
    <definedName name="nio_97">#REF!</definedName>
    <definedName name="nio_98">#REF!</definedName>
    <definedName name="NL">[5]Sheet1!#REF!</definedName>
    <definedName name="NLDIVEST">[5]Sheet1!#REF!</definedName>
    <definedName name="NMK">#REF!</definedName>
    <definedName name="no" hidden="1">{#N/A,#N/A,FALSE,"Calc";#N/A,#N/A,FALSE,"Sensitivity";#N/A,#N/A,FALSE,"LT Earn.Dil.";#N/A,#N/A,FALSE,"Dil. AVP"}</definedName>
    <definedName name="NO_YEARS">[5]Sheet1!#REF!</definedName>
    <definedName name="noidea" hidden="1">{#N/A,#N/A,FALSE,"Calc";#N/A,#N/A,FALSE,"Sensitivity";#N/A,#N/A,FALSE,"LT Earn.Dil.";#N/A,#N/A,FALSE,"Dil. AVP"}</definedName>
    <definedName name="noidea1" hidden="1">{#N/A,#N/A,FALSE,"Calc";#N/A,#N/A,FALSE,"Sensitivity";#N/A,#N/A,FALSE,"LT Earn.Dil.";#N/A,#N/A,FALSE,"Dil. AVP"}</definedName>
    <definedName name="noidea10" hidden="1">{#N/A,#N/A,FALSE,"Calc";#N/A,#N/A,FALSE,"Sensitivity";#N/A,#N/A,FALSE,"LT Earn.Dil.";#N/A,#N/A,FALSE,"Dil. AVP"}</definedName>
    <definedName name="NOIDEA2" hidden="1">{#N/A,#N/A,FALSE,"Calc";#N/A,#N/A,FALSE,"Sensitivity";#N/A,#N/A,FALSE,"LT Earn.Dil.";#N/A,#N/A,FALSE,"Dil. AVP"}</definedName>
    <definedName name="noidea20" hidden="1">{#N/A,#N/A,FALSE,"Calc";#N/A,#N/A,FALSE,"Sensitivity";#N/A,#N/A,FALSE,"LT Earn.Dil.";#N/A,#N/A,FALSE,"Dil. AVP"}</definedName>
    <definedName name="noidea3" hidden="1">{#N/A,#N/A,FALSE,"Calc";#N/A,#N/A,FALSE,"Sensitivity";#N/A,#N/A,FALSE,"LT Earn.Dil.";#N/A,#N/A,FALSE,"Dil. AVP"}</definedName>
    <definedName name="noidea4" hidden="1">{#N/A,#N/A,FALSE,"Calc";#N/A,#N/A,FALSE,"Sensitivity";#N/A,#N/A,FALSE,"LT Earn.Dil.";#N/A,#N/A,FALSE,"Dil. AVP"}</definedName>
    <definedName name="noidea5" hidden="1">{#N/A,#N/A,FALSE,"Calc";#N/A,#N/A,FALSE,"Sensitivity";#N/A,#N/A,FALSE,"LT Earn.Dil.";#N/A,#N/A,FALSE,"Dil. AVP"}</definedName>
    <definedName name="noidea6" hidden="1">{#N/A,#N/A,FALSE,"Calc";#N/A,#N/A,FALSE,"Sensitivity";#N/A,#N/A,FALSE,"LT Earn.Dil.";#N/A,#N/A,FALSE,"Dil. AVP"}</definedName>
    <definedName name="noidea7" hidden="1">{#N/A,#N/A,FALSE,"Calc";#N/A,#N/A,FALSE,"Sensitivity";#N/A,#N/A,FALSE,"LT Earn.Dil.";#N/A,#N/A,FALSE,"Dil. AVP"}</definedName>
    <definedName name="noideas" hidden="1">{#N/A,#N/A,FALSE,"Calc";#N/A,#N/A,FALSE,"Sensitivity";#N/A,#N/A,FALSE,"LT Earn.Dil.";#N/A,#N/A,FALSE,"Dil. AVP"}</definedName>
    <definedName name="nols">[5]Sheet1!#REF!</definedName>
    <definedName name="Non_controlling_interest">#REF!</definedName>
    <definedName name="Non_Recurring_loss_gain">[33]NOPAT_VDF!$C$47:$AZ$47</definedName>
    <definedName name="NonCash_Link">#REF!</definedName>
    <definedName name="nonebitda00">#REF!</definedName>
    <definedName name="nonebitda01">#REF!</definedName>
    <definedName name="nonebitda02">#REF!</definedName>
    <definedName name="nonebitda200">#REF!</definedName>
    <definedName name="nonebitda201">#REF!</definedName>
    <definedName name="nonebitda202">#REF!</definedName>
    <definedName name="nonepershare00">#REF!</definedName>
    <definedName name="nonepershare01">#REF!</definedName>
    <definedName name="nonepershare02">#REF!</definedName>
    <definedName name="NonOpOtherExExtraordinaries">[120]Projections!$A$347:$IV$347</definedName>
    <definedName name="NonOpOtherExGAAPIncomeTaxes">[125]Projections!$A$241:$IV$241</definedName>
    <definedName name="NonOpOtherExIncomeTaxes">[120]Projections!$A$341:$IV$341</definedName>
    <definedName name="NonRecurringRevenueTotal">[152]Projections!$A$231:$IV$231</definedName>
    <definedName name="nop">#REF!</definedName>
    <definedName name="NOPAT">[112]NOPAT_VDF!$C$41:$AU$41</definedName>
    <definedName name="NOPAT_DCF">[112]DCF_VDF!$C$12:$AZ$12</definedName>
    <definedName name="NOPAT_fore">#REF!</definedName>
    <definedName name="NOPAT_growth">[33]NOPAT_VDF!$C$137:$AU$137</definedName>
    <definedName name="NOPAT_growth_avg">[112]NOPAT_VDF!#REF!</definedName>
    <definedName name="NOPAT_margin">[112]NOPAT_VDF!$C$112:$AU$112</definedName>
    <definedName name="NOPAT_margin_fore">#REF!</definedName>
    <definedName name="NOPAT_Share">[112]NOPAT_VDF!#REF!</definedName>
    <definedName name="NOPBT">[112]NOPAT_VDF!$C$32:$AU$32</definedName>
    <definedName name="NOPBT_fore">#REF!</definedName>
    <definedName name="Norm_forecast_11_15">#REF!</definedName>
    <definedName name="Norm_forecast_16_25">#REF!</definedName>
    <definedName name="Norm_forecast_4_5">#REF!</definedName>
    <definedName name="Norm_forecast_6_10">#REF!</definedName>
    <definedName name="Normalized_Income_Statement">"IS_Annual"</definedName>
    <definedName name="north">[5]Sheet1!$A$2:$J$15</definedName>
    <definedName name="NorthOwnership">'[168]Val Detail'!$F$71</definedName>
    <definedName name="not" hidden="1">{"International Total",#N/A,FALSE,"Sheet1";"Mexico (5)",#N/A,FALSE,"Sheet1";"Mexico (37)",#N/A,FALSE,"Sheet1";"Puerto Rico (10)",#N/A,FALSE,"Sheet1"}</definedName>
    <definedName name="NoteTextNames" hidden="1">{"Text 9";"Text 10";"Text 11";"Text 12"}</definedName>
    <definedName name="Novalgin00">#REF!</definedName>
    <definedName name="Novalgin01">#REF!</definedName>
    <definedName name="Novalgin02">#REF!</definedName>
    <definedName name="Novalgin03">#REF!</definedName>
    <definedName name="Novalgin04">#REF!</definedName>
    <definedName name="Novalgin05">#REF!</definedName>
    <definedName name="Novalgin97">#REF!</definedName>
    <definedName name="Novalgin98">#REF!</definedName>
    <definedName name="Novalgin99">#REF!</definedName>
    <definedName name="NovastanThrombosis00">#REF!</definedName>
    <definedName name="NovastanThrombosis01">#REF!</definedName>
    <definedName name="NovastanThrombosis02">#REF!</definedName>
    <definedName name="NovastanThrombosis03">#REF!</definedName>
    <definedName name="NovastanThrombosis04">#REF!</definedName>
    <definedName name="NovastanThrombosis05">#REF!</definedName>
    <definedName name="NPS">#REF!</definedName>
    <definedName name="NPT_1">[112]NOPAT_VDF!$P$1:$P$65536</definedName>
    <definedName name="NPT_10">[33]NOPAT_VDF!$G:$G</definedName>
    <definedName name="NPT_11">[33]NOPAT_VDF!$F:$F</definedName>
    <definedName name="NPT_12">[33]NOPAT_VDF!$E:$E</definedName>
    <definedName name="NPT_13">[33]NOPAT_VDF!$D:$D</definedName>
    <definedName name="NPT_14">[33]NOPAT_VDF!$C:$C</definedName>
    <definedName name="NPT_2">[112]NOPAT_VDF!$O$1:$O$65536</definedName>
    <definedName name="NPT_3">[33]NOPAT_VDF!$N:$N</definedName>
    <definedName name="NPT_4">[33]NOPAT_VDF!$M:$M</definedName>
    <definedName name="NPT_5">[33]NOPAT_VDF!$L:$L</definedName>
    <definedName name="NPT_6">[33]NOPAT_VDF!$K:$K</definedName>
    <definedName name="NPT_7">[33]NOPAT_VDF!$J:$J</definedName>
    <definedName name="NPT_8">[33]NOPAT_VDF!$I:$I</definedName>
    <definedName name="NPT_9">[33]NOPAT_VDF!$H:$H</definedName>
    <definedName name="NPT_EY1">'[33]Invested capital_VDF'!$R:$R</definedName>
    <definedName name="NPT_EY2">'[33]Invested capital_VDF'!$S:$S</definedName>
    <definedName name="NPT_EY3">'[33]Invested capital_VDF'!$T:$T</definedName>
    <definedName name="NPT_P">[112]NOPAT_VDF!$Q$1:$Q$65536</definedName>
    <definedName name="npv">'[119]NAV Summary'!#REF!</definedName>
    <definedName name="NPV_of_future_operating_lease_payments">#REF!</definedName>
    <definedName name="NPVpershare">#REF!</definedName>
    <definedName name="nr">[5]Sheet1!#REF!</definedName>
    <definedName name="NSCASE">[108]NorthStar!#REF!</definedName>
    <definedName name="NSP">#REF!</definedName>
    <definedName name="Nuevo" hidden="1">{"Resumen",#N/A,TRUE,"Proyección 1998-2007";#N/A,#N/A,TRUE,"Proyección 1998-2007 %";"Temáticos",#N/A,TRUE,"Proyección 1998-2007";"Events Media Park",#N/A,TRUE,"Proyección 1998-2007";"Producción Audiovisual",#N/A,TRUE,"Proyección 1998-2007";#N/A,#N/A,TRUE,"Hipótesis";"Servicios a la Producción",#N/A,TRUE,"Proyección 1998-2007"}</definedName>
    <definedName name="Number_of_Shares">#REF!</definedName>
    <definedName name="NumCUSIP">{1}</definedName>
    <definedName name="NumCUSIPMissing">{0}</definedName>
    <definedName name="NumInst">{126}</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WC">[5]Sheet1!#REF!</definedName>
    <definedName name="nwsBOOK00">#REF!</definedName>
    <definedName name="nwsBOOK01">#REF!</definedName>
    <definedName name="nwsBOOK02">#REF!</definedName>
    <definedName name="nwsBOOK03">#REF!</definedName>
    <definedName name="nwsBOOK98">#REF!</definedName>
    <definedName name="nwsBOOK99">#REF!</definedName>
    <definedName name="nwsFE00">#REF!</definedName>
    <definedName name="nwsFE01">#REF!</definedName>
    <definedName name="nwsFE02">#REF!</definedName>
    <definedName name="nwsFE03">#REF!</definedName>
    <definedName name="nwsFE98">#REF!</definedName>
    <definedName name="nwsFE99">#REF!</definedName>
    <definedName name="nwsFXNEWS00">'[185]NWS Model'!#REF!</definedName>
    <definedName name="nwsFXNEWS01">'[185]NWS Model'!#REF!</definedName>
    <definedName name="nwsFXNEWS02">'[185]NWS Model'!#REF!</definedName>
    <definedName name="nwsFXNEWS98">'[185]NWS Model'!#REF!</definedName>
    <definedName name="nwsFXNEWS99">'[185]NWS Model'!#REF!</definedName>
    <definedName name="nwsMAG00">#REF!</definedName>
    <definedName name="nwsMAG01">#REF!</definedName>
    <definedName name="nwsMAG02">#REF!</definedName>
    <definedName name="nwsMAG03">#REF!</definedName>
    <definedName name="nwsMAG98">#REF!</definedName>
    <definedName name="nwsMAG99">#REF!</definedName>
    <definedName name="nwsNET00">'[185]NWS Model'!#REF!</definedName>
    <definedName name="nwsNET01">'[185]NWS Model'!#REF!</definedName>
    <definedName name="nwsNET02">'[185]NWS Model'!#REF!</definedName>
    <definedName name="nwsNET98">'[185]NWS Model'!#REF!</definedName>
    <definedName name="nwsNET99">'[185]NWS Model'!#REF!</definedName>
    <definedName name="nwsNEWS00">#REF!</definedName>
    <definedName name="nwsNEWS01">#REF!</definedName>
    <definedName name="nwsNEWS02">#REF!</definedName>
    <definedName name="nwsNEWS03">#REF!</definedName>
    <definedName name="nwsNEWS98">#REF!</definedName>
    <definedName name="nwsNEWS99">#REF!</definedName>
    <definedName name="nwsOPINC00">#REF!</definedName>
    <definedName name="nwsOPINC01">#REF!</definedName>
    <definedName name="nwsOPINC02">#REF!</definedName>
    <definedName name="nwsOPINC03">#REF!</definedName>
    <definedName name="nwsOPINC98">#REF!</definedName>
    <definedName name="nwsOPINC99">#REF!</definedName>
    <definedName name="nwsOTHER00">#REF!</definedName>
    <definedName name="nwsOTHER01">#REF!</definedName>
    <definedName name="nwsOTHER02">#REF!</definedName>
    <definedName name="nwsOTHER03">#REF!</definedName>
    <definedName name="nwsOTHER98">#REF!</definedName>
    <definedName name="nwsOTHER99">#REF!</definedName>
    <definedName name="nwsPAC00">#REF!</definedName>
    <definedName name="nwsPAC01">#REF!</definedName>
    <definedName name="nwsPAC02">#REF!</definedName>
    <definedName name="nwsPAC03">#REF!</definedName>
    <definedName name="nwsPAC98">#REF!</definedName>
    <definedName name="nwsPAC99">#REF!</definedName>
    <definedName name="nwsSTAT00">#REF!</definedName>
    <definedName name="nwsSTAT01">#REF!</definedName>
    <definedName name="nwsSTAT02">#REF!</definedName>
    <definedName name="nwsSTAT03">#REF!</definedName>
    <definedName name="nwsSTAT98">#REF!</definedName>
    <definedName name="nwsSTAT99">#REF!</definedName>
    <definedName name="nwsTV00">#REF!</definedName>
    <definedName name="nwsTV01">#REF!</definedName>
    <definedName name="nwsTV99">#REF!</definedName>
    <definedName name="NXSTPrc">[220]Sheet1!$B$6</definedName>
    <definedName name="ny">[5]Sheet1!$A$1:$L$48</definedName>
    <definedName name="O">[94]Assumptions!#REF!</definedName>
    <definedName name="O_B_capital">[5]Sheet1!#REF!</definedName>
    <definedName name="O_B_cargosdiferidos">[5]Sheet1!#REF!</definedName>
    <definedName name="O_B_creddiversos">[5]Sheet1!#REF!</definedName>
    <definedName name="O_B_credporservic">[5]Sheet1!#REF!</definedName>
    <definedName name="O_B_credsocvincu">[5]Sheet1!#REF!</definedName>
    <definedName name="O_B_deudbancC">[5]Sheet1!#REF!</definedName>
    <definedName name="O_B_deudbancNC">[5]Sheet1!#REF!</definedName>
    <definedName name="O_B_deudcomerC">[5]Sheet1!#REF!</definedName>
    <definedName name="O_B_deudcomerNC">[5]Sheet1!#REF!</definedName>
    <definedName name="O_B_deuddocuC">[5]Sheet1!#REF!</definedName>
    <definedName name="O_B_deuddocuNC">[5]Sheet1!#REF!</definedName>
    <definedName name="O_B_deudsocvinC">[5]Sheet1!#REF!</definedName>
    <definedName name="O_B_deudsocvinNC">[5]Sheet1!#REF!</definedName>
    <definedName name="O_B_deudsocyfiscC">[5]Sheet1!#REF!</definedName>
    <definedName name="O_B_deudsocyfiscNC">[5]Sheet1!#REF!</definedName>
    <definedName name="O_B_disponibilidades">[5]Sheet1!#REF!</definedName>
    <definedName name="O_B_inverscorrient">[5]Sheet1!#REF!</definedName>
    <definedName name="O_B_materiales">[5]Sheet1!#REF!</definedName>
    <definedName name="O_B_obraencurso">[5]Sheet1!#REF!</definedName>
    <definedName name="O_B_otrasdeudC">[5]Sheet1!#REF!</definedName>
    <definedName name="O_B_otrasdeudNC">[5]Sheet1!#REF!</definedName>
    <definedName name="O_B_participensoc">[5]Sheet1!#REF!</definedName>
    <definedName name="O_B_plantclasific">[5]Sheet1!#REF!</definedName>
    <definedName name="O_B_previsC">[5]Sheet1!#REF!</definedName>
    <definedName name="O_B_previsNC">[5]Sheet1!#REF!</definedName>
    <definedName name="O_B_resacumulados">[5]Sheet1!#REF!</definedName>
    <definedName name="O_B_reservalegal">[5]Sheet1!#REF!</definedName>
    <definedName name="O_B_reservas">[5]Sheet1!#REF!</definedName>
    <definedName name="O_CF_adquisiciones">[5]Sheet1!#REF!</definedName>
    <definedName name="O_CF_amortdeubyc">[5]Sheet1!#REF!</definedName>
    <definedName name="O_CF_amortizotrade">[5]Sheet1!#REF!</definedName>
    <definedName name="O_CF_cobranzatasa">[5]Sheet1!#REF!</definedName>
    <definedName name="O_CF_deudabancycom">[5]Sheet1!#REF!</definedName>
    <definedName name="O_CF_gsgenerales">[5]Sheet1!#REF!</definedName>
    <definedName name="O_CF_impuestos">[5]Sheet1!#REF!</definedName>
    <definedName name="O_CF_inteyfeedeubyc">[5]Sheet1!#REF!</definedName>
    <definedName name="O_CF_inteyfeeotrade">[5]Sheet1!#REF!</definedName>
    <definedName name="O_CF_inversiones">[5]Sheet1!#REF!</definedName>
    <definedName name="O_CF_movistar">[5]Sheet1!#REF!</definedName>
    <definedName name="O_CF_otrasdeudas">[5]Sheet1!#REF!</definedName>
    <definedName name="O_CF_otroscreditos">[5]Sheet1!#REF!</definedName>
    <definedName name="O_CF_otrosingreegr">[5]Sheet1!#REF!</definedName>
    <definedName name="O_CF_otrosrdosfinan">[5]Sheet1!#REF!</definedName>
    <definedName name="O_CF_persocargassoc">[5]Sheet1!#REF!</definedName>
    <definedName name="O_CF_persoindemniza">[5]Sheet1!#REF!</definedName>
    <definedName name="O_CF_persosalarios">[5]Sheet1!#REF!</definedName>
    <definedName name="O_CF_persoviaticos">[5]Sheet1!#REF!</definedName>
    <definedName name="O_CF_previprovi">[5]Sheet1!#REF!</definedName>
    <definedName name="O_CF_startel">[5]Sheet1!#REF!</definedName>
    <definedName name="O_CF_tcp">[5]Sheet1!#REF!</definedName>
    <definedName name="O_CF_telintar">[5]Sheet1!#REF!</definedName>
    <definedName name="O_CF_telinver">[5]Sheet1!#REF!</definedName>
    <definedName name="O_CF_tyssa">[5]Sheet1!#REF!</definedName>
    <definedName name="O_CR_amortizaciones">[5]Sheet1!#REF!</definedName>
    <definedName name="O_CR_amortizacionesvbles">[5]Sheet1!#REF!</definedName>
    <definedName name="O_CR_gastosoperativos_filiales">[5]Sheet1!#REF!</definedName>
    <definedName name="O_CR_gspersonal">[5]Sheet1!#REF!</definedName>
    <definedName name="O_CR_impactivos">[5]Sheet1!#REF!</definedName>
    <definedName name="O_CR_impganancias">[5]Sheet1!#REF!</definedName>
    <definedName name="O_CR_otrosingresosegres">[5]Sheet1!#REF!</definedName>
    <definedName name="O_CR_rdoexposdevaluacion">[5]Sheet1!#REF!</definedName>
    <definedName name="O_CR_rdofinancieros">[5]Sheet1!#REF!</definedName>
    <definedName name="O_CR_ventas">[5]Sheet1!#REF!</definedName>
    <definedName name="O_DO_altaslineas">[5]Sheet1!#REF!</definedName>
    <definedName name="O_DO_altastups">[5]Sheet1!#REF!</definedName>
    <definedName name="O_DO_bajaslineas">[5]Sheet1!#REF!</definedName>
    <definedName name="O_DO_bajastups">[5]Sheet1!#REF!</definedName>
    <definedName name="O_DO_desmonlineas">[5]Sheet1!#REF!</definedName>
    <definedName name="O_DO_expanlinadqui">[5]Sheet1!#REF!</definedName>
    <definedName name="O_DO_expanslineas">[5]Sheet1!#REF!</definedName>
    <definedName name="O_DO_ganalineas">[5]Sheet1!#REF!</definedName>
    <definedName name="O_DO_ganalintb">[5]Sheet1!#REF!</definedName>
    <definedName name="O_DO_ganalintups">[5]Sheet1!#REF!</definedName>
    <definedName name="O_DO_lineasenserv">[5]Sheet1!#REF!</definedName>
    <definedName name="O_DO_lineasintal">[5]Sheet1!#REF!</definedName>
    <definedName name="O_DO_lineasvacan">[5]Sheet1!#REF!</definedName>
    <definedName name="O_DO_lininstalATTD">[5]Sheet1!#REF!</definedName>
    <definedName name="O_DO_lininstalTB">[5]Sheet1!#REF!</definedName>
    <definedName name="O_DO_linservlATTD">[5]Sheet1!#REF!</definedName>
    <definedName name="O_DO_linservlTB">[5]Sheet1!#REF!</definedName>
    <definedName name="O_DO_petciopendi">[5]Sheet1!#REF!</definedName>
    <definedName name="O_DO_peticionetas">[5]Sheet1!#REF!</definedName>
    <definedName name="O_DO_poblacion">[5]Sheet1!#REF!</definedName>
    <definedName name="O_DO_tupservicio">[5]Sheet1!#REF!</definedName>
    <definedName name="O_fecha">[5]Sheet1!#REF!</definedName>
    <definedName name="O_I_autofinanacia">[5]Sheet1!#REF!</definedName>
    <definedName name="O_I_baiai">[5]Sheet1!#REF!</definedName>
    <definedName name="O_I_coberturainteres">[5]Sheet1!#REF!</definedName>
    <definedName name="O_I_costocapiajeno">[5]Sheet1!#REF!</definedName>
    <definedName name="O_I_costoendeuda">[5]Sheet1!#REF!</definedName>
    <definedName name="O_I_ingresosinparti">[5]Sheet1!#REF!</definedName>
    <definedName name="O_I_margenneto">[5]Sheet1!#REF!</definedName>
    <definedName name="O_I_payout">[5]Sheet1!#REF!</definedName>
    <definedName name="O_I_retorsobreacti">[5]Sheet1!#REF!</definedName>
    <definedName name="O_I_retorsobrepatne">[5]Sheet1!#REF!</definedName>
    <definedName name="O_I_rotacionactivo">[5]Sheet1!#REF!</definedName>
    <definedName name="O_I_tasaamortiza">[5]Sheet1!#REF!</definedName>
    <definedName name="O_nombre">[5]Sheet1!#REF!</definedName>
    <definedName name="O_OAF_activtransf">[5]Sheet1!#REF!</definedName>
    <definedName name="O_OAF_amortideuda">[5]Sheet1!#REF!</definedName>
    <definedName name="O_OAF_aportes">[5]Sheet1!#REF!</definedName>
    <definedName name="O_OAF_cargodifer">[5]Sheet1!#REF!</definedName>
    <definedName name="O_OAF_deudas">[5]Sheet1!#REF!</definedName>
    <definedName name="O_OAF_dividendos">[5]Sheet1!#REF!</definedName>
    <definedName name="O_OAF_nuevinvers">[5]Sheet1!#REF!</definedName>
    <definedName name="O_OAF_participsoc">[5]Sheet1!#REF!</definedName>
    <definedName name="O_OAF_variaccaptrab">[5]Sheet1!#REF!</definedName>
    <definedName name="O_plan">[5]Sheet1!#REF!</definedName>
    <definedName name="O_SP_aumentoreal">[5]Sheet1!#REF!</definedName>
    <definedName name="O_SP_costoinstxlinAT">[5]Sheet1!#REF!</definedName>
    <definedName name="O_SP_costoinstxlinINM">[5]Sheet1!#REF!</definedName>
    <definedName name="O_SP_costoinstxlinPE">[5]Sheet1!#REF!</definedName>
    <definedName name="O_SP_costoinstxlinPI">[5]Sheet1!#REF!</definedName>
    <definedName name="O_SP_costoinstxlinTOT">[5]Sheet1!#REF!</definedName>
    <definedName name="O_SP_costomedioempl">[5]Sheet1!#REF!</definedName>
    <definedName name="O_SP_crecim_pulsosexc_inerurb">[5]Sheet1!#REF!</definedName>
    <definedName name="O_SP_cuotaabcom">[5]Sheet1!#REF!</definedName>
    <definedName name="O_SP_cuotaabfam">[5]Sheet1!#REF!</definedName>
    <definedName name="O_SP_cuotaabprof">[5]Sheet1!#REF!</definedName>
    <definedName name="O_SP_cuotaconcom">[5]Sheet1!#REF!</definedName>
    <definedName name="O_SP_cuotaconfam">[5]Sheet1!#REF!</definedName>
    <definedName name="O_SP_devaluacarg">[5]Sheet1!#REF!</definedName>
    <definedName name="O_SP_diascreabono">[5]Sheet1!#REF!</definedName>
    <definedName name="O_SP_diascreservmed">[5]Sheet1!#REF!</definedName>
    <definedName name="O_SP_diasdevabono">[5]Sheet1!#REF!</definedName>
    <definedName name="O_SP_diasdevservmed">[5]Sheet1!#REF!</definedName>
    <definedName name="O_SP_digitalizacion">[5]Sheet1!#REF!</definedName>
    <definedName name="O_SP_emplaltas">[5]Sheet1!#REF!</definedName>
    <definedName name="O_SP_emplbajasreg">[5]Sheet1!#REF!</definedName>
    <definedName name="O_SP_emplbajastot">[5]Sheet1!#REF!</definedName>
    <definedName name="O_SP_empleados">[5]Sheet1!#REF!</definedName>
    <definedName name="O_SP_gspersporlinser">[5]Sheet1!#REF!</definedName>
    <definedName name="O_SP_horasextras">[5]Sheet1!#REF!</definedName>
    <definedName name="O_SP_indemniporbaja">[5]Sheet1!#REF!</definedName>
    <definedName name="O_SP_inflacinter">[5]Sheet1!#REF!</definedName>
    <definedName name="O_SP_inversiporlin">[5]Sheet1!#REF!</definedName>
    <definedName name="O_SP_ipcarg">[5]Sheet1!#REF!</definedName>
    <definedName name="O_SP_ipmngarg">[5]Sheet1!#REF!</definedName>
    <definedName name="O_SP_libor">[5]Sheet1!#REF!</definedName>
    <definedName name="O_SP_niveltipocambio">[5]Sheet1!#REF!</definedName>
    <definedName name="O_SP_payout">[5]Sheet1!#REF!</definedName>
    <definedName name="O_SP_pbi">[5]Sheet1!#REF!</definedName>
    <definedName name="O_SP_precioptfo">[5]Sheet1!#REF!</definedName>
    <definedName name="O_SP_previncobrables">[5]Sheet1!#REF!</definedName>
    <definedName name="O_SP_productividad1">[5]Sheet1!#REF!</definedName>
    <definedName name="O_SP_productividad2">[5]Sheet1!#REF!</definedName>
    <definedName name="O_SP_productividad3">[5]Sheet1!#REF!</definedName>
    <definedName name="O_SP_pulsosexced">[5]Sheet1!#REF!</definedName>
    <definedName name="O_SP_pulsosportup">[5]Sheet1!#REF!</definedName>
    <definedName name="O_SP_reducciptfo">[5]Sheet1!#REF!</definedName>
    <definedName name="O_SP_salariomedio">[5]Sheet1!#REF!</definedName>
    <definedName name="O_SP_tipocambio">[5]Sheet1!#REF!</definedName>
    <definedName name="O_SP_tupsfactur">[5]Sheet1!#REF!</definedName>
    <definedName name="O_VS_contribfiscal">[5]Sheet1!#REF!</definedName>
    <definedName name="O_VS_gspersonal">[5]Sheet1!#REF!</definedName>
    <definedName name="O_VS_inversionmater">[5]Sheet1!#REF!</definedName>
    <definedName name="O_VS_planregularizacion">[5]Sheet1!#REF!</definedName>
    <definedName name="oa">#REF!</definedName>
    <definedName name="oblig">[5]Sheet1!#REF!</definedName>
    <definedName name="OCAPXA00">'[78]Annual Model'!$F$153</definedName>
    <definedName name="OCAPXA01">'[78]Annual Model'!$H$153</definedName>
    <definedName name="OCAPXA02">'[78]Annual Model'!$I$153</definedName>
    <definedName name="OCAPXA03">'[78]Annual Model'!$J$153</definedName>
    <definedName name="OCAPXA98">'[78]Annual Model'!$C$153</definedName>
    <definedName name="OCAPXA99">'[78]Annual Model'!$D$153</definedName>
    <definedName name="OCAPXB00">'[78]Annual Model'!$F$155</definedName>
    <definedName name="OCAPXB01">'[78]Annual Model'!$H$155</definedName>
    <definedName name="OCAPXB02">'[78]Annual Model'!$I$155</definedName>
    <definedName name="OCAPXB03">'[78]Annual Model'!$J$155</definedName>
    <definedName name="OCAPXB98">'[78]Annual Model'!$C$155</definedName>
    <definedName name="OCAPXB99">'[78]Annual Model'!$D$155</definedName>
    <definedName name="OCAPXC00">[243]annual!$F$73</definedName>
    <definedName name="OCAPXC02">[243]annual!$I$73</definedName>
    <definedName name="OCAPXC03">[243]annual!$J$73</definedName>
    <definedName name="OCCUP">#REF!</definedName>
    <definedName name="OCCUP1">'[213]Detail By Dept'!#REF!</definedName>
    <definedName name="OCCUPANCY">#REF!</definedName>
    <definedName name="OCF00">#REF!</definedName>
    <definedName name="OCF00PF">#REF!</definedName>
    <definedName name="OCF99PF">[79]INFAnnual!$R$13</definedName>
    <definedName name="OCFMARG00">#REF!</definedName>
    <definedName name="OCFMARG00PF">#REF!</definedName>
    <definedName name="OCFMARG01">#REF!</definedName>
    <definedName name="OCFMARG02">#REF!</definedName>
    <definedName name="OCFMARG93">[5]Sheet1!#REF!</definedName>
    <definedName name="OCFMARG94">#REF!</definedName>
    <definedName name="OCFMARG95">#REF!</definedName>
    <definedName name="OCFMARG96">'[81]1. Annual'!#REF!</definedName>
    <definedName name="OCFMARG97">'[4]Base Case'!$B$44</definedName>
    <definedName name="OCFMARG98">#REF!</definedName>
    <definedName name="OCFMARG99">#REF!</definedName>
    <definedName name="OCFMARG99PF">[79]INFAnnual!$R$35</definedName>
    <definedName name="Odrik00">#REF!</definedName>
    <definedName name="Odrik01">#REF!</definedName>
    <definedName name="Odrik02">#REF!</definedName>
    <definedName name="Odrik03">#REF!</definedName>
    <definedName name="Odrik04">#REF!</definedName>
    <definedName name="Odrik05">#REF!</definedName>
    <definedName name="Odrik97">#REF!</definedName>
    <definedName name="Odrik98">#REF!</definedName>
    <definedName name="Odrik99">#REF!</definedName>
    <definedName name="OEM" hidden="1">{#N/A,#N/A,FALSE,"Sheet1";#N/A,#N/A,FALSE,"Sheet1 (2)"}</definedName>
    <definedName name="OEXPA00">'[78]Annual Model'!$F$14</definedName>
    <definedName name="OEXPA00PF">'[78]Annual Model'!$G$14</definedName>
    <definedName name="OEXPA01">'[78]Annual Model'!$H$14</definedName>
    <definedName name="OEXPA02">'[78]Annual Model'!$I$14</definedName>
    <definedName name="OEXPA03">'[78]Annual Model'!$J$14</definedName>
    <definedName name="OEXPA98">'[78]Annual Model'!$C$14</definedName>
    <definedName name="OEXPA99">'[78]Annual Model'!$D$14</definedName>
    <definedName name="OEXPB00">'[78]Annual Model'!$F$16</definedName>
    <definedName name="OEXPB00PF">'[78]Annual Model'!$G$16</definedName>
    <definedName name="OEXPB01">'[78]Annual Model'!$H$16</definedName>
    <definedName name="OEXPB02">'[78]Annual Model'!$I$16</definedName>
    <definedName name="OEXPB03">'[78]Annual Model'!$J$16</definedName>
    <definedName name="OEXPB98">'[78]Annual Model'!$C$16</definedName>
    <definedName name="OEXPB99">'[78]Annual Model'!$D$16</definedName>
    <definedName name="Off_B_S_Income">[112]NOPAT_VDF!$C$7:$AZ$7</definedName>
    <definedName name="Off_B_S_Income_DCF">[112]DCF_VDF!$C$8:$BZ$8</definedName>
    <definedName name="Off_B_S_Income_fore">#REF!</definedName>
    <definedName name="Off_B_S_Income_growth_fore">#REF!</definedName>
    <definedName name="offervalue">#REF!</definedName>
    <definedName name="OGA00">'[78]Annual Model'!$F$19</definedName>
    <definedName name="OGA00PF">'[78]Annual Model'!$G$19</definedName>
    <definedName name="OGA99PF">[244]annual!#REF!</definedName>
    <definedName name="OGE">#REF!</definedName>
    <definedName name="oiul">[16]Model!#REF!</definedName>
    <definedName name="OK" hidden="1">{#N/A,#N/A,FALSE,"Cover";#N/A,#N/A,FALSE,"LUMI";#N/A,#N/A,FALSE,"COMD";#N/A,#N/A,FALSE,"Valuation";#N/A,#N/A,FALSE,"Assumptions";#N/A,#N/A,FALSE,"Pooling";#N/A,#N/A,FALSE,"BalanceSheet"}</definedName>
    <definedName name="OKE">#REF!</definedName>
    <definedName name="OKE_SWX">'[100]Hist Data'!$A$1:$L$287</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_1">'[112]PV of Op Leases_VDF'!$AD$1:$AD$65536</definedName>
    <definedName name="OL_10">'[33]PV of Op Leases_VDF'!$L:$L</definedName>
    <definedName name="OL_11">'[33]PV of Op Leases_VDF'!$J:$J</definedName>
    <definedName name="OL_12">'[33]PV of Op Leases_VDF'!$H:$H</definedName>
    <definedName name="OL_13">'[33]PV of Op Leases_VDF'!$F:$F</definedName>
    <definedName name="OL_14">'[33]PV of Op Leases_VDF'!$D:$D</definedName>
    <definedName name="OL_2">'[33]PV of Op Leases_VDF'!$AB:$AB</definedName>
    <definedName name="OL_3">'[33]PV of Op Leases_VDF'!$Z:$Z</definedName>
    <definedName name="OL_4">'[33]PV of Op Leases_VDF'!$X:$X</definedName>
    <definedName name="OL_5">'[33]PV of Op Leases_VDF'!$V:$V</definedName>
    <definedName name="OL_6">'[33]PV of Op Leases_VDF'!$T:$T</definedName>
    <definedName name="OL_7">'[33]PV of Op Leases_VDF'!$R:$R</definedName>
    <definedName name="OL_8">'[33]PV of Op Leases_VDF'!$P:$P</definedName>
    <definedName name="OL_9">'[33]PV of Op Leases_VDF'!$N:$N</definedName>
    <definedName name="OL_P">'[112]PV of Op Leases_VDF'!$AF$1:$AF$65536</definedName>
    <definedName name="oldname" hidden="1">{#N/A,#N/A,FALSE,"Index";#N/A,#N/A,FALSE,"IncStmt";#N/A,#N/A,FALSE,"Ratios";#N/A,#N/A,FALSE,"CashFlows";#N/A,#N/A,FALSE,"Ins1";#N/A,#N/A,FALSE,"Ins2";#N/A,#N/A,FALSE,"SelfFund";#N/A,#N/A,FALSE,"SGA";#N/A,#N/A,FALSE,"Recon";#N/A,#N/A,FALSE,"Earnings";#N/A,#N/A,FALSE,"Earnings (2)";#N/A,#N/A,FALSE,"Stock";#N/A,#N/A,FALSE,"Stock (2)";#N/A,#N/A,FALSE,"PeerRatios";#N/A,#N/A,FALSE,"PeerRanks"}</definedName>
    <definedName name="OncologyOthers00">#REF!</definedName>
    <definedName name="OncologyOthers01">#REF!</definedName>
    <definedName name="OncologyOthers02">#REF!</definedName>
    <definedName name="OncologyOthers03">#REF!</definedName>
    <definedName name="OncologyOthers04">#REF!</definedName>
    <definedName name="OncologyOthers05">#REF!</definedName>
    <definedName name="OncologyOthers97">#REF!</definedName>
    <definedName name="OncologyOthers98">#REF!</definedName>
    <definedName name="OncologyOthers99">#REF!</definedName>
    <definedName name="ONE">#REF!</definedName>
    <definedName name="One_Fin1">'[135]MDA Company financials'!$A$3:$F$32</definedName>
    <definedName name="One_Fin2">'[135]MDA Company financials'!$A$34:$F$50</definedName>
    <definedName name="One_Fin3">'[135]MDA Company financials'!$A$52:$F$64</definedName>
    <definedName name="oneyearpricetarget">#REF!</definedName>
    <definedName name="oneyearreturn">#REF!</definedName>
    <definedName name="onlineEBITDA01">#REF!</definedName>
    <definedName name="ooooo" hidden="1">{#N/A,#N/A,FALSE,"Calc";#N/A,#N/A,FALSE,"Sensitivity";#N/A,#N/A,FALSE,"LT Earn.Dil.";#N/A,#N/A,FALSE,"Dil. AVP"}</definedName>
    <definedName name="Op.Costs.Y2001D">'[101]Income Stmt'!$GY$17</definedName>
    <definedName name="Op.Costs.Y2002D">'[101]Income Stmt'!$GZ$17</definedName>
    <definedName name="op_profit_00">#REF!</definedName>
    <definedName name="op_profit_01">#REF!</definedName>
    <definedName name="Op_profit_94">#REF!</definedName>
    <definedName name="op_profit_95">#REF!</definedName>
    <definedName name="op_profit_96">#REF!</definedName>
    <definedName name="op_profit_97">#REF!</definedName>
    <definedName name="op_profit_98">#REF!</definedName>
    <definedName name="op_profit_99">#REF!</definedName>
    <definedName name="opcash2001">'[156]Royal Carib. Model'!$Z$205</definedName>
    <definedName name="opcash2002">'[156]Royal Carib. Model'!$AB$205</definedName>
    <definedName name="opcash2003">'[156]Royal Carib. Model'!$AD$205</definedName>
    <definedName name="opcash2004">'[156]Royal Carib. Model'!$AF$205</definedName>
    <definedName name="OPCF_00">#REF!</definedName>
    <definedName name="OPCF_94">#REF!</definedName>
    <definedName name="OPCF_95">#REF!</definedName>
    <definedName name="OPCF_96">#REF!</definedName>
    <definedName name="OPCF_97">#REF!</definedName>
    <definedName name="OPCF_98">#REF!</definedName>
    <definedName name="OPCF_99">#REF!</definedName>
    <definedName name="OPCFBasic">#REF!</definedName>
    <definedName name="OPCFFD">#REF!</definedName>
    <definedName name="OPCST1998">[19]LaRonde!#REF!</definedName>
    <definedName name="opdcf0">#REF!</definedName>
    <definedName name="opdcf10">#REF!</definedName>
    <definedName name="opdcf5">#REF!</definedName>
    <definedName name="Operating">[5]Sheet1!$AM$1:$CB$24</definedName>
    <definedName name="Operating_Expenses">[33]NOPAT_VDF!$C$12:$AZ$12</definedName>
    <definedName name="Operating_income">[33]NOPAT_VDF!$C$78:$AZ$78</definedName>
    <definedName name="Operating_income__EBITDA">#REF!</definedName>
    <definedName name="Operating_income_fore">#REF!</definedName>
    <definedName name="Operating_lease">#REF!</definedName>
    <definedName name="Operating_Lease_Expense">[112]NOPAT_VDF!$C$23:$AZ$23</definedName>
    <definedName name="Operating_Lease_Expense_fore">#REF!</definedName>
    <definedName name="Operatingexp">#REF!</definedName>
    <definedName name="OperatingInc">#REF!</definedName>
    <definedName name="OperatingIncome">[5]Sheet1!#REF!</definedName>
    <definedName name="operatingNPV">#REF!</definedName>
    <definedName name="OPERATIONS">#REF!</definedName>
    <definedName name="OpExAmortization">0</definedName>
    <definedName name="OpExBeforeDepreciationAmortization">[120]Projections!$A$280:$IV$280</definedName>
    <definedName name="OpExBeforeDepreciationAmortizationExtraordinariesOther">0</definedName>
    <definedName name="OpExBeforeDepreciationAmortizationExtraordinariesTotal">0</definedName>
    <definedName name="OpExCashExpensesBMS">[120]Projections!$A$229:$IV$229</definedName>
    <definedName name="OpExCashExpensesBMSAWSMarkets">[120]Projections!$A$1021:$IV$1021</definedName>
    <definedName name="OpExCashExpensesBMSnewmarkets">[120]Projections!$A$876:$IV$876</definedName>
    <definedName name="OpExCashExpensesSubscriberAcquisition">[120]Projections!$A$246:$IV$246</definedName>
    <definedName name="OpExCashExpensesSubscriberAcquisitionAWSMarkets">[120]Projections!$A$1041:$IV$1041</definedName>
    <definedName name="OpExCashExpensesSubscriberAcquisitionNewMarkets">[120]Projections!$A$896:$IV$896</definedName>
    <definedName name="OpExCellularDepreciationAmortization">[5]Sheet1!A$1341</definedName>
    <definedName name="OpExCellularExtraordinaries">[5]Sheet1!A$1338</definedName>
    <definedName name="OpExCorpDevelopment">'[160]Earnings Model'!$A$39:$IV$39</definedName>
    <definedName name="OpExCostofEquipment">[120]Projections!$A$268:$IV$268</definedName>
    <definedName name="OpExCostofEquipmentNet">[120]Projections!$A$269:$IV$269</definedName>
    <definedName name="OpExCostofEquipmentTotal">[120]Projections!$A$654:$IV$654</definedName>
    <definedName name="OpExCostofRevenue">[120]Projections!#REF!</definedName>
    <definedName name="OpExCostOfService">[5]Sheet1!#REF!</definedName>
    <definedName name="OpExCSSCashExpenses">[120]Projections!#REF!</definedName>
    <definedName name="OpExDepreciation">0</definedName>
    <definedName name="OpExDepreciationAmortization">[120]Projections!$A$299:$IV$299</definedName>
    <definedName name="OpExExtraordinaries">[5]Sheet1!$43:$43</definedName>
    <definedName name="OpExGAAPCostOfService">[125]Projections!$A$101:$IV$101</definedName>
    <definedName name="OpExGAAPDepreciationAmortization">[125]Projections!$A$173:$IV$173</definedName>
    <definedName name="OpExGAAPSellingGeneralAdministrative">[125]Projections!$A$117:$IV$117</definedName>
    <definedName name="OpExGeneralAdministrative">0</definedName>
    <definedName name="OpExOperatingExtraordinaries">[5]Sheet1!#REF!</definedName>
    <definedName name="OpExOther">[5]Sheet1!#REF!</definedName>
    <definedName name="OpExRentExpense">[126]Projections!$A$1179:$IV$1179</definedName>
    <definedName name="OpExSellingGeneralAdministrative">[5]Sheet1!A$311</definedName>
    <definedName name="OpExSellingMarketing">[120]Projections!$A$255:$IV$255</definedName>
    <definedName name="OpExservicepersub">[120]Projections!$A$123:$IV$123</definedName>
    <definedName name="OpExTaxesOtherThanIncomeTaxes">[5]Sheet1!$37:$37</definedName>
    <definedName name="OpExTotal">0</definedName>
    <definedName name="OpExWirelessVoiceAmortization">[120]Projections!$A$453:$IV$453</definedName>
    <definedName name="OpExWirelessVoiceCostofEquipment">[120]Projections!$A$554:$IV$554</definedName>
    <definedName name="OpExWirelessVoiceCostofEquipmentNet">[120]Projections!$A$424:$IV$424</definedName>
    <definedName name="OpExWirelessVoiceCostofService">[120]Projections!$A$196:$IV$196</definedName>
    <definedName name="OpExWirelessVoiceDepreciation">[120]Projections!$A$452:$IV$452</definedName>
    <definedName name="OpExWirelessVoiceDepreciationAmortization">[120]Projections!$A$455:$IV$455</definedName>
    <definedName name="OpExWirelessVoiceGeneralAdministrative">[120]Projections!$A$217:$IV$217</definedName>
    <definedName name="OpExWirelessVoiceGeneralAdministrativepersub">[120]Projections!$A$162:$IV$162</definedName>
    <definedName name="OpExWirelessVoiceRetentionCosts">[120]Projections!$A$223:$IV$223</definedName>
    <definedName name="OpExWirelessVoiceSellingGeneralAdministrative">[120]Projections!$A$688:$IV$688</definedName>
    <definedName name="OpExWirelessVoiceSellingMarketing">[120]Projections!$A$416:$IV$416</definedName>
    <definedName name="OpExwirelineCashCostperSubscriber">[120]Projections!#REF!</definedName>
    <definedName name="OpExWirelineCashExpensesBMS">[120]Projections!#REF!</definedName>
    <definedName name="OpFCF_00">#REF!</definedName>
    <definedName name="OpFCF_94">#REF!</definedName>
    <definedName name="OpFCF_95">#REF!</definedName>
    <definedName name="OpFCF_96">#REF!</definedName>
    <definedName name="OpFCF_97">#REF!</definedName>
    <definedName name="OpFCF_98">#REF!</definedName>
    <definedName name="OpFCF_99">#REF!</definedName>
    <definedName name="OPHTHALMIC">#REF!</definedName>
    <definedName name="OPINC00">#REF!</definedName>
    <definedName name="OPINC00PF">#REF!</definedName>
    <definedName name="OPINC01">#REF!</definedName>
    <definedName name="OPINC02">#REF!</definedName>
    <definedName name="opinc1998">[245]INC!$AB$95</definedName>
    <definedName name="opinc1999">[245]INC!$AD$95</definedName>
    <definedName name="opinc2000">[245]INC!$AF$95</definedName>
    <definedName name="opinc2001">[245]INC!$AH$95</definedName>
    <definedName name="OPINC93">[5]Sheet1!#REF!</definedName>
    <definedName name="OPINC94">#REF!</definedName>
    <definedName name="OPINC95">#REF!</definedName>
    <definedName name="OPINC96">'[81]1. Annual'!#REF!</definedName>
    <definedName name="OPINC97">'[4]Base Case'!$B$24</definedName>
    <definedName name="OPINC98">#REF!</definedName>
    <definedName name="OPINC99">#REF!</definedName>
    <definedName name="OPINC99PF">[79]INFAnnual!$R$16</definedName>
    <definedName name="OpInput1">[5]Sheet1!#REF!</definedName>
    <definedName name="OpInput2">[5]Sheet1!#REF!</definedName>
    <definedName name="OpInput3">[5]Sheet1!#REF!</definedName>
    <definedName name="OpInput4">[5]Sheet1!#REF!</definedName>
    <definedName name="OpInput5">[5]Sheet1!#REF!</definedName>
    <definedName name="OpInput6">[5]Sheet1!#REF!</definedName>
    <definedName name="OpInput7">[5]Sheet1!#REF!</definedName>
    <definedName name="OpInput8">[5]Sheet1!#REF!</definedName>
    <definedName name="OPMARG00">#REF!</definedName>
    <definedName name="OPMARG00PF">#REF!</definedName>
    <definedName name="OPMARG01">#REF!</definedName>
    <definedName name="OPMARG02">#REF!</definedName>
    <definedName name="OPMARG03">'[78]Annual Model'!$J$53</definedName>
    <definedName name="OPMARG93">[5]Sheet1!#REF!</definedName>
    <definedName name="OPMARG94">#REF!</definedName>
    <definedName name="OPMARG95">#REF!</definedName>
    <definedName name="OPMARG96">'[81]1. Annual'!#REF!</definedName>
    <definedName name="OPMARG97">'[4]Base Case'!$B$45</definedName>
    <definedName name="OPMARG98">#REF!</definedName>
    <definedName name="OPMARG99">#REF!</definedName>
    <definedName name="OPMARG99PF">[79]INFAnnual!$R$36</definedName>
    <definedName name="OPPortion">[168]Michelin!$E$64</definedName>
    <definedName name="ops1q00">[83]WCG!$F$287</definedName>
    <definedName name="ops2q00">[83]WCG!$G$287</definedName>
    <definedName name="ops3q00">[83]WCG!$H$287</definedName>
    <definedName name="ops3q98">[109]LVLT!#REF!</definedName>
    <definedName name="ops4q00">[83]WCG!$I$287</definedName>
    <definedName name="ops4q98">[109]LVLT!#REF!</definedName>
    <definedName name="OpStrip">[168]Michelin!$E$65</definedName>
    <definedName name="option">[5]Sheet1!$AN$14</definedName>
    <definedName name="OptionProceeds">[120]Projections!$A$358:$IV$358</definedName>
    <definedName name="options">[5]Sheet1!$E$46</definedName>
    <definedName name="optiontree">#REF!</definedName>
    <definedName name="OralTaxoid00">#REF!</definedName>
    <definedName name="OralTaxoid01">#REF!</definedName>
    <definedName name="OralTaxoid02">#REF!</definedName>
    <definedName name="OralTaxoid03">#REF!</definedName>
    <definedName name="OralTaxoid04">#REF!</definedName>
    <definedName name="OralTaxoid05">#REF!</definedName>
    <definedName name="OralTaxoid97">#REF!</definedName>
    <definedName name="OralTaxoid98">#REF!</definedName>
    <definedName name="OralTaxoid99">#REF!</definedName>
    <definedName name="Orders" hidden="1">{#N/A,#N/A,FALSE,"Order Summary";#N/A,#N/A,FALSE,"Shipment Summary";#N/A,#N/A,FALSE,"Weekly Summary";#N/A,#N/A,FALSE,"Cash Flow Summary"}</definedName>
    <definedName name="OrdinaryShares">[120]Projections!$A$288:$IV$288</definedName>
    <definedName name="Orelox00">#REF!</definedName>
    <definedName name="Orelox01">#REF!</definedName>
    <definedName name="Orelox02">#REF!</definedName>
    <definedName name="Orelox03">#REF!</definedName>
    <definedName name="Orelox04">#REF!</definedName>
    <definedName name="Orelox05">#REF!</definedName>
    <definedName name="Orelox97">#REF!</definedName>
    <definedName name="Orelox98">#REF!</definedName>
    <definedName name="Orelox99">#REF!</definedName>
    <definedName name="OREVA00">'[78]Annual Model'!$F$7</definedName>
    <definedName name="OREVA00PF">'[78]Annual Model'!$G$7</definedName>
    <definedName name="OREVA01">'[78]Annual Model'!$H$7</definedName>
    <definedName name="OREVA02">'[78]Annual Model'!$I$7</definedName>
    <definedName name="OREVA03">'[78]Annual Model'!$J$7</definedName>
    <definedName name="OREVA98">'[78]Annual Model'!$C$7</definedName>
    <definedName name="OREVA99">'[78]Annual Model'!$D$7</definedName>
    <definedName name="OREVB00">'[78]Annual Model'!$F$9</definedName>
    <definedName name="OREVB00PF">'[78]Annual Model'!$G$9</definedName>
    <definedName name="OREVB01">'[78]Annual Model'!$H$9</definedName>
    <definedName name="OREVB02">'[78]Annual Model'!$I$9</definedName>
    <definedName name="OREVB03">'[78]Annual Model'!$J$9</definedName>
    <definedName name="OREVB98">'[78]Annual Model'!$C$9</definedName>
    <definedName name="OREVB99">'[78]Annual Model'!$D$9</definedName>
    <definedName name="ORU">'[100]Hist Data'!$A$1:$I$62</definedName>
    <definedName name="OTHER">#REF!</definedName>
    <definedName name="Other.Y2001D">'[101]Income Stmt'!$GY$21</definedName>
    <definedName name="Other.Y2002D">'[101]Income Stmt'!$GZ$21</definedName>
    <definedName name="Other__income__expense">#REF!</definedName>
    <definedName name="Other_Adjustments">[155]Sheet1!$A$5:$A$66</definedName>
    <definedName name="Other_asset_turns">'[33]Invested capital_VDF'!$C$98:$AZ$98</definedName>
    <definedName name="Other_asset_turns_DCF">[33]DCF_VDF!$C$78:$AZ$78</definedName>
    <definedName name="Other_asset_turns_fore">#REF!</definedName>
    <definedName name="Other_assets">#REF!</definedName>
    <definedName name="Other_assets_DCF">[33]DCF_VDF!$C$72:$AZ$72</definedName>
    <definedName name="Other_Assets2">'[33]Invested capital_VDF'!$C$45:$AZ$45</definedName>
    <definedName name="other_curr_assets_00">#REF!</definedName>
    <definedName name="Other_curr_assets_94">#REF!</definedName>
    <definedName name="other_curr_assets_95">#REF!</definedName>
    <definedName name="other_curr_assets_96">#REF!</definedName>
    <definedName name="other_curr_assets_97">#REF!</definedName>
    <definedName name="other_curr_assets_98">#REF!</definedName>
    <definedName name="other_curr_assets_99">#REF!</definedName>
    <definedName name="Other_current_assets">'[33]Invested capital_VDF'!$C$12:$AE$12</definedName>
    <definedName name="Other_current_assets_growth_fore">#REF!</definedName>
    <definedName name="Other_Current_Assets2">'[33]Invested capital_VDF'!$C$13:$AZ$13</definedName>
    <definedName name="Other_current_liabilities">'[33]Invested capital_VDF'!$C$21:$AU$21</definedName>
    <definedName name="Other_current_liabilities_growth_fore">#REF!</definedName>
    <definedName name="Other_Current_Liabilities2">'[33]Invested capital_VDF'!$C$22:$AZ$22</definedName>
    <definedName name="Other_DCF">[33]DCF_VDF!$C$72:$AZ$72</definedName>
    <definedName name="Other_debt_to_capitalization">'[100]Hist Data'!XFC1/'[100]Hist Data'!XFC7</definedName>
    <definedName name="Other_dividends">'[112]Invested capital_VDF'!#REF!</definedName>
    <definedName name="Other_Expenses">[112]NOPAT_VDF!$C$59:$AZ$59</definedName>
    <definedName name="Other_Expenses_fore">#REF!</definedName>
    <definedName name="Other_expenses_gains">[112]NOPAT_VDF!$C$14:$AZ$14</definedName>
    <definedName name="Other_expenses_gains_fore">#REF!</definedName>
    <definedName name="Other_expenses_growth_fore">#REF!</definedName>
    <definedName name="other_fees">#REF!</definedName>
    <definedName name="other_fees_option">#REF!</definedName>
    <definedName name="Other_financing">#REF!</definedName>
    <definedName name="Other_fixed_asset_turns">'[33]Invested capital_VDF'!$C$97:$AU$97</definedName>
    <definedName name="Other_fixed_asset_turns_fore">#REF!</definedName>
    <definedName name="Other_fixed_assets">'[33]Invested capital_VDF'!$C$40:$AU$40</definedName>
    <definedName name="Other_fixed_assets_growth_fore">#REF!</definedName>
    <definedName name="Other_fixed_assets2">'[33]Invested capital_VDF'!$C$41:$AZ$41</definedName>
    <definedName name="Other_growth_fore">#REF!</definedName>
    <definedName name="Other_inc_exp_fore">#REF!</definedName>
    <definedName name="Other_Income">[112]NOPAT_VDF!$C$58:$AZ$58</definedName>
    <definedName name="other_income_00">#REF!</definedName>
    <definedName name="other_income_01">#REF!</definedName>
    <definedName name="Other_income_94">#REF!</definedName>
    <definedName name="other_income_95">#REF!</definedName>
    <definedName name="other_income_96">#REF!</definedName>
    <definedName name="other_income_97">#REF!</definedName>
    <definedName name="other_income_98">#REF!</definedName>
    <definedName name="other_income_99">#REF!</definedName>
    <definedName name="Other_income_growth_fore">#REF!</definedName>
    <definedName name="Other_Intangible_Assets">'[33]Invested capital_VDF'!$C$37:$AZ$37</definedName>
    <definedName name="Other_investing">#REF!</definedName>
    <definedName name="Other_liabilities">'[33]Invested capital_VDF'!$C$70:$AE$70</definedName>
    <definedName name="Other_liabilities_growth_fore">#REF!</definedName>
    <definedName name="Other_liabilities2">'[33]Invested capital_VDF'!$C$71:$AZ$71</definedName>
    <definedName name="Other_LT_Debt">'[33]Invested capital_VDF'!$C$58:$AZ$58</definedName>
    <definedName name="Other_ncome_expenses">[33]NOPAT_VDF!$C$55:$AZ$55</definedName>
    <definedName name="Other_non_cash_items">#REF!</definedName>
    <definedName name="Other_non_current_liabilities">#REF!</definedName>
    <definedName name="Other_reserves">'[33]Invested capital_VDF'!$C$11:$AZ$11</definedName>
    <definedName name="Other_Segment_Revenues">[112]NOPAT_VDF!#REF!</definedName>
    <definedName name="Other_short_term_assets">#REF!</definedName>
    <definedName name="Other_short_term_liabilities">#REF!</definedName>
    <definedName name="Other_ST_Debt">'[33]Invested capital_VDF'!$C$54:$AZ$54</definedName>
    <definedName name="Other1">#REF!</definedName>
    <definedName name="OtherAntiInfectives00">#REF!</definedName>
    <definedName name="OtherAntiInfectives01">#REF!</definedName>
    <definedName name="OtherAntiInfectives02">#REF!</definedName>
    <definedName name="OtherAntiInfectives03">#REF!</definedName>
    <definedName name="OtherAntiInfectives04">#REF!</definedName>
    <definedName name="OtherAntiInfectives05">#REF!</definedName>
    <definedName name="OtherAntiInfectives97">#REF!</definedName>
    <definedName name="OtherAntiInfectives98">#REF!</definedName>
    <definedName name="OtherAntiInfectives99">#REF!</definedName>
    <definedName name="OtherBiologics00">#REF!</definedName>
    <definedName name="OtherBiologics01">#REF!</definedName>
    <definedName name="OtherBiologics02">#REF!</definedName>
    <definedName name="OtherBiologics03">#REF!</definedName>
    <definedName name="OtherBiologics04">#REF!</definedName>
    <definedName name="OtherBiologics05">#REF!</definedName>
    <definedName name="OtherBiologics97">#REF!</definedName>
    <definedName name="OtherBiologics98">#REF!</definedName>
    <definedName name="OtherBiologics99">#REF!</definedName>
    <definedName name="OtherCapex">[246]Projections!#REF!</definedName>
    <definedName name="OtherCentralNervousSystem00">#REF!</definedName>
    <definedName name="OtherCentralNervousSystem01">#REF!</definedName>
    <definedName name="OtherCentralNervousSystem02">#REF!</definedName>
    <definedName name="OtherCentralNervousSystem03">#REF!</definedName>
    <definedName name="OtherCentralNervousSystem04">#REF!</definedName>
    <definedName name="OtherCentralNervousSystem05">#REF!</definedName>
    <definedName name="OtherCentralNervousSystem97">#REF!</definedName>
    <definedName name="OtherCentralNervousSystem98">#REF!</definedName>
    <definedName name="OtherCentralNervousSystem99">#REF!</definedName>
    <definedName name="OtherCost">#REF!</definedName>
    <definedName name="OtherExDebtExtinguishment">[120]Projections!$A$327:$IV$327</definedName>
    <definedName name="OtherExequityincome">[120]Projections!$A$251:$IV$251</definedName>
    <definedName name="OtherExGAAPequityincome">[125]Projections!$A$233:$IV$233</definedName>
    <definedName name="OtherExGAAPInterestExpenseNet">[125]Projections!$A$222:$IV$222</definedName>
    <definedName name="OtherExGAAPMinorityInterest">[125]Projections!$A$224:$IV$224</definedName>
    <definedName name="OtherExGainOnSale">0</definedName>
    <definedName name="OtherExInterestExpense">[120]Projections!$A$322:$IV$322</definedName>
    <definedName name="OtherExInterestExpenseCash">[120]Projections!$A$509:$IV$509</definedName>
    <definedName name="OtherExInterestExpenseNet">[5]Sheet1!A$311</definedName>
    <definedName name="OtherExInterestExpenseNonCash">[120]Projections!$A$508:$IV$508</definedName>
    <definedName name="OtherExInterestIncome">[120]Projections!$A$323:$IV$323</definedName>
    <definedName name="OtherExMinorityInterest">[120]Projections!$A$331:$IV$331</definedName>
    <definedName name="OtherExOther">[120]Projections!$A$329:$IV$329</definedName>
    <definedName name="OtherExOtherSubtotal">[120]Projections!$A$333:$IV$333</definedName>
    <definedName name="OtherExTotal">[120]Projections!$A$335:$IV$335</definedName>
    <definedName name="OtherLTDebt">[18]Model!#REF!</definedName>
    <definedName name="othermetalrev">#REF!</definedName>
    <definedName name="OtherNonCashOpItems">[5]Sheet1!$83:$83</definedName>
    <definedName name="OtherOncology00">#REF!</definedName>
    <definedName name="OtherOncology01">#REF!</definedName>
    <definedName name="OtherOncology02">#REF!</definedName>
    <definedName name="OtherOncology03">#REF!</definedName>
    <definedName name="OtherOncology04">#REF!</definedName>
    <definedName name="OtherOncology05">#REF!</definedName>
    <definedName name="OtherOncology97">#REF!</definedName>
    <definedName name="OtherOncology98">#REF!</definedName>
    <definedName name="OtherOncology99">#REF!</definedName>
    <definedName name="OtherOperatingExpense">[5]Sheet1!$28:$28</definedName>
    <definedName name="OtherRespiratoryandAllergy00">#REF!</definedName>
    <definedName name="OtherRespiratoryandAllergy02">#REF!</definedName>
    <definedName name="OtherRespiratoryandAllergy03">#REF!</definedName>
    <definedName name="OtherRespiratoryandAllergy04">#REF!</definedName>
    <definedName name="OtherRespiratoryandAllergy05">#REF!</definedName>
    <definedName name="OtherRespiratoryandAllergy97">#REF!</definedName>
    <definedName name="OtherRespiratoryandAllergy98">#REF!</definedName>
    <definedName name="OtherRespiratoryandAllergy99">#REF!</definedName>
    <definedName name="OthersFromSB.00">#REF!</definedName>
    <definedName name="OthersFromSB.01">#REF!</definedName>
    <definedName name="OthersFromSB.02">#REF!</definedName>
    <definedName name="OthersFromSB.03">#REF!</definedName>
    <definedName name="OthersFromSB.04">#REF!</definedName>
    <definedName name="OthersFromSB.05">#REF!</definedName>
    <definedName name="OthersFromSB.99">#REF!</definedName>
    <definedName name="OthersFromSB97">#REF!</definedName>
    <definedName name="OtherSGApercustomer">[120]Projections!$A$138:$IV$138</definedName>
    <definedName name="OtherThrombosisCardiology00">#REF!</definedName>
    <definedName name="OtherThrombosisCardiology01">#REF!</definedName>
    <definedName name="OtherThrombosisCardiology02">#REF!</definedName>
    <definedName name="OtherThrombosisCardiology03">#REF!</definedName>
    <definedName name="OtherThrombosisCardiology04">#REF!</definedName>
    <definedName name="OtherThrombosisCardiology05">#REF!</definedName>
    <definedName name="OtherThrombosisCardiology97">#REF!</definedName>
    <definedName name="OtherThrombosisCardiology98">#REF!</definedName>
    <definedName name="OtherThrombosisCardiology99">#REF!</definedName>
    <definedName name="OtherVaccines00">#REF!</definedName>
    <definedName name="OtherVaccines01">#REF!</definedName>
    <definedName name="OtherVaccines02">#REF!</definedName>
    <definedName name="OtherVaccines03">#REF!</definedName>
    <definedName name="OtherVaccines04">#REF!</definedName>
    <definedName name="OtherVaccines05">#REF!</definedName>
    <definedName name="OtherVaccines97">#REF!</definedName>
    <definedName name="OtherVaccines98">#REF!</definedName>
    <definedName name="OtherVaccines99">#REF!</definedName>
    <definedName name="OUTDOOR">#REF!</definedName>
    <definedName name="Outputloadmap">#REF!</definedName>
    <definedName name="Outstanding_common_shares">#REF!</definedName>
    <definedName name="OutstandingCommonShares">[5]Sheet1!#REF!</definedName>
    <definedName name="P">[94]Assumptions!#REF!</definedName>
    <definedName name="p.Covenants_Titles" hidden="1">[188]COVEN!#REF!</definedName>
    <definedName name="P_CFx">[17]Model!#REF!</definedName>
    <definedName name="P_EPSx">[17]Model!#REF!</definedName>
    <definedName name="P_L">[33]Sheet1!$C$59:$L$144</definedName>
    <definedName name="p53.00">#REF!</definedName>
    <definedName name="p53.01">#REF!</definedName>
    <definedName name="p53.02">#REF!</definedName>
    <definedName name="p53.03">#REF!</definedName>
    <definedName name="p53.04">#REF!</definedName>
    <definedName name="p53.05">#REF!</definedName>
    <definedName name="p53.97">#REF!</definedName>
    <definedName name="p53.98">#REF!</definedName>
    <definedName name="p53.99">#REF!</definedName>
    <definedName name="pa">#REF!</definedName>
    <definedName name="Pacificmostrecent">[5]Sheet1!$A$162</definedName>
    <definedName name="page">#REF!</definedName>
    <definedName name="Page_1">#REF!</definedName>
    <definedName name="PAGE1">#REF!</definedName>
    <definedName name="Page12">#REF!</definedName>
    <definedName name="page19">#REF!</definedName>
    <definedName name="PAGE2">#REF!</definedName>
    <definedName name="PAGE3">#REF!</definedName>
    <definedName name="PAGE4">#REF!</definedName>
    <definedName name="Page6Print" localSheetId="1">[5]!Page6Print</definedName>
    <definedName name="Page6Print">[5]!Page6Print</definedName>
    <definedName name="PAGING">[5]Sheet1!$A$3:$U$19</definedName>
    <definedName name="pai">#REF!</definedName>
    <definedName name="PaidInCapital">[5]Sheet1!A$286</definedName>
    <definedName name="paii">#REF!</definedName>
    <definedName name="PALLADIUM">[247]Input!$A$5:$IV$5</definedName>
    <definedName name="pamax">#REF!</definedName>
    <definedName name="Panorex01">#REF!</definedName>
    <definedName name="Panorex02">#REF!</definedName>
    <definedName name="Panorex03">#REF!</definedName>
    <definedName name="Panorex04">#REF!</definedName>
    <definedName name="Panorex05">#REF!</definedName>
    <definedName name="Partial_year">#REF!</definedName>
    <definedName name="pasp">#REF!</definedName>
    <definedName name="PastSpdgTarget">#REF!</definedName>
    <definedName name="pat" hidden="1">{#N/A,#N/A,FALSE,"P&amp;L";#N/A,#N/A,FALSE,"Cash";#N/A,#N/A,FALSE,"BalSht";#N/A,#N/A,FALSE,"Key"}</definedName>
    <definedName name="Patent">[2]Valuation!#REF!</definedName>
    <definedName name="PATHNAME">[5]Sheet1!#REF!</definedName>
    <definedName name="paul" hidden="1">{#N/A,#N/A,FALSE,"P&amp;L";#N/A,#N/A,FALSE,"BalSht";#N/A,#N/A,FALSE,"Cash";#N/A,"Base Unit Growth (no acquisitions)",FALSE,"Key";#N/A,#N/A,FALSE,"Debt";#N/A,#N/A,FALSE,"PP&amp;E";#N/A,#N/A,FALSE,"Base"}</definedName>
    <definedName name="paul1" hidden="1">{#N/A,#N/A,FALSE,"P&amp;L";#N/A,#N/A,FALSE,"BalSht";#N/A,#N/A,FALSE,"Cash";#N/A,"Growth Plan with 100 in 1998",FALSE,"Key";#N/A,#N/A,FALSE,"Debt";#N/A,#N/A,FALSE,"PP&amp;E";#N/A,#N/A,FALSE,"Base"}</definedName>
    <definedName name="paul2" hidden="1">{#N/A,#N/A,FALSE,"P&amp;L";#N/A,#N/A,FALSE,"Cash";#N/A,#N/A,FALSE,"BalSht";#N/A,#N/A,FALSE,"Key";#N/A,#N/A,FALSE,"Base";#N/A,#N/A,FALSE,"Acq Units";#N/A,#N/A,FALSE,"Debt";#N/A,#N/A,FALSE,"PP&amp;E";#N/A,#N/A,FALSE,"Admin"}</definedName>
    <definedName name="paul3" hidden="1">{#N/A,#N/A,FALSE,"P&amp;L";#N/A,#N/A,FALSE,"Cash";#N/A,#N/A,FALSE,"BalSht";#N/A,#N/A,FALSE,"Key"}</definedName>
    <definedName name="paul99" hidden="1">{#N/A,#N/A,FALSE,"P&amp;L";#N/A,#N/A,FALSE,"BalSht";#N/A,#N/A,FALSE,"Cash";#N/A,"Base Unit Growth (no acquisitions)",FALSE,"Key";#N/A,#N/A,FALSE,"Debt";#N/A,#N/A,FALSE,"PP&amp;E";#N/A,#N/A,FALSE,"Base"}</definedName>
    <definedName name="paw">#REF!</definedName>
    <definedName name="PAY">[248]HeadcountM!#REF!</definedName>
    <definedName name="Payout_ratio_on_underlying">[111]Figures!#REF!</definedName>
    <definedName name="pbd">#REF!</definedName>
    <definedName name="PBV">#REF!</definedName>
    <definedName name="pc">[5]Sheet1!#REF!</definedName>
    <definedName name="pcbd01">#REF!</definedName>
    <definedName name="pcbd02">#REF!</definedName>
    <definedName name="pcbd03">#REF!</definedName>
    <definedName name="pcbd04">#REF!</definedName>
    <definedName name="PCENTER">[5]Sheet1!#REF!</definedName>
    <definedName name="PCF">#REF!</definedName>
    <definedName name="pclec">#REF!</definedName>
    <definedName name="pco">#REF!</definedName>
    <definedName name="pd">[5]Sheet1!$A$269:$Y$347</definedName>
    <definedName name="pda">#REF!</definedName>
    <definedName name="pdc">#REF!</definedName>
    <definedName name="pdclec">#REF!</definedName>
    <definedName name="pdl">#REF!</definedName>
    <definedName name="pdp">#REF!</definedName>
    <definedName name="pdr">#REF!</definedName>
    <definedName name="PE">'[100]Hist Data'!$A$2:$I$84</definedName>
    <definedName name="peb">#REF!</definedName>
    <definedName name="PEG">'[100]Hist Data'!$A$1:$I$61</definedName>
    <definedName name="pegmax">#REF!</definedName>
    <definedName name="pegmin">#REF!</definedName>
    <definedName name="PEGVALSUM">'[100]Hist Data'!$A$1:$U$38</definedName>
    <definedName name="pegxmax">#REF!</definedName>
    <definedName name="pegxmin">#REF!</definedName>
    <definedName name="pei">#REF!</definedName>
    <definedName name="PEL">#REF!</definedName>
    <definedName name="pemax">#REF!</definedName>
    <definedName name="pemin">#REF!</definedName>
    <definedName name="penetration1996">[82]ABIZ!#REF!</definedName>
    <definedName name="penetration2005">[82]ABIZ!#REF!</definedName>
    <definedName name="Peoplesoft__Inc.">[200]BAANF!#REF!</definedName>
    <definedName name="pepc00">'[41]Qtr. Product Sales'!#REF!</definedName>
    <definedName name="pepc01">'[41]Qtr. Product Sales'!#REF!</definedName>
    <definedName name="pepc02">'[41]Qtr. Product Sales'!#REF!</definedName>
    <definedName name="PEPSITRADE">'[100]Hist Data'!$A$1:$S$38</definedName>
    <definedName name="PEPSITRANS">'[100]Hist Data'!$A$1:$S$34</definedName>
    <definedName name="PERatio">#REF!</definedName>
    <definedName name="percent">#REF!</definedName>
    <definedName name="percent_change">#REF!</definedName>
    <definedName name="PERCENT90_91">#REF!</definedName>
    <definedName name="percentprodhedged">#REF!</definedName>
    <definedName name="percentreservehedged">#REF!</definedName>
    <definedName name="PERCENTSPREADVSSHARE">#REF!</definedName>
    <definedName name="perform">[89]LVLT!$B$290:$B$303</definedName>
    <definedName name="Performance">'[135]MDA Front &amp; Back'!$A$3:$F$13</definedName>
    <definedName name="Performance_Ratios">'[135]MDA Front &amp; Back'!$A$23:$F$36</definedName>
    <definedName name="PERIODS">[149]revenues!$G$8:$AT$8</definedName>
    <definedName name="pernat">[82]ABIZ!#REF!</definedName>
    <definedName name="personal_promedio">[5]Sheet1!#REF!</definedName>
    <definedName name="PeruBalanceSheet">[5]Sheet1!#REF!</definedName>
    <definedName name="PeruCashFlow">[5]Sheet1!#REF!</definedName>
    <definedName name="PeruIncomeStatement">[5]Sheet1!#REF!</definedName>
    <definedName name="pesos">[5]Sheet1!$A$566:$U$602,[5]Sheet1!$A$606:$U$654,[5]Sheet1!$A$658:$U$703</definedName>
    <definedName name="pet">#REF!</definedName>
    <definedName name="PF3187207">[91]Pipeline!#REF!</definedName>
    <definedName name="PF4136309">[91]Pipeline!#REF!</definedName>
    <definedName name="PF4494700">[91]Pipeline!#REF!</definedName>
    <definedName name="pfc">#REF!</definedName>
    <definedName name="PFCF">#REF!</definedName>
    <definedName name="PFD00">[78]Debt!$O$48</definedName>
    <definedName name="PfdCap">#REF!</definedName>
    <definedName name="PfdDividends">#REF!</definedName>
    <definedName name="PFDIV00">#REF!</definedName>
    <definedName name="PFDIV00PF">#REF!</definedName>
    <definedName name="PFDIV01">#REF!</definedName>
    <definedName name="PFDIV02">[5]Sheet1!$G$44</definedName>
    <definedName name="PFDIV03">[243]annual!$J$46</definedName>
    <definedName name="PFDIV93">[5]Sheet1!#REF!</definedName>
    <definedName name="PFDIV94">[5]Sheet1!#REF!</definedName>
    <definedName name="PFDIV95">[5]Sheet1!#REF!</definedName>
    <definedName name="PFDIV96">'[249]1. Annual'!#REF!</definedName>
    <definedName name="PFDIV97">[5]Sheet1!$B$31</definedName>
    <definedName name="PFDIV98">#REF!</definedName>
    <definedName name="PFDIV99">#REF!</definedName>
    <definedName name="PFNDEBT01">#REF!</definedName>
    <definedName name="PFNDEBT02">#REF!</definedName>
    <definedName name="PFNDEBT03">#REF!</definedName>
    <definedName name="PFQ">[5]Sheet1!$D:$D</definedName>
    <definedName name="PFSTOCK00">#REF!</definedName>
    <definedName name="PFSTOCK01">#REF!</definedName>
    <definedName name="PFSTOCK02">#REF!</definedName>
    <definedName name="PFSTOCK03">#REF!</definedName>
    <definedName name="PFSTOCK99">#REF!</definedName>
    <definedName name="pfx">#REF!</definedName>
    <definedName name="PFY1Price">[5]Sheet1!$I$14:$K$14</definedName>
    <definedName name="PFY2Price">[5]Sheet1!$I$15:$K$15</definedName>
    <definedName name="pg01p">[250]TRI!#REF!</definedName>
    <definedName name="pg02p">[250]TRI!#REF!</definedName>
    <definedName name="pga">#REF!</definedName>
    <definedName name="pgl">#REF!</definedName>
    <definedName name="PGMC"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gp">#REF!</definedName>
    <definedName name="PGS">#REF!</definedName>
    <definedName name="pgv">#REF!</definedName>
    <definedName name="phost">#REF!</definedName>
    <definedName name="PICACHO">#REF!</definedName>
    <definedName name="Picture3">{"Mcp08.PrintRep",""}</definedName>
    <definedName name="pie">#REF!</definedName>
    <definedName name="pii">#REF!</definedName>
    <definedName name="PIK">[5]Sheet1!#REF!</definedName>
    <definedName name="PIK_IRR">[5]Sheet1!#REF!</definedName>
    <definedName name="PIKDIV00">[243]annual!$F$42</definedName>
    <definedName name="PIKDIV01">[243]annual!$H$42</definedName>
    <definedName name="PIKDIV02">[243]annual!$I$42</definedName>
    <definedName name="PIKDIV03">[243]annual!$J$42</definedName>
    <definedName name="PIKDIV97">[5]Sheet1!#REF!</definedName>
    <definedName name="PIKDIV99">[243]annual!$D$42</definedName>
    <definedName name="PIKHcBgn">[5]Sheet1!$A$1</definedName>
    <definedName name="pin">#REF!</definedName>
    <definedName name="Pipe" hidden="1">{#N/A,#N/A,TRUE,"Historicals";#N/A,#N/A,TRUE,"Charts";#N/A,#N/A,TRUE,"Forecasts"}</definedName>
    <definedName name="Pip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pisp">#REF!</definedName>
    <definedName name="pit">#REF!</definedName>
    <definedName name="Pitchbook" hidden="1">{#N/A,#N/A,TRUE,"Sheet16"}</definedName>
    <definedName name="pixc">#REF!</definedName>
    <definedName name="pj" hidden="1">{"INCOME",#N/A,FALSE,"ProNet";"VALUE",#N/A,FALSE,"ProNet"}</definedName>
    <definedName name="PJAM3Yr" hidden="1">{"INCOME",#N/A,FALSE,"ProNet";"VALUE",#N/A,FALSE,"ProNet"}</definedName>
    <definedName name="PJAM3Yr_old" hidden="1">{"INCOME",#N/A,FALSE,"ProNet";"VALUE",#N/A,FALSE,"ProNet"}</definedName>
    <definedName name="pjam3yr2" hidden="1">{"INCOME",#N/A,FALSE,"ProNet";"VALUE",#N/A,FALSE,"ProNet"}</definedName>
    <definedName name="pl" hidden="1">{"profit",#N/A,FALSE,"Aerospace";"profit",#N/A,FALSE,"Engines";"profit",#N/A,FALSE,"AES";"profit",#N/A,FALSE,"ES";"profit",#N/A,FALSE,"CAS";"profit",#N/A,FALSE,"ATSC";"profit",#N/A,FALSE,"FMT";"profit",#N/A,FALSE,"Aero Other";"profit",#N/A,FALSE,"Judgement"}</definedName>
    <definedName name="PL_AM">[117]BackSheet!$D$155:$AG$155</definedName>
    <definedName name="PL_AM_GAAP">[117]BackSheet!$D$664:$AG$664</definedName>
    <definedName name="PL_AM_M">[117]BackSheet!$D$236:$AG$236</definedName>
    <definedName name="PL_CG">[117]BackSheet!$D$190:$AG$190</definedName>
    <definedName name="PL_CG_CT">[117]BackSheet!$D$192:$AG$192</definedName>
    <definedName name="PL_CG_DS">[117]BackSheet!$D$191:$AG$191</definedName>
    <definedName name="PL_CP">[117]BackSheet!$D$185:$AG$185</definedName>
    <definedName name="PL_DAB">[117]BackSheet!$D$184:$AG$184</definedName>
    <definedName name="PL_DE">[117]BackSheet!$D$153:$AG$153</definedName>
    <definedName name="PL_DE_AA">[117]BackSheet!$D$154:$AG$154</definedName>
    <definedName name="PL_DE_AB">[117]BackSheet!$D$156:$AG$156</definedName>
    <definedName name="PL_DE_GAAP">[117]BackSheet!$D$663:$AG$663</definedName>
    <definedName name="PL_DE_M">[117]BackSheet!$D$235:$AG$235</definedName>
    <definedName name="PL_DVAD">[117]BackSheet!$D$58:$AG$58</definedName>
    <definedName name="PL_DVFA">[117]BackSheet!$D$59:$AG$59</definedName>
    <definedName name="PL_EBIT">[117]BackSheet!$D$157:$AG$157</definedName>
    <definedName name="PL_EBIT_DS">[117]BackSheet!$D$186:$AG$186</definedName>
    <definedName name="PL_EBIT_HS">[117]BackSheet!$D$205:$AG$205</definedName>
    <definedName name="PL_EBIT_M">[117]BackSheet!$D$233:$AG$233</definedName>
    <definedName name="PL_EBITDA">[117]BackSheet!$D$152:$AG$152</definedName>
    <definedName name="PL_EBITDA_HS">[117]BackSheet!$D$204:$AG$204</definedName>
    <definedName name="PL_EI_DS">[117]BackSheet!$D$158:$AG$158</definedName>
    <definedName name="PL_EI_DS_M">#REF!</definedName>
    <definedName name="PL_EM_M">#REF!</definedName>
    <definedName name="PL_EN_AV">[117]BackSheet!$D$201:$AG$201</definedName>
    <definedName name="PL_GP">[117]BackSheet!$D$138:$AG$138</definedName>
    <definedName name="PL_H1NP">[117]BackSheet!$D$226:$AG$226</definedName>
    <definedName name="PL_H1NP_US">[117]BackSheet!$D$606:$AG$606</definedName>
    <definedName name="PL_H1P">[117]BackSheet!$D$221:$AG$221</definedName>
    <definedName name="PL_H1P_US">[117]BackSheet!$D$601:$AG$601</definedName>
    <definedName name="PL_H1R">[117]BackSheet!$D$216:$AG$216</definedName>
    <definedName name="PL_H1R_US">[117]BackSheet!$D$596:$AG$596</definedName>
    <definedName name="PL_IC_AS">[117]BackSheet!$D$159:$AG$159</definedName>
    <definedName name="PL_IC_DI">[117]BackSheet!$D$160:$AG$160</definedName>
    <definedName name="PL_IC_GAAP">[117]BackSheet!$D$666:$AG$666</definedName>
    <definedName name="PL_IC_OT">[117]BackSheet!$D$161:$AG$161</definedName>
    <definedName name="PL_IN">[117]BackSheet!$D$164:$AG$164</definedName>
    <definedName name="PL_IN_HS">[117]BackSheet!$D$206:$AG$206</definedName>
    <definedName name="PL_IN_PY">[117]BackSheet!$D$162:$AG$162</definedName>
    <definedName name="PL_IN_RC">[117]BackSheet!$D$163:$AG$163</definedName>
    <definedName name="PL_NE">[117]BackSheet!$D$181:$AG$181</definedName>
    <definedName name="PL_NE_OD">[117]BackSheet!$D$60:$AG$60</definedName>
    <definedName name="PL_NE_SD">[117]BackSheet!$D$179:$AG$179</definedName>
    <definedName name="PL_NP">[117]BackSheet!$D$176:$AG$176</definedName>
    <definedName name="PL_NP_DI">[117]BackSheet!$D$174:$AG$174</definedName>
    <definedName name="PL_NP_GAAP">[117]BackSheet!$D$667:$AG$667</definedName>
    <definedName name="PL_NP_HS">[117]BackSheet!$D$210:$AG$210</definedName>
    <definedName name="PL_NP_MI">[117]BackSheet!$D$172:$AG$172</definedName>
    <definedName name="PL_NP_OD">[117]BackSheet!$D$175:$AG$175</definedName>
    <definedName name="PL_PAM_BD">[117]BackSheet!$D$173:$AG$173</definedName>
    <definedName name="PL_PAT">[117]BackSheet!$D$171:$AG$171</definedName>
    <definedName name="PL_PAT_HS">[117]BackSheet!$D$209:$AG$209</definedName>
    <definedName name="PL_PBT">[117]BackSheet!$D$165:$AG$165</definedName>
    <definedName name="PL_PBT_HS">[117]BackSheet!$D$207:$AG$207</definedName>
    <definedName name="PL_PE_GAAP">[117]BackSheet!$D$665:$AG$665</definedName>
    <definedName name="PL_PYP">[117]BackSheet!$D$229:$AG$229</definedName>
    <definedName name="PL_Q1NP">[117]BackSheet!$D$569:$AG$569</definedName>
    <definedName name="PL_Q1NP_US">[117]BackSheet!$D$604:$AG$604</definedName>
    <definedName name="PL_Q1P">[117]BackSheet!$D$219:$AG$219</definedName>
    <definedName name="PL_Q1P_US">[117]BackSheet!$D$599:$AG$599</definedName>
    <definedName name="PL_Q1R">[117]BackSheet!$D$214:$AG$214</definedName>
    <definedName name="PL_Q1R_US">[117]BackSheet!$D$594:$AG$594</definedName>
    <definedName name="PL_Q2NP">[117]BackSheet!$D$225:$AG$225</definedName>
    <definedName name="PL_Q2NP_US">[117]BackSheet!$D$605:$AG$605</definedName>
    <definedName name="PL_Q2P">[117]BackSheet!$D$220:$AG$220</definedName>
    <definedName name="PL_Q2P_US">[117]BackSheet!$D$600:$AG$600</definedName>
    <definedName name="PL_Q2R">[117]BackSheet!$D$215:$AG$215</definedName>
    <definedName name="PL_Q2R_US">[117]BackSheet!$D$595:$AG$595</definedName>
    <definedName name="PL_Q3NP">[117]BackSheet!$D$227:$AG$227</definedName>
    <definedName name="PL_Q3NP_US">[117]BackSheet!$D$607:$AG$607</definedName>
    <definedName name="PL_Q3P">[117]BackSheet!$D$222:$AG$222</definedName>
    <definedName name="PL_Q3P_US">[117]BackSheet!$D$602:$AG$602</definedName>
    <definedName name="PL_Q3R">[117]BackSheet!$D$217:$AG$217</definedName>
    <definedName name="PL_Q3R_US">[117]BackSheet!$D$597:$AG$597</definedName>
    <definedName name="PL_Q4NP">[117]BackSheet!$D$228:$AG$228</definedName>
    <definedName name="PL_Q4NP_US">[117]BackSheet!$D$608:$AG$608</definedName>
    <definedName name="PL_Q4P">[117]BackSheet!$D$223:$AG$223</definedName>
    <definedName name="PL_Q4P_US">[117]BackSheet!$D$603:$AG$603</definedName>
    <definedName name="PL_Q4R">[117]BackSheet!$D$218:$AG$218</definedName>
    <definedName name="PL_Q4R_US">[117]BackSheet!$D$598:$AG$598</definedName>
    <definedName name="PL_RP">[117]BackSheet!$D$183:$AG$183</definedName>
    <definedName name="PL_RV">[117]BackSheet!$D$133:$AG$133</definedName>
    <definedName name="PL_RV_CO">[117]BackSheet!$D$135:$AG$135</definedName>
    <definedName name="PL_RV_CT">[117]BackSheet!$D$131:$AG$131</definedName>
    <definedName name="PL_RV_DS">[117]BackSheet!$D$132:$AG$132</definedName>
    <definedName name="PL_RV_TO">[117]BackSheet!$D$136:$AG$136</definedName>
    <definedName name="PL_TE">[117]BackSheet!$D$151:$AG$151</definedName>
    <definedName name="PL_TE_AD">[117]BackSheet!$D$146:$AG$146</definedName>
    <definedName name="PL_TE_AE">[117]BackSheet!$D$198:$AG$198</definedName>
    <definedName name="PL_TE_CU">[117]BackSheet!$D$142:$AG$142</definedName>
    <definedName name="PL_TE_EA">[117]BackSheet!$D$147:$AG$147</definedName>
    <definedName name="PL_TE_EB">[117]BackSheet!$D$148:$AG$148</definedName>
    <definedName name="PL_TE_EC">[117]BackSheet!$D$149:$AG$149</definedName>
    <definedName name="PL_TE_EI">[117]BackSheet!$D$143:$AG$143</definedName>
    <definedName name="PL_TE_EI_M">[117]BackSheet!$D$234:$AG$234</definedName>
    <definedName name="PL_TE_EN">[117]BackSheet!$D$145:$AG$145</definedName>
    <definedName name="PL_TE_MC">[117]BackSheet!$D$137:$AG$137</definedName>
    <definedName name="PL_TE_OL">[117]BackSheet!$D$141:$AG$141</definedName>
    <definedName name="PL_TE_OP">[117]BackSheet!$D$196:$AG$196</definedName>
    <definedName name="PL_TE_OT">[117]BackSheet!$D$150:$AG$150</definedName>
    <definedName name="PL_TE_PD">[117]BackSheet!$D$195:$AG$195</definedName>
    <definedName name="PL_TE_PE">[117]BackSheet!$D$200:$AG$200</definedName>
    <definedName name="PL_TE_PF">[117]BackSheet!$D$199:$AG$199</definedName>
    <definedName name="PL_TE_RC">[117]BackSheet!$D$144:$AG$144</definedName>
    <definedName name="PL_TE_RD">[117]BackSheet!$D$194:$AG$194</definedName>
    <definedName name="PL_TE_RM">[117]BackSheet!$D$197:$AG$197</definedName>
    <definedName name="PL_TE_SC">[117]BackSheet!$D$139:$AG$139</definedName>
    <definedName name="PL_TE_SD">[117]BackSheet!$D$140:$AG$140</definedName>
    <definedName name="PL_TE_SV">[117]BackSheet!$D$134:$AG$134</definedName>
    <definedName name="PL_TE_VC">[117]BackSheet!$D$193:$AG$193</definedName>
    <definedName name="PL_TN">[117]BackSheet!$D$166:$AG$166</definedName>
    <definedName name="PL_TN_DT">[117]BackSheet!$D$168:$AG$168</definedName>
    <definedName name="PL_TN_DTGAAP">[117]BackSheet!H662:$AG$662</definedName>
    <definedName name="PL_TN_HS">[117]BackSheet!$D$208:$AG$208</definedName>
    <definedName name="PL_TN_NR">[117]BackSheet!$D$62:$AG$62</definedName>
    <definedName name="PL_TN_OT">[117]BackSheet!$D$170:$AG$170</definedName>
    <definedName name="PL_TN_TO">[117]BackSheet!$D$167:$AG$167</definedName>
    <definedName name="PL_TX">[117]BackSheet!$D$202:$AG$202</definedName>
    <definedName name="PL_TX_HS">[117]BackSheet!$D$211:$AG$211</definedName>
    <definedName name="Platforms1Q">#REF!</definedName>
    <definedName name="Platforms2_1Q">#REF!</definedName>
    <definedName name="Platforms2_2Q">#REF!</definedName>
    <definedName name="Platforms2_3Q">#REF!</definedName>
    <definedName name="Platforms2_4Q">#REF!</definedName>
    <definedName name="Platforms2Q">#REF!</definedName>
    <definedName name="Platforms3Q">#REF!</definedName>
    <definedName name="Platforms4Q">#REF!</definedName>
    <definedName name="PLATINUM">[247]Input!$A$4:$IV$4</definedName>
    <definedName name="PLB_CI_RT">#REF!</definedName>
    <definedName name="PLB_T1_RT">#REF!</definedName>
    <definedName name="PLI_RT_SV">#REF!</definedName>
    <definedName name="PLI_RV_NPW">#REF!</definedName>
    <definedName name="pmi">#REF!</definedName>
    <definedName name="PNCASE">[108]PrimeNet!#REF!</definedName>
    <definedName name="pnet">#REF!</definedName>
    <definedName name="pni">#REF!</definedName>
    <definedName name="pno">#REF!</definedName>
    <definedName name="pnp">#REF!</definedName>
    <definedName name="pnrb">#REF!</definedName>
    <definedName name="PNTwin00">#REF!</definedName>
    <definedName name="PNTwin01">#REF!</definedName>
    <definedName name="PNTwin02">#REF!</definedName>
    <definedName name="PNTwin03">#REF!</definedName>
    <definedName name="PNTwin04">#REF!</definedName>
    <definedName name="PNTwin05">#REF!</definedName>
    <definedName name="PNTwin97">#REF!</definedName>
    <definedName name="PNTwin98">#REF!</definedName>
    <definedName name="PNTwin99">#REF!</definedName>
    <definedName name="PNW">'[100]Hist Data'!$A$1:$I$62</definedName>
    <definedName name="po" hidden="1">{#N/A,#N/A,FALSE,"Calc";#N/A,#N/A,FALSE,"Sensitivity";#N/A,#N/A,FALSE,"LT Earn.Dil.";#N/A,#N/A,FALSE,"Dil. AVP"}</definedName>
    <definedName name="poa">#REF!</definedName>
    <definedName name="poc">#REF!</definedName>
    <definedName name="poi" hidden="1">{"assumption 50 50",#N/A,TRUE,"Merger";"has gets cash",#N/A,TRUE,"Merger";"accretion dilution",#N/A,TRUE,"Merger";"comparison credit stats",#N/A,TRUE,"Merger";"pf credit stats",#N/A,TRUE,"Merger";"pf sheets",#N/A,TRUE,"Merger"}</definedName>
    <definedName name="POM">'[100]Hist Data'!$A$1:$I$69</definedName>
    <definedName name="POOLING">#N/A</definedName>
    <definedName name="pop">#REF!</definedName>
    <definedName name="popk">#REF!</definedName>
    <definedName name="POpsCovered">[120]Projections!#REF!</definedName>
    <definedName name="POSFILTER">[251]REFERENCE!$S$3</definedName>
    <definedName name="Post_tax_stock_gains_losses">[111]Figures!#REF!</definedName>
    <definedName name="poui" hidden="1">{"Associates",#N/A,FALSE,"FULLESTI";"GPEBIT",#N/A,FALSE,"FULLESTI";"USEBIT",#N/A,FALSE,"FULLESTI";"UKEBIT",#N/A,FALSE,"FULLESTI";"AUSTEBIT",#N/A,FALSE,"FULLESTI"}</definedName>
    <definedName name="pov">#REF!</definedName>
    <definedName name="pp" hidden="1">{#N/A,#N/A,FALSE,"Calc";#N/A,#N/A,FALSE,"Sensitivity";#N/A,#N/A,FALSE,"LT Earn.Dil.";#N/A,#N/A,FALSE,"Dil. AVP"}</definedName>
    <definedName name="PPandE">[5]Sheet1!$61:$61</definedName>
    <definedName name="PPE">#REF!</definedName>
    <definedName name="ppl">#REF!</definedName>
    <definedName name="PPnE_turns_fore">#REF!</definedName>
    <definedName name="ppp">[18]Model!#REF!</definedName>
    <definedName name="ppprecoverable">[18]Model!#REF!</definedName>
    <definedName name="ppprecres">[18]Model!#REF!</definedName>
    <definedName name="pppres">[18]Model!#REF!</definedName>
    <definedName name="ppr">#REF!</definedName>
    <definedName name="pprecreser">[18]Model!#REF!</definedName>
    <definedName name="ppres">'[119]NAV Summary'!#REF!</definedName>
    <definedName name="ppt">#REF!</definedName>
    <definedName name="pq01p">#REF!</definedName>
    <definedName name="pq02p">#REF!</definedName>
    <definedName name="prasugrel">[218]Pipeline!#REF!</definedName>
    <definedName name="Praxilene00">[77]Products!#REF!</definedName>
    <definedName name="Praxilene01">[77]Products!#REF!</definedName>
    <definedName name="Praxilene02">[77]Products!#REF!</definedName>
    <definedName name="Praxilene03">[77]Products!#REF!</definedName>
    <definedName name="Praxilene04">[77]Products!#REF!</definedName>
    <definedName name="Praxilene05">[77]Products!#REF!</definedName>
    <definedName name="Praxilene97">[77]Products!#REF!</definedName>
    <definedName name="Praxilene98">[77]Products!#REF!</definedName>
    <definedName name="Praxilene99">[77]Products!#REF!</definedName>
    <definedName name="prd">#REF!</definedName>
    <definedName name="pre">#REF!</definedName>
    <definedName name="Pre_Tax_Income">#REF!</definedName>
    <definedName name="pref_acq">'[124]3. Merger'!#REF!</definedName>
    <definedName name="pref_new">'[124]3. Merger'!#REF!</definedName>
    <definedName name="pref_targ">'[124]3. Merger'!#REF!</definedName>
    <definedName name="pref1999">[89]LVLT!$E$220</definedName>
    <definedName name="pref2000">[82]ABIZ!#REF!</definedName>
    <definedName name="Preferred_dividends">#REF!</definedName>
    <definedName name="Preferred_Dividends_fore">#REF!</definedName>
    <definedName name="Preferred_stock">'[112]Invested capital_VDF'!$C$81:$AE$81</definedName>
    <definedName name="Preferred_stock_growth_fore">#REF!</definedName>
    <definedName name="Preferred_stock_to_capitalizaiton">'[100]Hist Data'!XFC1/'[100]Hist Data'!XFC3</definedName>
    <definedName name="PreferredBook">[5]Sheet1!$71:$71</definedName>
    <definedName name="PreferredDividendExpense">0</definedName>
    <definedName name="PreferredDividends">[5]Sheet1!$52:$52</definedName>
    <definedName name="PreferredLiquidation">[5]Sheet1!#REF!</definedName>
    <definedName name="PreferredOutstanding">[5]Sheet1!#REF!</definedName>
    <definedName name="premium">[5]Sheet1!$B$4:$P$30</definedName>
    <definedName name="Premium_Paid_Valuation">[5]Sheet1!#REF!</definedName>
    <definedName name="Prepaid_expenses">#REF!</definedName>
    <definedName name="Preparer">[5]Sheet1!$F$2</definedName>
    <definedName name="Prepayments_for_services">#REF!</definedName>
    <definedName name="pres">#REF!</definedName>
    <definedName name="pres_otros_ingre_egre">[5]Sheet1!#REF!</definedName>
    <definedName name="presactcor">[5]Sheet1!#REF!</definedName>
    <definedName name="presactNOcor">[5]Sheet1!#REF!</definedName>
    <definedName name="presacttransfer">[5]Sheet1!#REF!</definedName>
    <definedName name="presamortdedeudas">[5]Sheet1!#REF!</definedName>
    <definedName name="presamortfij">[5]Sheet1!#REF!</definedName>
    <definedName name="presamortfij100">[5]Sheet1!#REF!</definedName>
    <definedName name="presamortvbles">[5]Sheet1!#REF!</definedName>
    <definedName name="presamortvbles100">[5]Sheet1!#REF!</definedName>
    <definedName name="prescargos">[5]Sheet1!#REF!</definedName>
    <definedName name="presdeudas">[5]Sheet1!#REF!</definedName>
    <definedName name="presdividendos">[5]Sheet1!#REF!</definedName>
    <definedName name="Present_Value_Oper_lease">'[112]PV of Op Leases_VDF'!$C$62:$AW$62</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Day">#REF!</definedName>
    <definedName name="presgastos_filiales">[5]Sheet1!#REF!</definedName>
    <definedName name="presgastos_personal_telefónica">[5]Sheet1!#REF!</definedName>
    <definedName name="presgastosoperat_telefónica">[5]Sheet1!#REF!</definedName>
    <definedName name="presgsexplot">[5]Sheet1!#REF!</definedName>
    <definedName name="presgsexplot100">[5]Sheet1!#REF!</definedName>
    <definedName name="presgsgrales">[5]Sheet1!#REF!</definedName>
    <definedName name="presgsgrales100">[5]Sheet1!#REF!</definedName>
    <definedName name="presimpactivos">[5]Sheet1!#REF!</definedName>
    <definedName name="presimpactivos100">[5]Sheet1!#REF!</definedName>
    <definedName name="presimpganan">[5]Sheet1!#REF!</definedName>
    <definedName name="presimpganan100">[5]Sheet1!#REF!</definedName>
    <definedName name="presmgexploac">[5]Sheet1!#REF!</definedName>
    <definedName name="presmgexploac100">[5]Sheet1!#REF!</definedName>
    <definedName name="presmgoper">[5]Sheet1!#REF!</definedName>
    <definedName name="presmgoper100">[5]Sheet1!#REF!</definedName>
    <definedName name="presnuevasinver">[5]Sheet1!#REF!</definedName>
    <definedName name="presotrosingregr">[5]Sheet1!#REF!</definedName>
    <definedName name="presotrosingregr100">[5]Sheet1!#REF!</definedName>
    <definedName name="prespartensoc">[5]Sheet1!#REF!</definedName>
    <definedName name="prespascor">[5]Sheet1!#REF!</definedName>
    <definedName name="prespasNOcor">[5]Sheet1!#REF!</definedName>
    <definedName name="presPN">[5]Sheet1!#REF!</definedName>
    <definedName name="presrdoantimp">[5]Sheet1!#REF!</definedName>
    <definedName name="presrdoantimp100">[5]Sheet1!#REF!</definedName>
    <definedName name="presrdoexpoinflac">[5]Sheet1!#REF!</definedName>
    <definedName name="presrdoexpoinflac100">[5]Sheet1!#REF!</definedName>
    <definedName name="presrdoneto">[5]Sheet1!#REF!</definedName>
    <definedName name="presrdoneto100">[5]Sheet1!#REF!</definedName>
    <definedName name="presrdos_exposic_devalua">[5]Sheet1!#REF!</definedName>
    <definedName name="presrdosfinan">[5]Sheet1!#REF!</definedName>
    <definedName name="presrdosfinan100">[5]Sheet1!#REF!</definedName>
    <definedName name="presrdosfinancnetos">[5]Sheet1!#REF!</definedName>
    <definedName name="presvarcaptrab">[5]Sheet1!#REF!</definedName>
    <definedName name="presventa_filiales">[5]Sheet1!#REF!</definedName>
    <definedName name="presventas">[5]Sheet1!#REF!</definedName>
    <definedName name="presventas_telefónica">[5]Sheet1!#REF!</definedName>
    <definedName name="presventas100">[5]Sheet1!#REF!</definedName>
    <definedName name="Pretax_income">[112]NOPAT_VDF!$C$90:$AE$90</definedName>
    <definedName name="PreTax_Income_Adj">#REF!</definedName>
    <definedName name="Pretax_income_fore">#REF!</definedName>
    <definedName name="pretax93">#REF!</definedName>
    <definedName name="pretax94">#REF!</definedName>
    <definedName name="preventagastos_filiales">[5]Sheet1!#REF!</definedName>
    <definedName name="previouscy">#REF!</definedName>
    <definedName name="pri">#REF!</definedName>
    <definedName name="Pri_EPSGrowth">#REF!</definedName>
    <definedName name="price">'[135]MDA Front &amp; Back'!$I$12</definedName>
    <definedName name="Price_Achieved.Y2000D">'[101]Gold production'!$GX$108</definedName>
    <definedName name="Price_Achieved.Y2001D">'[101]Gold production'!$GY$108</definedName>
    <definedName name="price_acq">'[124]3. Merger'!#REF!</definedName>
    <definedName name="Price_AsAt">[117]BackSheet!$I$44</definedName>
    <definedName name="Price_Input">[5]Sheet1!$A$9:$L$24</definedName>
    <definedName name="price_merg">'[124]3. Merger'!#REF!</definedName>
    <definedName name="Price_now">'[118]MDA Front &amp; Back'!$B$46</definedName>
    <definedName name="Price_Prim">[117]BackSheet!$C$62</definedName>
    <definedName name="Price_Sec">[117]BackSheet!#REF!</definedName>
    <definedName name="price_targ">'[124]3. Merger'!#REF!</definedName>
    <definedName name="Price_Tert">[117]BackSheet!$C$100</definedName>
    <definedName name="Price1">#REF!</definedName>
    <definedName name="Price2">#REF!</definedName>
    <definedName name="PriceDate">#REF!</definedName>
    <definedName name="PRICEDCF">#REF!</definedName>
    <definedName name="PriceProfit_Table">#REF!</definedName>
    <definedName name="Pricerelative_12Month">[117]BackSheet!$H$55</definedName>
    <definedName name="PriceRelative_1Month">[117]BackSheet!$H$53</definedName>
    <definedName name="PriceRelative_3Month">[117]BackSheet!$H$54</definedName>
    <definedName name="priceu">#REF!</definedName>
    <definedName name="priceunit">0.01</definedName>
    <definedName name="PricingOptions">#REF!</definedName>
    <definedName name="Priftin.rifapentine00">#REF!</definedName>
    <definedName name="Priftin.rifapentine01">#REF!</definedName>
    <definedName name="Priftin.rifapentine02">#REF!</definedName>
    <definedName name="Priftin.rifapentine03">#REF!</definedName>
    <definedName name="Priftin.rifapentine04">#REF!</definedName>
    <definedName name="Priftin.rifapentine05">#REF!</definedName>
    <definedName name="Priftin.rifapentine97">#REF!</definedName>
    <definedName name="Priftin.rifapentine98">#REF!</definedName>
    <definedName name="Priftin.rifapentine99">#REF!</definedName>
    <definedName name="pril01">'[41]Qtr. Product Sales'!#REF!</definedName>
    <definedName name="pril02">'[41]Qtr. Product Sales'!#REF!</definedName>
    <definedName name="pril03">'[41]Qtr. Product Sales'!#REF!</definedName>
    <definedName name="PrimaryDataType">#REF!</definedName>
    <definedName name="prin01">'[41]Qtr. Product Sales'!#REF!</definedName>
    <definedName name="prin02">'[41]Qtr. Product Sales'!#REF!</definedName>
    <definedName name="print">#REF!</definedName>
    <definedName name="Print_1">[5]Sheet1!$A$2:$AD$432</definedName>
    <definedName name="Print_2">[5]Sheet1!#REF!</definedName>
    <definedName name="Print_3year_avg">#REF!</definedName>
    <definedName name="_xlnm.Print_Area">#REF!</definedName>
    <definedName name="Print_Area_MI">[252]Manpower!#REF!</definedName>
    <definedName name="Print_Area1">'[100]Hist Data'!$A$1:$L$68</definedName>
    <definedName name="Print_Area2">'[100]Hist Data'!$A$69:$L$128</definedName>
    <definedName name="Print_Area3">'[100]Hist Data'!$A$129:$L$243</definedName>
    <definedName name="Print_Area4">'[100]Hist Data'!$A$244:$L$324</definedName>
    <definedName name="print_Breakdown">[5]Sheet1!#REF!</definedName>
    <definedName name="Print_CASH_FLOW">#REF!</definedName>
    <definedName name="print_DCF">[5]Sheet1!#REF!</definedName>
    <definedName name="print_financials">#REF!</definedName>
    <definedName name="Print_Rank">[5]Sheet1!$A$1:$Q$59</definedName>
    <definedName name="_xlnm.Print_Titles">#REF!</definedName>
    <definedName name="Print_Titles_MI">#REF!,#REF!</definedName>
    <definedName name="Print_TSR">[253]!Print_TSR</definedName>
    <definedName name="print1">#REF!</definedName>
    <definedName name="PrintAnnualFinancialswithMetrics" localSheetId="1">[5]!PrintAnnualFinancialswithMetrics</definedName>
    <definedName name="PrintAnnualFinancialswithMetrics">[5]!PrintAnnualFinancialswithMetrics</definedName>
    <definedName name="PrintManagerQuery">[5]Sheet1!$G$5</definedName>
    <definedName name="PrintQuarterltFinancials" localSheetId="1">[5]!PrintQuarterltFinancials</definedName>
    <definedName name="PrintQuarterltFinancials">[5]!PrintQuarterltFinancials</definedName>
    <definedName name="PrintSelectedSheetsMacroButton">[5]Sheet1!$B$15</definedName>
    <definedName name="PrintShadingOff" localSheetId="1">[5]!PrintShadingOff</definedName>
    <definedName name="PrintShadingOff">[5]!PrintShadingOff</definedName>
    <definedName name="PrintShafingOn" localSheetId="1">[5]!PrintShafingOn</definedName>
    <definedName name="PrintShafingOn">[5]!PrintShafingOn</definedName>
    <definedName name="PrintStart" hidden="1">[188]MAIN!#REF!</definedName>
    <definedName name="PrintValuation" localSheetId="1">[5]!PrintValuation</definedName>
    <definedName name="PrintValuation">[5]!PrintValuation</definedName>
    <definedName name="PriorYTD2">[103]Query!$K$6:$K$200</definedName>
    <definedName name="PriorYTD3">[103]Query!$Q$6:$Q$200</definedName>
    <definedName name="PROCEEDS">[5]Sheet1!#REF!</definedName>
    <definedName name="Proceeds_on_sale_of_shares">#REF!</definedName>
    <definedName name="Prod">[5]Sheet1!$U$28</definedName>
    <definedName name="prod00">[18]Model!#REF!</definedName>
    <definedName name="prod01">[192]Model!$Q$139</definedName>
    <definedName name="prod02">[192]Model!$R$139</definedName>
    <definedName name="prod93">[17]Model!#REF!</definedName>
    <definedName name="prod94">[17]Model!#REF!</definedName>
    <definedName name="prod95">[17]Model!#REF!</definedName>
    <definedName name="prod96">[18]Model!#REF!</definedName>
    <definedName name="prod97">[18]Model!#REF!</definedName>
    <definedName name="prod98">[18]Model!#REF!</definedName>
    <definedName name="prod99">[18]Model!#REF!</definedName>
    <definedName name="PRODN">#REF!</definedName>
    <definedName name="prodn1998">[17]Model!#REF!</definedName>
    <definedName name="PRODSALES1">#REF!</definedName>
    <definedName name="Production">#REF!</definedName>
    <definedName name="Production_2000">#REF!</definedName>
    <definedName name="productividad_lininstal">[5]Sheet1!#REF!</definedName>
    <definedName name="Products">[2]ROCHE!#REF!</definedName>
    <definedName name="Products_LE">'[254]Top Products_LE'!$A$1:$HS$1178</definedName>
    <definedName name="ProductsJune">#REF!</definedName>
    <definedName name="profit" hidden="1">{"profit",#N/A,FALSE,"Aerospace";"profit",#N/A,FALSE,"Engines";"profit",#N/A,FALSE,"AES";"profit",#N/A,FALSE,"ES";"profit",#N/A,FALSE,"CAS";"profit",#N/A,FALSE,"ATSC";"profit",#N/A,FALSE,"FMT";"profit",#N/A,FALSE,"Aero Other";"profit",#N/A,FALSE,"Judgement"}</definedName>
    <definedName name="profit_loss">#REF!</definedName>
    <definedName name="profit1" hidden="1">{"profit",#N/A,FALSE,"Aerospace";"profit",#N/A,FALSE,"Engines";"profit",#N/A,FALSE,"AES";"profit",#N/A,FALSE,"ES";"profit",#N/A,FALSE,"CAS";"profit",#N/A,FALSE,"ATSC";"profit",#N/A,FALSE,"FMT";"profit",#N/A,FALSE,"Aero Other";"profit",#N/A,FALSE,"Judgement"}</definedName>
    <definedName name="ProfitAndLoss">#REF!</definedName>
    <definedName name="Profits1Q">#REF!</definedName>
    <definedName name="Profits2_1Q">#REF!</definedName>
    <definedName name="Profits2_2Q">#REF!</definedName>
    <definedName name="Profits2_3Q">#REF!</definedName>
    <definedName name="Profits2_4Q">#REF!</definedName>
    <definedName name="Profits2Q">#REF!</definedName>
    <definedName name="Profits3Q">#REF!</definedName>
    <definedName name="Profits4Q">#REF!</definedName>
    <definedName name="Prog_Med">[113]PROGPAY!$L$11:$L$55</definedName>
    <definedName name="PROJ">#REF!</definedName>
    <definedName name="project">[5]Sheet1!#REF!</definedName>
    <definedName name="PROJECT_CORAL">"warrants"</definedName>
    <definedName name="Project_Industry">'[100]Hist Data'!#REF!</definedName>
    <definedName name="PROJECT_JUNEAU">[5]Sheet1!$A$1</definedName>
    <definedName name="project_name">'[100]Hist Data'!$D$1</definedName>
    <definedName name="ProjectData">[175]Project.Data!$A$4:$IV$76</definedName>
    <definedName name="ProjectedCellularRevenue">[5]Sheet1!#REF!</definedName>
    <definedName name="ProjectedDepreciationAmortizationCommunications">[5]Sheet1!#REF!</definedName>
    <definedName name="ProjectedDepreciationAmortizationOther">[5]Sheet1!#REF!</definedName>
    <definedName name="ProjectedEmployeeRelatedCostsCommunications">[5]Sheet1!A$31</definedName>
    <definedName name="ProjectedEmployeeRelatedCostsOther">[5]Sheet1!#REF!</definedName>
    <definedName name="ProjectedInterestExpense">[5]Sheet1!A$243</definedName>
    <definedName name="ProjectedOtherOperatingExpensesCommunications">[5]Sheet1!A$34</definedName>
    <definedName name="ProjectedOtherOperatingExpensesOther">[5]Sheet1!#REF!</definedName>
    <definedName name="ProjectedRestructuringChargeCommunications">[5]Sheet1!A$43</definedName>
    <definedName name="ProjectedRestructuringChargeOther">[5]Sheet1!#REF!</definedName>
    <definedName name="ProjectedTaxesOtherThanIncomeTaxesCommunications">[5]Sheet1!A$37</definedName>
    <definedName name="ProjectedTaxesOtherThanIncomeTaxesOther">[5]Sheet1!#REF!</definedName>
    <definedName name="projections">[5]Sheet1!$A$7:$Z$34</definedName>
    <definedName name="Projections_27_pages_In_Order">[5]Sheet1!$A$1:$N$48,[5]Sheet1!$A$665:$N$733,[5]Sheet1!$O$1329:$AB$1390,[5]Sheet1!$O$1418:$AB$1478,[5]Sheet1!$A$49:$N$408,[5]Sheet1!$A$476:$N$535,[5]Sheet1!$A$409:$N$475,[5]Sheet1!$A$596:$N$664,[5]Sheet1!$A$536:$N$595</definedName>
    <definedName name="ProjectName">{"Client Name or Project Name"}</definedName>
    <definedName name="ProjectName2">{"Client Name or Project Name"}</definedName>
    <definedName name="ProjName">{"Journal Communications"}</definedName>
    <definedName name="projproceeds">[83]DCF!$F$104</definedName>
    <definedName name="projshares">[82]DCF!#REF!</definedName>
    <definedName name="Promo_Med">[113]PROMOPAY!$L$11:$L$37</definedName>
    <definedName name="Prostate" hidden="1">{"Revenue",#N/A,FALSE,"Revenue";"QEarn1",#N/A,FALSE,"Qearn";"QEarn2",#N/A,FALSE,"Qearn";"QMargin",#N/A,FALSE,"Margin";"Cashflow",#N/A,FALSE,"Cashflow";"Product Pipeline",#N/A,FALSE,"Product Pipeline";"Comment Model",#N/A,FALSE,"Comment P&amp;L"}</definedName>
    <definedName name="prout" hidden="1">{"comp1",#N/A,FALSE,"COMPS";"footnotes",#N/A,FALSE,"COMPS"}</definedName>
    <definedName name="prout1" hidden="1">{"comp1",#N/A,FALSE,"COMPS";"footnotes",#N/A,FALSE,"COMPS"}</definedName>
    <definedName name="prov_00">#REF!</definedName>
    <definedName name="prov_94">#REF!</definedName>
    <definedName name="prov_95">#REF!</definedName>
    <definedName name="prov_96">#REF!</definedName>
    <definedName name="prov_97">#REF!</definedName>
    <definedName name="prov_98">#REF!</definedName>
    <definedName name="prov_99">#REF!</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s00_10">[5]Sheet1!$W$119:$AG$174</definedName>
    <definedName name="ps01_02">[5]Sheet1!$L$119:$S$181</definedName>
    <definedName name="pse">#REF!</definedName>
    <definedName name="PSG">'[255]PSG Stations'!$R$10</definedName>
    <definedName name="PsNciHcBgn">[5]Sheet1!$A$1</definedName>
    <definedName name="PsNiiHcBgn">[5]Sheet1!$A$1</definedName>
    <definedName name="psv">#REF!</definedName>
    <definedName name="PSYS_EPS">'[256]PSYS-EPS'!$A$1</definedName>
    <definedName name="PSYS_ROAIC">'[149]PSYS-roaic '!$A$1</definedName>
    <definedName name="pta">#REF!</definedName>
    <definedName name="ptc">#REF!</definedName>
    <definedName name="ptd">#REF!</definedName>
    <definedName name="PTEPS00">'[78]Annual Model'!$F$35</definedName>
    <definedName name="PTEPS00PF">'[78]Annual Model'!$G$35</definedName>
    <definedName name="PTEPS01">'[78]Annual Model'!$H$35</definedName>
    <definedName name="PTEPS02">'[78]Annual Model'!$I$35</definedName>
    <definedName name="PTEPS03">'[78]Annual Model'!$J$35</definedName>
    <definedName name="PTEPS98">'[78]Annual Model'!$C$35</definedName>
    <definedName name="PTEPS99">'[78]Annual Model'!$D$35</definedName>
    <definedName name="ptp_00">#REF!</definedName>
    <definedName name="ptp_94">#REF!</definedName>
    <definedName name="ptp_95">#REF!</definedName>
    <definedName name="ptp_96">#REF!</definedName>
    <definedName name="ptp_97">#REF!</definedName>
    <definedName name="ptp_98">#REF!</definedName>
    <definedName name="ptp_99">#REF!</definedName>
    <definedName name="PUB_FileID" hidden="1">"L10004026.xls"</definedName>
    <definedName name="PUB_UserID" hidden="1">"MAYERX"</definedName>
    <definedName name="pubEBITDA01">#REF!</definedName>
    <definedName name="Publish_From">[117]BackSheet!$BR$42</definedName>
    <definedName name="Publish_Until">[117]BackSheet!$BS$42</definedName>
    <definedName name="Pulldown">OFFSET([257]Pulldown!$B$1,0,0,COUNTIF([257]Pulldown!$B$1:$B$25,"&lt;&gt;0"),1)</definedName>
    <definedName name="PURCHASE">#N/A</definedName>
    <definedName name="PV_of_Economic_Profit">[33]DCF_VDF!$C$45:$BZ$45</definedName>
    <definedName name="PV_of_FCF">[33]DCF_VDF!$C$22:$AZ$22</definedName>
    <definedName name="PV_of_Residual_Value">[33]DCF_VDF!$C$26:$AZ$26</definedName>
    <definedName name="PV_Oper_lease">'[33]PV of Op Leases_VDF'!$C$50:$AW$50</definedName>
    <definedName name="PVEquivalent">#REF!</definedName>
    <definedName name="PVGO">'[33]Summary Page_VDF'!$C$9</definedName>
    <definedName name="PVY">'[100]Hist Data'!$A$1:$I$72</definedName>
    <definedName name="Pylorid.TritecRBC00">#REF!</definedName>
    <definedName name="Pylorid.TritecRBC01">#REF!</definedName>
    <definedName name="Pylorid.TritecRBC02">#REF!</definedName>
    <definedName name="Pylorid.TritecRBC03">#REF!</definedName>
    <definedName name="Pylorid.TritecRBC04">#REF!</definedName>
    <definedName name="Pylorid.TritecRBC05">#REF!</definedName>
    <definedName name="Pylorid.TritecRBC97">#REF!</definedName>
    <definedName name="Pylorid.TritecRBC98">#REF!</definedName>
    <definedName name="Pylorid.TritecRBC99">#REF!</definedName>
    <definedName name="q" hidden="1">{#N/A,#N/A,FALSE,"Output";#N/A,#N/A,FALSE,"Cover Sheet";#N/A,#N/A,FALSE,"Current Mkt. Projections"}</definedName>
    <definedName name="Q1.2010.03">#REF!</definedName>
    <definedName name="Q1_87">[258]CAQPL!#REF!</definedName>
    <definedName name="Q1_88">[258]CAQPL!#REF!</definedName>
    <definedName name="Q1_89">#REF!</definedName>
    <definedName name="Q1_90">#REF!</definedName>
    <definedName name="Q1_91">#REF!</definedName>
    <definedName name="Q1_92">#REF!</definedName>
    <definedName name="Q1_93">#REF!</definedName>
    <definedName name="Q1_94">#REF!</definedName>
    <definedName name="q1_98">#REF!</definedName>
    <definedName name="q1_99">'[154]Main Model'!$BI$48</definedName>
    <definedName name="q100_rev">#REF!</definedName>
    <definedName name="q197_rev">#REF!</definedName>
    <definedName name="q198_rev">#REF!</definedName>
    <definedName name="q199_rev">#REF!</definedName>
    <definedName name="Q2.2010.06">#REF!</definedName>
    <definedName name="Q2_02">[247]Input!$AF$1:$AF$65536</definedName>
    <definedName name="Q2_87">[258]CAQPL!#REF!</definedName>
    <definedName name="Q2_88">[258]CAQPL!#REF!</definedName>
    <definedName name="Q2_89">#REF!</definedName>
    <definedName name="Q2_90">#REF!</definedName>
    <definedName name="Q2_91">#REF!</definedName>
    <definedName name="Q2_92">#REF!</definedName>
    <definedName name="Q2_93">#REF!</definedName>
    <definedName name="Q2_94">#REF!</definedName>
    <definedName name="q2_98">#REF!</definedName>
    <definedName name="q2_99">'[154]Main Model'!$BJ$48</definedName>
    <definedName name="q200_rev">#REF!</definedName>
    <definedName name="q297_rev">#REF!</definedName>
    <definedName name="q298_rev">#REF!</definedName>
    <definedName name="q299_rev">#REF!</definedName>
    <definedName name="Q2EPS1998">[119]Model!#REF!</definedName>
    <definedName name="Q3.2010.09">#REF!</definedName>
    <definedName name="Q3_02">[247]Input!$AG$1:$AG$65536</definedName>
    <definedName name="Q3_2001">[5]Sheet1!#REF!</definedName>
    <definedName name="Q3_87">[258]CAQPL!#REF!</definedName>
    <definedName name="Q3_88">[258]CAQPL!#REF!</definedName>
    <definedName name="Q3_89">#REF!</definedName>
    <definedName name="Q3_90">#REF!</definedName>
    <definedName name="Q3_91">#REF!</definedName>
    <definedName name="Q3_92">#REF!</definedName>
    <definedName name="Q3_93">#REF!</definedName>
    <definedName name="Q3_94">#REF!</definedName>
    <definedName name="q3_98">#REF!</definedName>
    <definedName name="q3_98.">'[216]QPL (before FC-matching adjs)'!$I$50</definedName>
    <definedName name="q3_99">'[154]Main Model'!$BK$48</definedName>
    <definedName name="q300_rev">#REF!</definedName>
    <definedName name="q397_rev">#REF!</definedName>
    <definedName name="q398_rev">#REF!</definedName>
    <definedName name="q399_rev">#REF!</definedName>
    <definedName name="Q4.2010.12">#REF!</definedName>
    <definedName name="Q4_02">[247]Input!$AH$1:$AH$65536</definedName>
    <definedName name="Q4_2001">[5]Sheet1!#REF!</definedName>
    <definedName name="Q4_87">[258]CAQPL!#REF!</definedName>
    <definedName name="Q4_88">[258]CAQPL!#REF!</definedName>
    <definedName name="Q4_89">#REF!</definedName>
    <definedName name="Q4_90">#REF!</definedName>
    <definedName name="Q4_91">#REF!</definedName>
    <definedName name="Q4_92">#REF!</definedName>
    <definedName name="Q4_93">#REF!</definedName>
    <definedName name="Q4_94">#REF!</definedName>
    <definedName name="q4_98">#REF!</definedName>
    <definedName name="q4_99">'[154]Main Model'!$BL$48</definedName>
    <definedName name="q400_rev">#REF!</definedName>
    <definedName name="q497_rev">#REF!</definedName>
    <definedName name="q498_rev">#REF!</definedName>
    <definedName name="q499_rev">#REF!</definedName>
    <definedName name="Q4E1990">[5]Sheet1!$CD1</definedName>
    <definedName name="Q4E1991">[5]Sheet1!$CH1</definedName>
    <definedName name="Q4E1992">[5]Sheet1!$CL1</definedName>
    <definedName name="Q4E1993">[5]Sheet1!$CP1</definedName>
    <definedName name="Q4E1994">[5]Sheet1!$CT1</definedName>
    <definedName name="Q4E1995">[5]Sheet1!$CX1</definedName>
    <definedName name="qa" hidden="1">{"Detail",#N/A,FALSE,"FULLESTI";#N/A,#N/A,FALSE,"USMEDCOY"}</definedName>
    <definedName name="qaw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DATE">[5]Sheet1!#REF!</definedName>
    <definedName name="Qdfdv" hidden="1">{"quarterly",#N/A,FALSE,"Income Statement";#N/A,#N/A,FALSE,"print segment";#N/A,#N/A,FALSE,"Balance Sheet";#N/A,#N/A,FALSE,"Annl Inc";#N/A,#N/A,FALSE,"Cash Flow"}</definedName>
    <definedName name="Qd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dwrn.handout." hidden="1">{"quarterly",#N/A,FALSE,"Income Statement New CPB";"annual",#N/A,FALSE,"Income Statement New CPB";"cash flow",#N/A,FALSE,"Cash Flow";"balance",#N/A,FALSE,"Balance Sheet";"seg",#N/A,FALSE,"New Segment Breakout"}</definedName>
    <definedName name="Qd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qes" hidden="1">{"p1TOC",#N/A,FALSE,"DCF_Summary";"p23summary",#N/A,FALSE,"DCF_Summary";"p4contact",#N/A,FALSE,"Contact Lake";"p5kumtor",#N/A,FALSE,"Kumtor";#N/A,#N/A,FALSE,"CCAU_NAV";"p8compdata",#N/A,FALSE,"Gold_Comps";#N/A,#N/A,FALSE,"Comp_Valuation"}</definedName>
    <definedName name="QLGC" hidden="1">{"CHART",#N/A,FALSE,"Arch Communications"}</definedName>
    <definedName name="qpl">#REF!</definedName>
    <definedName name="qpl_pg1">#REF!</definedName>
    <definedName name="qpl_pg2">#REF!</definedName>
    <definedName name="qpsu">IF(ISERROR('[135]Static Data'!$D$16),0.01,IF('[135]Static Data'!$D$16=0,0.01,'[135]Static Data'!$D$16))</definedName>
    <definedName name="qq" hidden="1">{"fdsup://directions/FAT Viewer?action=UPDATE&amp;creator=factset&amp;DYN_ARGS=TRUE&amp;DOC_NAME=FAT:FQL_AUDITING_CLIENT_TEMPLATE.FAT&amp;display_string=Audit&amp;VAR:KEY=UDCJUNCJEH&amp;VAR:QUERY=RkZfTkVUX0lOQygp&amp;WINDOW=FIRST_POPUP&amp;HEIGHT=450&amp;WIDTH=450&amp;START_MAXIMIZED=FALSE&amp;VAR:CA","LENDAR=US&amp;VAR:SYMBOL=AGN&amp;VAR:INDEX=0"}</definedName>
    <definedName name="QQQ" hidden="1">{"Revenue",#N/A,FALSE,"Revenue";"QEarn1",#N/A,FALSE,"Qearn";"QEarn2",#N/A,FALSE,"Qearn";"QMargin",#N/A,FALSE,"Margin";"Cashflow",#N/A,FALSE,"Cashflow";"Product Pipeline",#N/A,FALSE,"Product Pipeline";"Comment Model",#N/A,FALSE,"Comment P&amp;L"}</definedName>
    <definedName name="qrd" hidden="1">{"hiden",#N/A,FALSE,"14";"hidden",#N/A,FALSE,"16";"hidden",#N/A,FALSE,"18";"hidden",#N/A,FALSE,"20"}</definedName>
    <definedName name="QSDQS" hidden="1">[177]RSG!#REF!</definedName>
    <definedName name="qtr">#REF!</definedName>
    <definedName name="QTR_CHG">#REF!</definedName>
    <definedName name="QTR_PRINT">#REF!</definedName>
    <definedName name="QTRA">[17]Model!#REF!</definedName>
    <definedName name="QTRB">[17]Model!#REF!</definedName>
    <definedName name="QTRS">[149]revenues!$A$11:$A$42</definedName>
    <definedName name="QUART_DIVS">[33]Sheet1!#REF!</definedName>
    <definedName name="quart_earn">#REF!</definedName>
    <definedName name="QUART_PL">[33]Sheet1!#REF!</definedName>
    <definedName name="QUART_PRODUCTS">[33]Sheet1!#REF!</definedName>
    <definedName name="quarter">#REF!</definedName>
    <definedName name="quarter_change">[258]CAQPL!#REF!</definedName>
    <definedName name="QUARTERLY">#REF!</definedName>
    <definedName name="quarterly_1997">#REF!</definedName>
    <definedName name="quarterly_1997_percent_of_sales">#REF!</definedName>
    <definedName name="Quarterly_Income_Statement">#REF!</definedName>
    <definedName name="Quarterly1" hidden="1">{"Annual",#N/A,FALSE,"Sales &amp; Market";"Quarterly",#N/A,FALSE,"Sales &amp; Market"}</definedName>
    <definedName name="QuarterlyComponents">#REF!</definedName>
    <definedName name="QuarterlyDividend">[5]Sheet1!$D$10</definedName>
    <definedName name="QuarterlyLocals1995">#REF!</definedName>
    <definedName name="QuarterlyLocalsFrom1996">#REF!</definedName>
    <definedName name="QuarterlyProfitFrom1997">#REF!</definedName>
    <definedName name="QuarterlyProfitTo1996">#REF!</definedName>
    <definedName name="QuarterlySales">[2]Quarters!$A$1:$V$31</definedName>
    <definedName name="QuarterlySalesFrom1996">#REF!</definedName>
    <definedName name="QuarterlySalesTo1995">#REF!</definedName>
    <definedName name="Quarters">[117]BackSheet!$BI$42:$BI$47</definedName>
    <definedName name="QUEENS_NonE00">#REF!</definedName>
    <definedName name="QW">[89]LVLT!$J$258</definedName>
    <definedName name="QWDef">[89]LVLT!$K$247</definedName>
    <definedName name="qwer">'[259]2Q13 Preview'!qwer</definedName>
    <definedName name="qwerer">[260]ModelSummary!#REF!</definedName>
    <definedName name="qwerty" hidden="1">{"Cashflow",#N/A,FALSE,"CASHFLOW";"DCF",#N/A,FALSE,"CASHFLOW"}</definedName>
    <definedName name="qwertyhjsd" hidden="1">{"hiden",#N/A,FALSE,"14";"hidden",#N/A,FALSE,"16";"hidden",#N/A,FALSE,"18";"hidden",#N/A,FALSE,"20"}</definedName>
    <definedName name="QWS">[109]LVLT!#REF!</definedName>
    <definedName name="r.CashFlow" hidden="1">#REF!</definedName>
    <definedName name="r.Leverage" hidden="1">#REF!</definedName>
    <definedName name="r.Liquidity" hidden="1">#REF!</definedName>
    <definedName name="r.LTMInterim" hidden="1">#REF!</definedName>
    <definedName name="r.Market" hidden="1">#REF!</definedName>
    <definedName name="r.Profitability" hidden="1">#REF!</definedName>
    <definedName name="r.Summary" hidden="1">#REF!</definedName>
    <definedName name="R_D_amort_years">'[112]Invested capital_VDF'!$A$34</definedName>
    <definedName name="R_D_Amortization">'[112]Invested capital_VDF'!$C$31:$AU$31</definedName>
    <definedName name="R_D_Capzed">[33]NOPAT_VDF!$C$18:$Z$18</definedName>
    <definedName name="R_D_expense">'[112]Invested capital_VDF'!$C$28:$AZ$28</definedName>
    <definedName name="R_D_expense_IS">[33]NOPAT_VDF!$C$10:$AZ$10</definedName>
    <definedName name="radioEBITDA01">#REF!</definedName>
    <definedName name="RalenzaZanamivirFlu00">#REF!</definedName>
    <definedName name="RalenzaZanamivirFlu01">#REF!</definedName>
    <definedName name="RalenzaZanamivirFlu02">#REF!</definedName>
    <definedName name="RalenzaZanamivirFlu03">#REF!</definedName>
    <definedName name="RalenzaZanamivirFlu04">#REF!</definedName>
    <definedName name="RalenzaZanamivirFlu05">#REF!</definedName>
    <definedName name="RalenzaZanamivirFlu98">#REF!</definedName>
    <definedName name="RalenzaZanamivirFlu99">#REF!</definedName>
    <definedName name="RANDA">#REF!</definedName>
    <definedName name="RANDB">#REF!</definedName>
    <definedName name="RandD">[5]Sheet1!$27:$27</definedName>
    <definedName name="Range_Names">#REF!</definedName>
    <definedName name="RANGE4">[5]Sheet1!$F$27</definedName>
    <definedName name="RANGE5">[5]Sheet1!$L$26</definedName>
    <definedName name="Rank_1">[5]Sheet1!$A$9:$E$16</definedName>
    <definedName name="Rank_10">[5]Sheet1!$G$49:$K$56</definedName>
    <definedName name="Rank_11">[5]Sheet1!$M$49:$Q$56</definedName>
    <definedName name="Rank_2">[5]Sheet1!$G$12:$K$16</definedName>
    <definedName name="Rank_3">[5]Sheet1!$M$10:$Q$16</definedName>
    <definedName name="Rank_4">[5]Sheet1!$G$23:$K$29</definedName>
    <definedName name="Rank_5">[5]Sheet1!$M$22:$Q$28</definedName>
    <definedName name="Rank_6">[5]Sheet1!$A$38:$E$43</definedName>
    <definedName name="Rank_7">[5]Sheet1!$G$37:$K$43</definedName>
    <definedName name="Rank_8">[5]Sheet1!$M$36:$Q$42</definedName>
    <definedName name="Rank_9">[5]Sheet1!$A$49:$E$56</definedName>
    <definedName name="Rate_Query">[5]Sheet1!$A$2:$F$298</definedName>
    <definedName name="rating">#REF!</definedName>
    <definedName name="Rating_Divsions" hidden="1">#REF!</definedName>
    <definedName name="Ratings">#REF!</definedName>
    <definedName name="Ratio">'[33]Summary Page_VDF'!$E$9</definedName>
    <definedName name="ratio2">#REF!</definedName>
    <definedName name="Raxar00">#REF!</definedName>
    <definedName name="Raxar01">#REF!</definedName>
    <definedName name="Raxar02">#REF!</definedName>
    <definedName name="Raxar03">#REF!</definedName>
    <definedName name="Raxar04">#REF!</definedName>
    <definedName name="Raxar05">#REF!</definedName>
    <definedName name="Raxar97">#REF!</definedName>
    <definedName name="Raxar98">#REF!</definedName>
    <definedName name="Raxar99">#REF!</definedName>
    <definedName name="rb">[5]Sheet1!$B$190</definedName>
    <definedName name="RBC" hidden="1">{#N/A,#N/A,FALSE,"ATW";#N/A,#N/A,FALSE,"DO";#N/A,#N/A,FALSE,"ESV";#N/A,#N/A,FALSE,"GLM";#N/A,#N/A,FALSE,"MRL";#N/A,#N/A,FALSE,"NE";#N/A,#N/A,FALSE,"PDE";#N/A,#N/A,FALSE,"FLC";#N/A,#N/A,FALSE,"RDC";#N/A,#N/A,FALSE,"SDC";#N/A,#N/A,FALSE,"RIG"}</definedName>
    <definedName name="rce">#REF!</definedName>
    <definedName name="rci">#REF!</definedName>
    <definedName name="RD_00">#REF!</definedName>
    <definedName name="RD_01">#REF!</definedName>
    <definedName name="RD_94">#REF!</definedName>
    <definedName name="RD_95">#REF!</definedName>
    <definedName name="RD_96">#REF!</definedName>
    <definedName name="RD_97">#REF!</definedName>
    <definedName name="RD_98">#REF!</definedName>
    <definedName name="RD_99">#REF!</definedName>
    <definedName name="RDEXPENSES">#REF!</definedName>
    <definedName name="Reaction">'[100]Hist Data'!$A$74:$T$258</definedName>
    <definedName name="realau_00">[241]Model!$I$9</definedName>
    <definedName name="RealUSDCAD">[168]Michelin!$L$25:$BM$25</definedName>
    <definedName name="Recommendation">#REF!</definedName>
    <definedName name="_xlnm.Recorder">#REF!</definedName>
    <definedName name="Recoverable_Reserves__Moz">[17]Model!#REF!</definedName>
    <definedName name="RecurringRevenueTotal">[152]Projections!$A$213:$IV$213</definedName>
    <definedName name="redo" hidden="1">{#N/A,#N/A,FALSE,"ACQ_GRAPHS";#N/A,#N/A,FALSE,"T_1 GRAPHS";#N/A,#N/A,FALSE,"T_2 GRAPHS";#N/A,#N/A,FALSE,"COMB_GRAPHS"}</definedName>
    <definedName name="refin_int">'[124]3. Merger'!#REF!</definedName>
    <definedName name="refin_rate">'[124]3. Merger'!#REF!</definedName>
    <definedName name="refin_tog">'[124]3. Merger'!#REF!</definedName>
    <definedName name="Refludan00">#REF!</definedName>
    <definedName name="Refludan01">#REF!</definedName>
    <definedName name="Refludan02">#REF!</definedName>
    <definedName name="Refludan03">#REF!</definedName>
    <definedName name="Refludan04">#REF!</definedName>
    <definedName name="Refludan05">#REF!</definedName>
    <definedName name="Refludan97">#REF!</definedName>
    <definedName name="Refludan98">#REF!</definedName>
    <definedName name="Refludan99">#REF!</definedName>
    <definedName name="Regent_Weight">#REF!</definedName>
    <definedName name="Regionals">'[105]Archive - Regional Analysis'!$A$1:$D$41</definedName>
    <definedName name="regions06">#REF!</definedName>
    <definedName name="Relatives">'[135]MDA Front &amp; Back'!$I$4:$K$5</definedName>
    <definedName name="Relatives2">'[135]MDA Front &amp; Back'!$I$6:$K$7</definedName>
    <definedName name="rental91">#REF!</definedName>
    <definedName name="Reorganization_writedowns">#REF!</definedName>
    <definedName name="rep" hidden="1">{#N/A,#N/A,FALSE,"COVER";#N/A,#N/A,FALSE,"VALUATION";#N/A,#N/A,FALSE,"FORECAST";#N/A,#N/A,FALSE,"FY ANALYSIS ";#N/A,#N/A,FALSE," HY ANALYSIS"}</definedName>
    <definedName name="RepairedName0209" hidden="1">"iQShowAnnual"</definedName>
    <definedName name="Repay">[5]Sheet1!#REF!</definedName>
    <definedName name="Repay2">[5]Sheet1!$D$180</definedName>
    <definedName name="Repcurr">[176]Index!$C$10</definedName>
    <definedName name="Report">#REF!</definedName>
    <definedName name="report_bva">#REF!</definedName>
    <definedName name="Reported_Net_Income">#REF!</definedName>
    <definedName name="ReportedNetIncome">[5]Sheet1!#REF!</definedName>
    <definedName name="ReportedPretaxIncome">[5]Sheet1!$46:$46</definedName>
    <definedName name="ReportedTaxes">[5]Sheet1!$48:$48</definedName>
    <definedName name="ReportGroup" hidden="1">0</definedName>
    <definedName name="reportingcurrency">#REF!</definedName>
    <definedName name="Repurchase_of_common_preferred_shares">#REF!</definedName>
    <definedName name="ReQuipParkinsons.00">#REF!</definedName>
    <definedName name="ReQuipParkinsons.01">#REF!</definedName>
    <definedName name="ReQuipParkinsons.0102">#REF!</definedName>
    <definedName name="ReQuipParkinsons.02">#REF!</definedName>
    <definedName name="ReQuipParkinsons.03">#REF!</definedName>
    <definedName name="ReQuipParkinsons.04">#REF!</definedName>
    <definedName name="ReQuipParkinsons.05">#REF!</definedName>
    <definedName name="ReQuipParkinsons.99">#REF!</definedName>
    <definedName name="ReQuipParkinsons01">#REF!</definedName>
    <definedName name="ReQuipParkinsons02">#REF!</definedName>
    <definedName name="ReQuipParkinsons03">#REF!</definedName>
    <definedName name="ReQuipParkinsons04">#REF!</definedName>
    <definedName name="ReQuipParkinsons05">#REF!</definedName>
    <definedName name="ReQuipParkinsons97">#REF!</definedName>
    <definedName name="ReQuipParkinsons98">#REF!</definedName>
    <definedName name="ReQuipParkinsons99">#REF!</definedName>
    <definedName name="Required_cash">'[33]Invested capital_VDF'!$C$6:$AU$6</definedName>
    <definedName name="Required_cash_percent">'[112]Invested capital_VDF'!$A$9</definedName>
    <definedName name="RESEARCH">#REF!</definedName>
    <definedName name="ResearchForecasts">#REF!</definedName>
    <definedName name="reserves">#REF!</definedName>
    <definedName name="RESET">[5]Sheet1!#REF!</definedName>
    <definedName name="Residual_Value">[33]DCF_VDF!$C$25:$AZ$25</definedName>
    <definedName name="Resource_Table">#REF!</definedName>
    <definedName name="resources">#REF!</definedName>
    <definedName name="RespiratoryOthers00">#REF!</definedName>
    <definedName name="RespiratoryOthers01">#REF!</definedName>
    <definedName name="RespiratoryOthers02">#REF!</definedName>
    <definedName name="RespiratoryOthers03">#REF!</definedName>
    <definedName name="RespiratoryOthers04">#REF!</definedName>
    <definedName name="RespiratoryOthers05">#REF!</definedName>
    <definedName name="RespiratoryOthers97">#REF!</definedName>
    <definedName name="RespiratoryOthers98">#REF!</definedName>
    <definedName name="RespiratoryOthers99">#REF!</definedName>
    <definedName name="Restructuring_charges">'[112]Invested capital_VDF'!#REF!</definedName>
    <definedName name="Restructuring_charges_growth_fore">#REF!</definedName>
    <definedName name="resultado">[5]Sheet1!#REF!</definedName>
    <definedName name="resultado_neto">[5]Sheet1!#REF!</definedName>
    <definedName name="ret_profit_00">#REF!</definedName>
    <definedName name="ret_profit_94">#REF!</definedName>
    <definedName name="ret_profit_95">#REF!</definedName>
    <definedName name="ret_profit_96">#REF!</definedName>
    <definedName name="ret_profit_97">#REF!</definedName>
    <definedName name="ret_profit_98">#REF!</definedName>
    <definedName name="ret_profit_99">#REF!</definedName>
    <definedName name="RetainedEarnings">[5]Sheet1!A$291</definedName>
    <definedName name="RetE">#REF!</definedName>
    <definedName name="retentioncosts">[120]Projections!$A$152:$IV$152</definedName>
    <definedName name="retentionpercustomer">[120]Projections!$A$158:$IV$158</definedName>
    <definedName name="retire">#REF!</definedName>
    <definedName name="Retrovir00">#REF!</definedName>
    <definedName name="Retrovir01">#REF!</definedName>
    <definedName name="Retrovir02">#REF!</definedName>
    <definedName name="Retrovir03">#REF!</definedName>
    <definedName name="Retrovir04">#REF!</definedName>
    <definedName name="Retrovir05">#REF!</definedName>
    <definedName name="Retrovir97">#REF!</definedName>
    <definedName name="Retrovir98">#REF!</definedName>
    <definedName name="Retrovir99">#REF!</definedName>
    <definedName name="RETURNONSALES">#REF!</definedName>
    <definedName name="retw" hidden="1">{"assumption 50 50",#N/A,TRUE,"Merger";"has gets cash",#N/A,TRUE,"Merger";"accretion dilution",#N/A,TRUE,"Merger";"comparison credit stats",#N/A,TRUE,"Merger";"pf credit stats",#N/A,TRUE,"Merger";"pf sheets",#N/A,TRUE,"Merger"}</definedName>
    <definedName name="rety" hidden="1">{"Associates",#N/A,FALSE,"FULLESTI";"GPEBIT",#N/A,FALSE,"FULLESTI";"USEBIT",#N/A,FALSE,"FULLESTI";"UKEBIT",#N/A,FALSE,"FULLESTI";"AUSTEBIT",#N/A,FALSE,"FULLESTI"}</definedName>
    <definedName name="Reuters_REDD">[117]BackSheet!$H$46</definedName>
    <definedName name="Reuters_RIC">[117]BackSheet!$H$47</definedName>
    <definedName name="REV">'[94]Inc Stmt'!$F$41</definedName>
    <definedName name="rev_acq">'[124]3. Merger'!#REF!</definedName>
    <definedName name="rev_cat_1">#REF!</definedName>
    <definedName name="rev_cat_1a">#REF!</definedName>
    <definedName name="rev_cat_1ai">#REF!</definedName>
    <definedName name="rev_cat_1aii">#REF!</definedName>
    <definedName name="rev_cat_1b">#REF!</definedName>
    <definedName name="rev_cat_1bi">#REF!</definedName>
    <definedName name="rev_cat_1bii">#REF!</definedName>
    <definedName name="rev_cat_2">#REF!</definedName>
    <definedName name="rev_cat_2a">#REF!</definedName>
    <definedName name="rev_cat_2ai">#REF!</definedName>
    <definedName name="rev_cat_2aii">#REF!</definedName>
    <definedName name="rev_cat_2b">#REF!</definedName>
    <definedName name="rev_cat_2bi">#REF!</definedName>
    <definedName name="rev_cat_2bii">#REF!</definedName>
    <definedName name="rev_cat_2c">#REF!</definedName>
    <definedName name="rev_cat_2ci">#REF!</definedName>
    <definedName name="rev_cat_2cii">#REF!</definedName>
    <definedName name="rev_cat_3">#REF!</definedName>
    <definedName name="rev_cat_3a">#REF!</definedName>
    <definedName name="rev_cat_3b">#REF!</definedName>
    <definedName name="rev_cat_3c">#REF!</definedName>
    <definedName name="rev_cat_3d">#REF!</definedName>
    <definedName name="rev_cat_3e">#REF!</definedName>
    <definedName name="rev_targ">'[124]3. Merger'!#REF!</definedName>
    <definedName name="rev_total">'[124]3. Merger'!#REF!</definedName>
    <definedName name="rev3q00">[5]Sheet1!#REF!</definedName>
    <definedName name="revcgr1999">[89]LVLT!$E$286</definedName>
    <definedName name="revcgr2000">[89]LVLT!$J$286</definedName>
    <definedName name="revcgr2001">[89]LVLT!$O$286</definedName>
    <definedName name="Revenue">[149]revenues!$B$1</definedName>
    <definedName name="Revenue.Y2001D">'[101]Income Stmt'!$GY$15</definedName>
    <definedName name="Revenue.Y2002D">'[101]Income Stmt'!$GZ$15</definedName>
    <definedName name="Revenue_Breakout">#REF!</definedName>
    <definedName name="Revenue_Trends">#REF!</definedName>
    <definedName name="revenue1996">[82]ABIZ!#REF!</definedName>
    <definedName name="revenue1998">[109]LVLT!#REF!</definedName>
    <definedName name="revenue2005">[83]WCG!$T$153</definedName>
    <definedName name="RevenueBusinessServicesDataTotal">[120]Projections!#REF!</definedName>
    <definedName name="RevenueBusinessServicesLDVoiceTotal">[120]Projections!#REF!</definedName>
    <definedName name="RevenueBusinessServicesLocalVoiceTotal">[120]Projections!#REF!</definedName>
    <definedName name="RevenueBusinessServicesOtherAdjusted">[120]Projections!#REF!</definedName>
    <definedName name="RevenueBusinessServicesVoiceTotal">[120]Projections!#REF!</definedName>
    <definedName name="RevenueConsumerServicesBundleTotal">[120]Projections!#REF!</definedName>
    <definedName name="RevenueConsumerServicesStandaloneLDTotal">[120]Projections!#REF!</definedName>
    <definedName name="RevenueDirectoriesGAAPTotal">[152]Projections!#REF!</definedName>
    <definedName name="RevenueGAAPTotal">[120]Projections!$A$189:$IV$189</definedName>
    <definedName name="RevenueInformationServices">[261]Projections!#REF!</definedName>
    <definedName name="RevenuePFQ2">[5]Sheet1!$C$23</definedName>
    <definedName name="Revenues">#REF!</definedName>
    <definedName name="Revenues1Q">#REF!</definedName>
    <definedName name="Revenues2_1Q">#REF!</definedName>
    <definedName name="Revenues2_2Q">#REF!</definedName>
    <definedName name="Revenues2_3Q">#REF!</definedName>
    <definedName name="Revenues2_4Q">#REF!</definedName>
    <definedName name="Revenues2Q">#REF!</definedName>
    <definedName name="Revenues3Q">#REF!</definedName>
    <definedName name="Revenues4Q">#REF!</definedName>
    <definedName name="RevenuesCable">[5]Sheet1!#REF!</definedName>
    <definedName name="RevenuesCellularEquipment">0</definedName>
    <definedName name="RevenuesCellularIntersegmentSales">[5]Sheet1!A$1334</definedName>
    <definedName name="RevenuesCellularOther">0</definedName>
    <definedName name="RevenuesCellularService">0</definedName>
    <definedName name="RevenuesCellularTotal">0</definedName>
    <definedName name="RevenuesCommunications">[5]Sheet1!A$27</definedName>
    <definedName name="RevenuesDirectory">[5]Sheet1!#REF!</definedName>
    <definedName name="RevenuesEquipment">[120]Projections!$A$184:$IV$184</definedName>
    <definedName name="RevenuesInterCompanyEliminations">[120]Projections!#REF!</definedName>
    <definedName name="RevenuesISTotalGross">[120]Projections!#REF!</definedName>
    <definedName name="RevenuesLocalService">[5]Sheet1!A$12</definedName>
    <definedName name="RevenuesNetworkAccessInterstate">[5]Sheet1!A$14</definedName>
    <definedName name="RevenuesNetworkAccessIntrastate">[5]Sheet1!A$17</definedName>
    <definedName name="RevenuesNetworkAccessTotal">[5]Sheet1!A$20</definedName>
    <definedName name="RevenuesOther">[120]Projections!$A$89:$IV$89</definedName>
    <definedName name="RevenuesOtherServices">[5]Sheet1!#REF!</definedName>
    <definedName name="RevenuesPagingEquipment">0</definedName>
    <definedName name="RevenuesPagingOther">0</definedName>
    <definedName name="RevenuesPagingService">0</definedName>
    <definedName name="RevenuesPagingTotal">0</definedName>
    <definedName name="RevenuesPFQ2">[5]Sheet1!$23:$23</definedName>
    <definedName name="RevenuesProductSales">[120]Projections!#REF!</definedName>
    <definedName name="RevenuesServiceLocal">[120]Projections!$A$126:$IV$126</definedName>
    <definedName name="RevenuesServiceRevenues">[120]Projections!#REF!</definedName>
    <definedName name="RevenuesServiceTotal">[120]Projections!$A$312:$IV$312</definedName>
    <definedName name="RevenuesToll">[5]Sheet1!A$23</definedName>
    <definedName name="RevenuesTotal">'[212]Earnings Model'!$A$19:$IV$19</definedName>
    <definedName name="RevenuesTotalCalc">[126]Projections!$A$173:$IV$173</definedName>
    <definedName name="RevenuesTotalCalcAWSMarkets">[120]Projections!$A$955:$IV$955</definedName>
    <definedName name="RevenuesTotalCalcCoreMarkets">[120]Projections!$A$1099:$IV$1099</definedName>
    <definedName name="RevenuesTotalCalcNewMarkets">[120]Projections!$A$806:$IV$806</definedName>
    <definedName name="RevenuesTotalGross">[120]Projections!$A$189:$IV$189</definedName>
    <definedName name="RevenueSubscriberTotal">[106]Projections!$A$125:$IV$125</definedName>
    <definedName name="RevenuesWholesaleNet">[120]Projections!$A$168:$IV$168</definedName>
    <definedName name="RevenuesWireless">[5]Sheet1!A$502</definedName>
    <definedName name="RevenuesWirelessEquipment">0</definedName>
    <definedName name="RevenuesWirelessOther">0</definedName>
    <definedName name="RevenuesWirelessService">0</definedName>
    <definedName name="RevenuesWirelessTotal">[5]Sheet1!#REF!</definedName>
    <definedName name="RevenuesWirelessTotalCalc">[120]Projections!#REF!</definedName>
    <definedName name="RevenuesWirelessVoiceEquipment">[120]Projections!$A$329:$IV$329</definedName>
    <definedName name="RevenuesWirelessVoiceTotal">[120]Projections!#REF!</definedName>
    <definedName name="RevenuesWirelessVoiceTotalGross">[120]Projections!#REF!</definedName>
    <definedName name="RevenuesWirelineLocal">[5]Sheet1!A$10+[5]Sheet1!A$17</definedName>
    <definedName name="RevenuesWirelineLocalService">[5]Sheet1!A$522</definedName>
    <definedName name="RevenuesWirelineLongDistance">[5]Sheet1!A$532</definedName>
    <definedName name="RevenuesWirelineNetworkAccessTotal">[5]Sheet1!A$527</definedName>
    <definedName name="RevenueTelecomBusinessTotal">'[171]Rollins''TelcoProj'!$A$433:$IV$433</definedName>
    <definedName name="Revenuetelecomothertotal">'[171]Rollins''TelcoProj'!$A$419:$IV$419</definedName>
    <definedName name="RevenueTelecomResidentialTotal">'[171]Rollins''TelcoProj'!$A$426:$IV$426</definedName>
    <definedName name="RevenueTelecomTotal">'[171]Rollins''TelcoProj'!$A$401:$IV$401</definedName>
    <definedName name="RevenuetelecomWholesaleTotal">'[171]Rollins''TelcoProj'!$A$446:$IV$446</definedName>
    <definedName name="RevenueTotalCalc">[120]Projections!$A$312:$IV$312</definedName>
    <definedName name="RevenueTotalGross">[120]Projections!$A$334:$IV$334</definedName>
    <definedName name="RevenueWireilneBusinessTotal">'[171]Rollins''TelcoProj'!$A$437:$IV$437</definedName>
    <definedName name="RevenueWirelessBusinessTotal">'[171]Rollins''TelcoProj'!$A$435:$IV$435</definedName>
    <definedName name="RevenueWirelessGAAPTotal">'[171]Rollins''TelcoProj'!#REF!</definedName>
    <definedName name="RevenueWirelessGross">'[171]Rollins''TelcoProj'!#REF!</definedName>
    <definedName name="RevenueWirelessGrossProportionate">'[171]Rollins''TelcoProj'!#REF!</definedName>
    <definedName name="RevenueWirelessResidential">'[171]Rollins''TelcoProj'!#REF!</definedName>
    <definedName name="RevenueWirelessRetail">'[171]Rollins''TelcoProj'!#REF!</definedName>
    <definedName name="RevenueWirelessService">'[171]Rollins''TelcoProj'!#REF!</definedName>
    <definedName name="RevenueWirelessTotal">'[171]Rollins''TelcoProj'!$A$357:$IV$357</definedName>
    <definedName name="RevenueWirelessWholesale">'[171]Rollins''TelcoProj'!#REF!</definedName>
    <definedName name="RevenueWirelineBusinessTotal">'[171]Rollins''TelcoProj'!$A$437:$IV$437</definedName>
    <definedName name="RevenueWirelineDataBusiness">'[171]Rollins''TelcoProj'!#REF!</definedName>
    <definedName name="RevenueWirelineDataDSLBusiness">'[171]Rollins''TelcoProj'!#REF!</definedName>
    <definedName name="RevenueWirelineDataDSLResidential">'[171]Rollins''TelcoProj'!#REF!</definedName>
    <definedName name="RevenueWirelineDataDSLRetail">'[171]Rollins''TelcoProj'!#REF!</definedName>
    <definedName name="RevenueWirelineDataDSLTotal">'[171]Rollins''TelcoProj'!#REF!</definedName>
    <definedName name="RevenueWirelineDataDSLWholesale">'[171]Rollins''TelcoProj'!#REF!</definedName>
    <definedName name="RevenueWirelineDataOtherDataBusiness">'[171]Rollins''TelcoProj'!#REF!</definedName>
    <definedName name="RevenueWirelineDataOtherDataResidential">'[171]Rollins''TelcoProj'!#REF!</definedName>
    <definedName name="RevenueWirelineDataOtherDataRetail">'[171]Rollins''TelcoProj'!#REF!</definedName>
    <definedName name="RevenueWirelineDataOtherDataSolutions">'[171]Rollins''TelcoProj'!#REF!</definedName>
    <definedName name="RevenueWirelineDataOtherDataTotal">'[171]Rollins''TelcoProj'!#REF!</definedName>
    <definedName name="RevenueWirelineDataOtherDataTransportOther">'[171]Rollins''TelcoProj'!#REF!</definedName>
    <definedName name="RevenueWirelineDataOtherDataWholesale">'[171]Rollins''TelcoProj'!#REF!</definedName>
    <definedName name="RevenueWirelineDataPrivateLineTotal">'[171]Rollins''TelcoProj'!$A$413:$IV$413</definedName>
    <definedName name="RevenueWirelineDataResidential">'[171]Rollins''TelcoProj'!#REF!</definedName>
    <definedName name="RevenueWirelineDataTotal">'[171]Rollins''TelcoProj'!$A$411:$IV$411</definedName>
    <definedName name="RevenueWirelineDataWholesale">'[171]Rollins''TelcoProj'!#REF!</definedName>
    <definedName name="RevenueWirelineGAAPTotal">'[171]Rollins''TelcoProj'!#REF!</definedName>
    <definedName name="RevenueWirelineLDVoiceBusiness">'[171]Rollins''TelcoProj'!#REF!</definedName>
    <definedName name="RevenueWirelineLDVoiceInterlataRetail">'[171]Rollins''TelcoProj'!#REF!</definedName>
    <definedName name="RevenueWirelineLDVoiceIntralataRetail">'[171]Rollins''TelcoProj'!#REF!</definedName>
    <definedName name="RevenueWirelineLDVoiceResidential">'[171]Rollins''TelcoProj'!#REF!</definedName>
    <definedName name="RevenueWirelineLDVoiceRetail">'[171]Rollins''TelcoProj'!#REF!</definedName>
    <definedName name="RevenueWirelineLDVoiceTotal">'[171]Rollins''TelcoProj'!$A$492:$IV$492</definedName>
    <definedName name="RevenueWirelineLDVoiceWholesale">'[171]Rollins''TelcoProj'!#REF!</definedName>
    <definedName name="RevenueWirelineLocalDSLTotal">'[171]Rollins''TelcoProj'!$A$229:$IV$229</definedName>
    <definedName name="RevenueWirelineLocalServiceRevenue">'[171]Rollins''TelcoProj'!$A$464:$IV$464</definedName>
    <definedName name="RevenueWirelineLocalSpecialAccess">'[171]Rollins''TelcoProj'!$A$263:$IV$263</definedName>
    <definedName name="RevenueWirelineLocalSwitchedAccess">'[171]Rollins''TelcoProj'!$A$265:$IV$265</definedName>
    <definedName name="RevenueWirelineLocalUNEP">'[171]Rollins''TelcoProj'!$A$245:$IV$245</definedName>
    <definedName name="RevenueWirelineLocalUNEPWholesale">'[171]Rollins''TelcoProj'!$A$245:$IV$245</definedName>
    <definedName name="RevenueWirelineLocalVoiceBusiness">'[171]Rollins''TelcoProj'!#REF!</definedName>
    <definedName name="RevenueWirelineLocalVoiceResidential">'[171]Rollins''TelcoProj'!#REF!</definedName>
    <definedName name="RevenueWirelineLocalVoiceRetail">'[171]Rollins''TelcoProj'!#REF!</definedName>
    <definedName name="RevenueWirelineLocalVoiceRetailTotal">'[171]Rollins''TelcoProj'!#REF!</definedName>
    <definedName name="RevenueWirelineLocalVoiceTotal">'[171]Rollins''TelcoProj'!#REF!</definedName>
    <definedName name="RevenueWirelineLocalVoiceWholesale">'[171]Rollins''TelcoProj'!#REF!</definedName>
    <definedName name="RevenueWirelineLocalVoiceWholesaleTotal">'[171]Rollins''TelcoProj'!#REF!</definedName>
    <definedName name="RevenueWirelineNetworkAccessSLCResidential">'[171]Rollins''TelcoProj'!#REF!</definedName>
    <definedName name="RevenueWirelineNetworkAccessSpecial">'[171]Rollins''TelcoProj'!#REF!</definedName>
    <definedName name="RevenueWirelineNetworkAccessSwitched">'[171]Rollins''TelcoProj'!#REF!</definedName>
    <definedName name="RevenueWirelineNetworkAccessTotal">'[171]Rollins''TelcoProj'!$A$478:$IV$478</definedName>
    <definedName name="RevenueWirelineOther">'[171]Rollins''TelcoProj'!$A$502:$IV$502</definedName>
    <definedName name="RevenueWirelineOtherAdjusted">'[171]Rollins''TelcoProj'!#REF!</definedName>
    <definedName name="RevenueWirelineOtherTotal">'[171]Rollins''TelcoProj'!$A$419:$IV$419</definedName>
    <definedName name="RevenueWirelineProportionateTotal">'[171]Rollins''TelcoProj'!#REF!</definedName>
    <definedName name="RevenueWirelineResidentialSLC">'[171]Rollins''TelcoProj'!#REF!</definedName>
    <definedName name="RevenueWirelineResidentialTotal">'[171]Rollins''TelcoProj'!$A$431:$IV$431</definedName>
    <definedName name="RevenueWirelineTollLongDistance">'[171]Rollins''TelcoProj'!$A$303:$IV$303</definedName>
    <definedName name="RevenueWirelineTollLongDistanceOtherTotal">'[171]Rollins''TelcoProj'!$A$336:$IV$336</definedName>
    <definedName name="RevenueWirelineTollLongDistanceOtherWholesale">'[171]Rollins''TelcoProj'!$A$334:$IV$334</definedName>
    <definedName name="RevenueWirelineTotal">'[171]Rollins''TelcoProj'!$A$396:$IV$396</definedName>
    <definedName name="RevenueWirelineVoiceBusiness">'[171]Rollins''TelcoProj'!#REF!</definedName>
    <definedName name="RevenueWirelineVoiceResidential">'[171]Rollins''TelcoProj'!#REF!</definedName>
    <definedName name="RevenueWirelineVoiceTotal">'[171]Rollins''TelcoProj'!$A$405:$IV$405</definedName>
    <definedName name="RevenueWirelineVoiceWholesale">'[171]Rollins''TelcoProj'!#REF!</definedName>
    <definedName name="RevenueWirelineWholesaleTotal">'[171]Rollins''TelcoProj'!$A$450:$IV$450</definedName>
    <definedName name="RevenueWirellineNetworkAccessSLCBusiness">'[171]Rollins''TelcoProj'!#REF!</definedName>
    <definedName name="ReveueWirelessResidentialTotal">'[171]Rollins''TelcoProj'!$A$429:$IV$429</definedName>
    <definedName name="ReveueWirelineLTDVoiceTotal">[120]Projections!$A$1242:$IV$1242,[120]Projections!#REF!,[120]Projections!#REF!</definedName>
    <definedName name="RevFC2008">'[197]External Data'!#REF!</definedName>
    <definedName name="RevFC4Q08">'[197]External Data'!#REF!</definedName>
    <definedName name="revgmax">#REF!</definedName>
    <definedName name="revgmin">#REF!</definedName>
    <definedName name="REVLINE">[94]Assumptions!#REF!</definedName>
    <definedName name="revmax">#REF!</definedName>
    <definedName name="revmin">#REF!</definedName>
    <definedName name="revs_2001">#REF!</definedName>
    <definedName name="rewtw">[260]ModelSummary!#REF!</definedName>
    <definedName name="REZTEZRT" hidden="1">[177]AW!$A$11:$A$24</definedName>
    <definedName name="Rf">#REF!</definedName>
    <definedName name="rf76okv" hidden="1">{"comps",#N/A,FALSE,"comps";"notes",#N/A,FALSE,"comps"}</definedName>
    <definedName name="rfr">#REF!</definedName>
    <definedName name="rgdr" hidden="1">[8]Model!#REF!</definedName>
    <definedName name="rget" hidden="1">{0,0,0,0}</definedName>
    <definedName name="right" hidden="1">{"CHART",#N/A,FALSE,"Arch Communications"}</definedName>
    <definedName name="right_border">#REF!</definedName>
    <definedName name="Rilutek.Riluzole00">#REF!</definedName>
    <definedName name="Rilutek.Riluzole01">#REF!</definedName>
    <definedName name="Rilutek.Riluzole02">#REF!</definedName>
    <definedName name="Rilutek.Riluzole03">#REF!</definedName>
    <definedName name="Rilutek.Riluzole04">#REF!</definedName>
    <definedName name="Rilutek.Riluzole05">#REF!</definedName>
    <definedName name="Rilutek.Riluzole97">#REF!</definedName>
    <definedName name="Rilutek.Riluzole98">#REF!</definedName>
    <definedName name="Rilutek.Riluzole99">#REF!</definedName>
    <definedName name="RIsk_free_30yr_Treas">'[33]Income Statement_VDF'!$D$46:$S$46</definedName>
    <definedName name="rlw" localSheetId="1">[121]!is1b,[121]!is1c,[121]!STATS2,[121]!STATS3</definedName>
    <definedName name="rlw">[121]!is1b,[121]!is1c,[121]!STATS2,[121]!STATS3</definedName>
    <definedName name="RnD_expense">'[112]Invested capital_VDF'!$C$28:$AZ$28</definedName>
    <definedName name="RnD_expense_fore">#REF!</definedName>
    <definedName name="RnD_expense_growth_fore">#REF!</definedName>
    <definedName name="RnD_expenses_fore">#REF!</definedName>
    <definedName name="rng1990YDecFFR00001">'[262]EG-Page'!$F$6:$G$6,'[262]EG-Page'!$I$6,'[262]EG-Page'!$L$6,'[262]EG-Page'!$N$6</definedName>
    <definedName name="rng1991YDecFFR00002">'[262]EG-Page'!$F$7:$G$7,'[262]EG-Page'!$I$7,'[262]EG-Page'!$L$7,'[262]EG-Page'!$N$7</definedName>
    <definedName name="rng1992YDecFFR00003">'[262]EG-Page'!$F$8:$G$8,'[262]EG-Page'!$I$8,'[262]EG-Page'!$L$8,'[262]EG-Page'!$N$8</definedName>
    <definedName name="rng1993YDecFFR00004">'[262]EG-Page'!$F$9:$G$9,'[262]EG-Page'!$I$9,'[262]EG-Page'!$L$9,'[262]EG-Page'!$N$9</definedName>
    <definedName name="rng1994YDecFFR00005">'[262]EG-Page'!$F$10:$G$10,'[262]EG-Page'!$I$10,'[262]EG-Page'!$L$10,'[262]EG-Page'!$N$10</definedName>
    <definedName name="rng1995YDecFFR00006">'[262]EG-Page'!$F$11:$G$11,'[262]EG-Page'!$I$11,'[262]EG-Page'!$L$11,'[262]EG-Page'!$N$11</definedName>
    <definedName name="rng1996YDecFFR00007">'[262]EG-Page'!$F$12:$G$12,'[262]EG-Page'!$I$12,'[262]EG-Page'!$L$12,'[262]EG-Page'!$N$12</definedName>
    <definedName name="rng1997YDecFFR00008">'[262]EG-Page'!$F$13:$G$13,'[262]EG-Page'!$I$13,'[262]EG-Page'!$L$13,'[262]EG-Page'!$N$13</definedName>
    <definedName name="rng1998YDecFFR00009">'[262]EG-Page'!$F$14:$G$14,'[262]EG-Page'!$I$14,'[262]EG-Page'!$L$14,'[262]EG-Page'!$N$14</definedName>
    <definedName name="rng1999YDecFFR00010">'[262]EG-Page'!$F$15:$G$15,'[262]EG-Page'!$I$15,'[262]EG-Page'!$L$15,'[262]EG-Page'!$N$15</definedName>
    <definedName name="rng2000YDecFFR00011">'[262]EG-Page'!$F$16:$G$16,'[262]EG-Page'!$I$16,'[262]EG-Page'!$L$16,'[262]EG-Page'!$N$16</definedName>
    <definedName name="rng2001YDecFFR00014">'[262]EG-Page'!$F$17:$G$17,'[262]EG-Page'!$I$17,'[262]EG-Page'!$L$17,'[262]EG-Page'!$N$17</definedName>
    <definedName name="rngFileName">#REF!</definedName>
    <definedName name="rngOrig_BU">'[191]Weekly SOB Full Year Output'!$C$20</definedName>
    <definedName name="rngPath">#REF!</definedName>
    <definedName name="rns">#REF!</definedName>
    <definedName name="ROA">#REF!</definedName>
    <definedName name="roae90">#REF!</definedName>
    <definedName name="roae91">#REF!</definedName>
    <definedName name="roce_00">#REF!</definedName>
    <definedName name="ROCe_94">#REF!</definedName>
    <definedName name="roce_95">#REF!</definedName>
    <definedName name="roce_96">#REF!</definedName>
    <definedName name="roce_97">#REF!</definedName>
    <definedName name="roce_98">#REF!</definedName>
    <definedName name="roce_99">#REF!</definedName>
    <definedName name="roce_gw_00">#REF!</definedName>
    <definedName name="ROCE_gw_94">#REF!</definedName>
    <definedName name="roce_gw_95">#REF!</definedName>
    <definedName name="roce_gw_96">#REF!</definedName>
    <definedName name="roce_gw_97">#REF!</definedName>
    <definedName name="roce_gw_98">#REF!</definedName>
    <definedName name="roce_gw_99">#REF!</definedName>
    <definedName name="ROE">#REF!</definedName>
    <definedName name="ROIC">'[33]Invested capital_VDF'!$C$104:$AZ$104</definedName>
    <definedName name="ROIC_DCF">[33]DCF_VDF!$C$40:$BZ$40</definedName>
    <definedName name="ROIC_WACC">'[33]Summary Page_VDF'!$C$46:$AZ$46</definedName>
    <definedName name="RORIC__3_yr_rolling">[33]DCF_VDF!$C$42:$BZ$42</definedName>
    <definedName name="ROS_00">#REF!</definedName>
    <definedName name="ROS_94">#REF!</definedName>
    <definedName name="ROS_95">#REF!</definedName>
    <definedName name="ROS_96">#REF!</definedName>
    <definedName name="ROS_97">#REF!</definedName>
    <definedName name="ROS_98">#REF!</definedName>
    <definedName name="ROS_99">#REF!</definedName>
    <definedName name="Royalty_and_other_taxes">#REF!</definedName>
    <definedName name="RPOthers00">#REF!</definedName>
    <definedName name="RPOthers01">#REF!</definedName>
    <definedName name="RPOthers02">#REF!</definedName>
    <definedName name="RPOthers03">#REF!</definedName>
    <definedName name="RPOthers04">#REF!</definedName>
    <definedName name="RPOthers05">#REF!</definedName>
    <definedName name="RPOthers97">#REF!</definedName>
    <definedName name="RPOthers98">#REF!</definedName>
    <definedName name="RPOthers99">#REF!</definedName>
    <definedName name="rpsu">IF(ISERROR('[135]Static Data'!$D$15),0.01,IF('[135]Static Data'!$D$15=0,0.01,'[135]Static Data'!$D$15))</definedName>
    <definedName name="rrr" hidden="1">#REF!,#REF!</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SA">[5]Sheet1!#REF!</definedName>
    <definedName name="rt" hidden="1">{"casespecific",#N/A,FALSE,"Assumptions"}</definedName>
    <definedName name="rtartg" hidden="1">'[24]Input Income Statement'!#REF!</definedName>
    <definedName name="rtre">#REF!</definedName>
    <definedName name="rtrr" hidden="1">{TRUE,TRUE,-1.25,-0.5,597.75,370.5,FALSE,FALSE,TRUE,TRUE,0,1,10,25,69,0.826923076923077,1,2,TRUE,TRUE,1,TRUE,1,FALSE,100,"Swvu.all.","ACwvu.all.",1,FALSE,FALSE,0.748031496062992,0.748031496062992,0.984251968503937,0.984251968503937,1,"","Page &amp;p",FALSE,FALSE,FALSE,FALSE,1,70,#N/A,#N/A,"=R25C10:R89C17","=C1","Rwvu.all.",#N/A,FALSE,FALSE}</definedName>
    <definedName name="rtu" hidden="1">{#N/A,#N/A,TRUE,"Pro Forma";#N/A,#N/A,TRUE,"PF_Bal";#N/A,#N/A,TRUE,"PF_INC";#N/A,#N/A,TRUE,"CBE";#N/A,#N/A,TRUE,"SWK"}</definedName>
    <definedName name="rtwrtw">#REF!</definedName>
    <definedName name="rty" hidden="1">{#N/A,#N/A,TRUE,"Pro Forma";#N/A,#N/A,TRUE,"PF_Bal";#N/A,#N/A,TRUE,"PF_INC";#N/A,#N/A,TRUE,"CBE";#N/A,#N/A,TRUE,"SWK"}</definedName>
    <definedName name="RTYERTYER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tyjk" hidden="1">'[24]Input Income Statement'!#REF!</definedName>
    <definedName name="rubbish">#REF!</definedName>
    <definedName name="rubbish2">#REF!</definedName>
    <definedName name="Rulid00">#REF!</definedName>
    <definedName name="Rulid01">#REF!</definedName>
    <definedName name="Rulid02">#REF!</definedName>
    <definedName name="Rulid03">#REF!</definedName>
    <definedName name="Rulid04">#REF!</definedName>
    <definedName name="Rulid05">#REF!</definedName>
    <definedName name="Rulid97">#REF!</definedName>
    <definedName name="Rulid98">#REF!</definedName>
    <definedName name="Rulid99">#REF!</definedName>
    <definedName name="RUN">[5]Sheet1!#REF!</definedName>
    <definedName name="RUNTIME">[5]Sheet1!#REF!</definedName>
    <definedName name="rwc">#REF!</definedName>
    <definedName name="rwe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wt">#REF!</definedName>
    <definedName name="Rwvu.all." hidden="1">#REF!</definedName>
    <definedName name="Rwvu.cash." hidden="1">#REF!</definedName>
    <definedName name="Rwvu.profits." hidden="1">#REF!</definedName>
    <definedName name="Rwvu.rollinghalfyear." hidden="1">#REF!,#REF!,#REF!</definedName>
    <definedName name="Rwvu.turnover." hidden="1">#REF!</definedName>
    <definedName name="Rwvu.yearly." hidden="1">#REF!,#REF!,#REF!,#REF!,#REF!</definedName>
    <definedName name="rwWorksheetName">#REF!</definedName>
    <definedName name="rxsales05">'[41]Qtr. Product Sales'!#REF!</definedName>
    <definedName name="r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KITIUYI"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KYFU"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thmodan00">#REF!</definedName>
    <definedName name="Rythmodan01">#REF!</definedName>
    <definedName name="Rythmodan02">#REF!</definedName>
    <definedName name="Rythmodan03">#REF!</definedName>
    <definedName name="Rythmodan04">#REF!</definedName>
    <definedName name="Rythmodan05">#REF!</definedName>
    <definedName name="Rythmodan97">#REF!</definedName>
    <definedName name="Rythmodan98">#REF!</definedName>
    <definedName name="Rythmodan99">#REF!</definedName>
    <definedName name="RYUKRYU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94]HTGC Summary CF, Collateral'!#REF!</definedName>
    <definedName name="S__P_LTD">#REF!</definedName>
    <definedName name="S__P_STD">#REF!</definedName>
    <definedName name="S_A">[33]Sheet1!$C$153:$L$192</definedName>
    <definedName name="S_M">#REF!</definedName>
    <definedName name="s_old" hidden="1">{"graph",#N/A,FALSE,"WWJU";"graph",#N/A,FALSE,"WWSEM";"graph",#N/A,FALSE,"GOMJU";"graph",#N/A,FALSE,"GOMSEM";"graph",#N/A,FALSE,"NSJU";"graph",#N/A,FALSE,"NSSEM";"graph",#N/A,FALSE,"WAJU";"graph",#N/A,FALSE,"STOCKPRI";"graph",#N/A,FALSE,"CFTEV";"graph",#N/A,FALSE,"NAV-RCV";"graph",#N/A,FALSE,"CRUDEWW"}</definedName>
    <definedName name="S_T_obligations_under_cap_leases">'[33]Invested capital_VDF'!$C$53:$AU$53</definedName>
    <definedName name="SA_NetAdds_Growth">[120]Projections!#REF!</definedName>
    <definedName name="Sabril00">#REF!</definedName>
    <definedName name="Sabril01">#REF!</definedName>
    <definedName name="Sabril02">#REF!</definedName>
    <definedName name="Sabril03">#REF!</definedName>
    <definedName name="Sabril04">#REF!</definedName>
    <definedName name="Sabril05">#REF!</definedName>
    <definedName name="Sabril97">#REF!</definedName>
    <definedName name="Sabril98">#REF!</definedName>
    <definedName name="Sabril99">#REF!</definedName>
    <definedName name="sadfz" hidden="1">{0,#N/A,FALSE,0;0,#N/A,FALSE,0}</definedName>
    <definedName name="saf">#REF!</definedName>
    <definedName name="SAJ">#REF!</definedName>
    <definedName name="sal">#REF!</definedName>
    <definedName name="sales">[5]Sheet1!$J$14</definedName>
    <definedName name="Sales_Den">[113]SALESPAY!$M$11:$M$69</definedName>
    <definedName name="sales_growth">'[100]Hist Data'!$H$28</definedName>
    <definedName name="Sales_growth_avg">#REF!</definedName>
    <definedName name="Sales_Med">[113]SALESPAY!$L$11:$L$69</definedName>
    <definedName name="sales04">'[41]quarterly income'!#REF!</definedName>
    <definedName name="sales05">'[41]quarterly income'!#REF!</definedName>
    <definedName name="SalesAndOperatingDivisions">[2]ROCHE!#REF!</definedName>
    <definedName name="SALESDC">#REF!</definedName>
    <definedName name="SalesGrowthSmall">'[263]Summary TSM'!$AH$2</definedName>
    <definedName name="SandmanOwner">'[168]Val Detail'!$F$129</definedName>
    <definedName name="SAPBEXdnldView" hidden="1">"41SCKSYYOD3CIE0R2X2KUB6XZ"</definedName>
    <definedName name="SAPBEXhrIndnt" hidden="1">"Wide"</definedName>
    <definedName name="SAPBEXrevision" hidden="1">2</definedName>
    <definedName name="SAPBEXsysID" hidden="1">"BWP"</definedName>
    <definedName name="SAPBEXwbID" hidden="1">"2BCIF1IUGPSDHU746YLZEPTAC"</definedName>
    <definedName name="SAPsysID" hidden="1">"708C5W7SBKP804JT78WJ0JNKI"</definedName>
    <definedName name="SAPwbID" hidden="1">"ARS"</definedName>
    <definedName name="SARA_SURI">[131]Pakistan!$A$40:$AH$72</definedName>
    <definedName name="SARA_WEST">[131]Pakistan!$A$111:$AJ$143</definedName>
    <definedName name="sas">#REF!</definedName>
    <definedName name="save">[5]Sheet1!#REF!</definedName>
    <definedName name="SB_netDbt98">#REF!</definedName>
    <definedName name="SBGI" hidden="1">"c11749"</definedName>
    <definedName name="SBGIPrc">[220]Sheet1!$B$5</definedName>
    <definedName name="sbgsdgfgbb" hidden="1">[177]AW!$E$18</definedName>
    <definedName name="sbv">#REF!</definedName>
    <definedName name="Scale">'[264]Post-acquisition Analysis'!#REF!</definedName>
    <definedName name="ScaleFactorLookupNamedRange">#REF!</definedName>
    <definedName name="ScaleFactorNamedRange">#REF!</definedName>
    <definedName name="Scenario">#REF!</definedName>
    <definedName name="Scenario_Analysis">[120]Projections!$A$808</definedName>
    <definedName name="ScenarioTemplate">#REF!,#REF!,#REF!</definedName>
    <definedName name="SCFMARG00">'[78]Annual Model'!$F$51</definedName>
    <definedName name="SCFMARG01">'[78]Annual Model'!$H$51</definedName>
    <definedName name="SCFMARG02">'[78]Annual Model'!$I$51</definedName>
    <definedName name="SCFMARG03">'[78]Annual Model'!$J$51</definedName>
    <definedName name="SCFMARG98">'[78]Annual Model'!$C$51</definedName>
    <definedName name="SCFMARG99">'[78]Annual Model'!$D$51</definedName>
    <definedName name="SCG">#REF!</definedName>
    <definedName name="Schroder_exceptionals">[111]Figures!#REF!</definedName>
    <definedName name="scott" hidden="1">{#N/A,#N/A,TRUE,"Val - sum";#N/A,#N/A,TRUE,"Val - Sum1";#N/A,#N/A,TRUE,"Val - sum2";#N/A,#N/A,TRUE,"Val - Sum3";#N/A,#N/A,TRUE,"Tar-DCF";#N/A,#N/A,TRUE,"Tar-Val LBO";#N/A,#N/A,TRUE,"Tar-Mult Val"}</definedName>
    <definedName name="SCR1Q09">[42]Inputs!#REF!</definedName>
    <definedName name="SCR1Q10">[42]Inputs!#REF!</definedName>
    <definedName name="SCR2Q09">[42]Inputs!#REF!</definedName>
    <definedName name="SCR2Q10">[42]Inputs!#REF!</definedName>
    <definedName name="SCR3Q08">[42]Inputs!#REF!</definedName>
    <definedName name="SCR3Q09">[42]Inputs!#REF!</definedName>
    <definedName name="SCR3Q10">[42]Inputs!#REF!</definedName>
    <definedName name="SCR4Q08">[42]Inputs!#REF!</definedName>
    <definedName name="SCR4Q09">[42]Inputs!#REF!</definedName>
    <definedName name="SCR4Q10">[42]Inputs!#REF!</definedName>
    <definedName name="sd" hidden="1">{#N/A,#N/A,FALSE,"IPO";#N/A,#N/A,FALSE,"DCF";#N/A,#N/A,FALSE,"LBO";#N/A,#N/A,FALSE,"MULT_VAL";#N/A,#N/A,FALSE,"Status Quo";#N/A,#N/A,FALSE,"Recap"}</definedName>
    <definedName name="sdas" hidden="1">{"Total",#N/A,FALSE,"Six Fields";"PDP",#N/A,FALSE,"Six Fields";"PNP",#N/A,FALSE,"Six Fields";"PUD",#N/A,FALSE,"Six Fields";"Prob",#N/A,FALSE,"Six Fields"}</definedName>
    <definedName name="Sdate">[265]Revisions!$C$4</definedName>
    <definedName name="sdf" hidden="1">{#N/A,#N/A,FALSE,"Calc";#N/A,#N/A,FALSE,"Sensitivity";#N/A,#N/A,FALSE,"LT Earn.Dil.";#N/A,#N/A,FALSE,"Dil. AVP"}</definedName>
    <definedName name="sdfasdf" hidden="1">{"comp1",#N/A,FALSE,"COMPS";"footnotes",#N/A,FALSE,"COMPS"}</definedName>
    <definedName name="sdfasdfas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gdsf" hidden="1">[177]AW!$E$11:$E$24</definedName>
    <definedName name="SDFGFG" hidden="1">[177]AW!$E$18</definedName>
    <definedName name="SDFGHFRT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gsdfg" hidden="1">{#N/A,#N/A,FALSE,"CBE";#N/A,#N/A,FALSE,"SWK"}</definedName>
    <definedName name="sdfh">[16]Model!#REF!</definedName>
    <definedName name="sdfq35" hidden="1">{"general",#N/A,FALSE,"Assumptions"}</definedName>
    <definedName name="sdfsaf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v" hidden="1">{0,#N/A,FALSE,0;0,#N/A,FALSE,0}</definedName>
    <definedName name="sdgasfhadsfhgerh" hidden="1">'[21]Comp. Transaction'!#REF!</definedName>
    <definedName name="sdgdfghfhgfjhgfjhjjjg" hidden="1">{"general",#N/A,FALSE,"Assumptions"}</definedName>
    <definedName name="sdghgfr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gs" hidden="1">{0,0,0,0}</definedName>
    <definedName name="sdgsdr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hdhfdfhh" hidden="1">{#N/A,#N/A,FALSE,"Balance Sheet";#N/A,#N/A,FALSE,"Income Statement";#N/A,#N/A,FALSE,"Changes in Financial Position"}</definedName>
    <definedName name="sdkasdka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d" hidden="1">{"ENBREL",#N/A,FALSE,"Sheet1";"RenaGel",#N/A,FALSE,"Sheet1";"HIV PI",#N/A,FALSE,"Sheet1";"MS",#N/A,FALSE,"Sheet1"}</definedName>
    <definedName name="sdsdksdk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ds">{"PR1","pr1",TRUE,"Sch PR-1"}</definedName>
    <definedName name="sdsjdsjd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TGHSERT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trshjsrt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vsfdvfdsb" hidden="1">[177]AW!$A$11:$A$24</definedName>
    <definedName name="se" hidden="1">{"consolidated",#N/A,FALSE,"Sheet1";"cms",#N/A,FALSE,"Sheet1";"fse",#N/A,FALSE,"Sheet1"}</definedName>
    <definedName name="Sec_EPSGrowth">#REF!</definedName>
    <definedName name="sect_1_label">#REF!</definedName>
    <definedName name="sect_2_label">#REF!</definedName>
    <definedName name="sect_3_label">#REF!</definedName>
    <definedName name="sect_4_label">#REF!</definedName>
    <definedName name="sect_5_label">#REF!</definedName>
    <definedName name="sector">#REF!</definedName>
    <definedName name="Sector_now">'[118]MDA Front &amp; Back'!$B$48</definedName>
    <definedName name="SECTOR_TX">#REF!</definedName>
    <definedName name="Secured_debt_to_total_debt">'[100]Hist Data'!XFC1/'[100]Hist Data'!XFC1048568</definedName>
    <definedName name="SECURITY_NM">#REF!</definedName>
    <definedName name="SECURITYDETAILS_3243520198">#REF!</definedName>
    <definedName name="SECURITYDETAILS_3488262506">#REF!</definedName>
    <definedName name="SECURITYDETAILS_3491825051">#REF!</definedName>
    <definedName name="SECURITYDETAILS_3531540177">#REF!</definedName>
    <definedName name="SECURITYDETAILS_3727987391">#REF!</definedName>
    <definedName name="SECURITYDETAILS_4246174093">#REF!</definedName>
    <definedName name="SECURITYDETAILS_473976464">#REF!</definedName>
    <definedName name="SECURITYDETAILS_674445355">#REF!</definedName>
    <definedName name="SECURITYDETAILS_792491373">#REF!</definedName>
    <definedName name="SEDOL1_ID">#REF!</definedName>
    <definedName name="seetop">#N/A</definedName>
    <definedName name="SEG_PRINT">#REF!</definedName>
    <definedName name="Segment_now">'[118]MDA Front &amp; Back'!$B$49</definedName>
    <definedName name="Segment1_income">[112]NOPAT_VDF!$C$5:$AZ$5</definedName>
    <definedName name="Segment1_income_DCF">[112]DCF_VDF!$C$6:$BZ$6</definedName>
    <definedName name="Segment1_income_fore">#REF!</definedName>
    <definedName name="Segment1_income_growth_fore">#REF!</definedName>
    <definedName name="Segment2_income">[112]NOPAT_VDF!$C$6:$AZ$6</definedName>
    <definedName name="Segment2_income_DCF">[112]DCF_VDF!$C$7:$BZ$7</definedName>
    <definedName name="Segment2_income_fore">#REF!</definedName>
    <definedName name="Segment2_income_growth_fore">#REF!</definedName>
    <definedName name="Segments">#REF!,#REF!,#REF!,#REF!,#REF!,#REF!,#REF!,#REF!,#REF!,#REF!,#REF!,#REF!</definedName>
    <definedName name="Seldane00">#REF!</definedName>
    <definedName name="Seldane01">#REF!</definedName>
    <definedName name="Seldane02">#REF!</definedName>
    <definedName name="Seldane03">#REF!</definedName>
    <definedName name="Seldane04">#REF!</definedName>
    <definedName name="Seldane05">#REF!</definedName>
    <definedName name="Seldane97">#REF!</definedName>
    <definedName name="Seldane98">#REF!</definedName>
    <definedName name="Seldane99">#REF!</definedName>
    <definedName name="SelectedTCK">'[175]10-32.AMCperOZ'!$J$25</definedName>
    <definedName name="Selling_and_administrative_expenses">#REF!</definedName>
    <definedName name="sencount" hidden="1">2</definedName>
    <definedName name="SendVersion">[5]Sheet1!$C$22</definedName>
    <definedName name="Senior_percent">#REF!</definedName>
    <definedName name="senior_Spread">#REF!</definedName>
    <definedName name="SeniorRating">[5]Sheet1!$D$15</definedName>
    <definedName name="sens">[5]Sheet1!$AJ$454</definedName>
    <definedName name="Sensi">#REF!</definedName>
    <definedName name="Sensibilidades">[5]Sheet1!$A$21</definedName>
    <definedName name="SensitivityChoice">[266]Assumptions!$C$21</definedName>
    <definedName name="SensitivityLinks">[266]Assumptions!$D$21:$G$21</definedName>
    <definedName name="SensNums">'[128]NAV-Valuation'!$I$33:$N$33</definedName>
    <definedName name="Seretide00">#REF!</definedName>
    <definedName name="Seretide01">#REF!</definedName>
    <definedName name="Seretide02">#REF!</definedName>
    <definedName name="Seretide03">#REF!</definedName>
    <definedName name="Seretide04">#REF!</definedName>
    <definedName name="Seretide05">#REF!</definedName>
    <definedName name="Seretide98">#REF!</definedName>
    <definedName name="Seretide99">#REF!</definedName>
    <definedName name="Serevent00">#REF!</definedName>
    <definedName name="Serevent01">#REF!</definedName>
    <definedName name="Serevent02">#REF!</definedName>
    <definedName name="Serevent03">#REF!</definedName>
    <definedName name="Serevent04">#REF!</definedName>
    <definedName name="Serevent05">#REF!</definedName>
    <definedName name="Serevent97">#REF!</definedName>
    <definedName name="Serevent98">#REF!</definedName>
    <definedName name="Serevent99">#REF!</definedName>
    <definedName name="serhsthj" hidden="1">{#N/A,#N/A,FALSE,"INPUTS";#N/A,#N/A,FALSE,"PROFORMA BSHEET";#N/A,#N/A,FALSE,"COMBINED";#N/A,#N/A,FALSE,"ACQUIROR";#N/A,#N/A,FALSE,"TARGET 1";#N/A,#N/A,FALSE,"TARGET 2";#N/A,#N/A,FALSE,"HIGH YIELD";#N/A,#N/A,FALSE,"OVERFUND"}</definedName>
    <definedName name="Seroxat.Paxil00">#REF!</definedName>
    <definedName name="Seroxat.Paxil01">#REF!</definedName>
    <definedName name="Seroxat.Paxil02">#REF!</definedName>
    <definedName name="Seroxat.Paxil03">#REF!</definedName>
    <definedName name="Seroxat.Paxil04">#REF!</definedName>
    <definedName name="Seroxat.Paxil05">#REF!</definedName>
    <definedName name="Seroxat.Paxil97">#REF!</definedName>
    <definedName name="Seroxat.Paxil98">#REF!</definedName>
    <definedName name="Seroxat.Paxil99">#REF!</definedName>
    <definedName name="SERVER">#REF!</definedName>
    <definedName name="ServiceRevenue">[120]Projections!$A$94:$IV$94</definedName>
    <definedName name="sesn">[5]Sheet1!$AJ$454</definedName>
    <definedName name="setheth" hidden="1">[8]Model!#REF!</definedName>
    <definedName name="SetupPDB">#N/A</definedName>
    <definedName name="SEV_NonE00">'[185]NWS Model'!#REF!</definedName>
    <definedName name="seven">#REF!,#REF!,#REF!,#REF!,#REF!,#REF!,#REF!,#REF!,#REF!,#REF!,#REF!,#REF!,#REF!,#REF!,#REF!,#REF!,#REF!</definedName>
    <definedName name="SEXP00">'[78]Annual Model'!$F$15</definedName>
    <definedName name="SEXP00PF">'[78]Annual Model'!$G$15</definedName>
    <definedName name="SEXP01">'[78]Annual Model'!$H$15</definedName>
    <definedName name="SEXP02">'[78]Annual Model'!$I$15</definedName>
    <definedName name="SEXP03">'[78]Annual Model'!$J$15</definedName>
    <definedName name="SEXP98">'[78]Annual Model'!$C$15</definedName>
    <definedName name="SEXP99">'[78]Annual Model'!$D$15</definedName>
    <definedName name="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fb">[16]Model!#REF!</definedName>
    <definedName name="sfbg">[16]Model!#REF!</definedName>
    <definedName name="sfbgsfbgsfbg" hidden="1">[177]AW!$C$30:$H$35</definedName>
    <definedName name="sfd" hidden="1">{"CHART",#N/A,FALSE,"Arch Communications"}</definedName>
    <definedName name="sfdag" hidden="1">{#N/A,#N/A,TRUE,"FR_HC";#N/A,#N/A,TRUE,"FR_REST";#N/A,#N/A,TRUE,"FR_RETA";#N/A,#N/A,TRUE,"FR_TECSOF";#N/A,#N/A,TRUE,"FR_NETTEC";#N/A,#N/A,TRUE,"FR_CLISER"}</definedName>
    <definedName name="SFDGDSG" hidden="1">[177]RSG!#REF!</definedName>
    <definedName name="sfdharghesrh" hidden="1">{#N/A,#N/A,FALSE,"Valuation Assumptions";#N/A,#N/A,FALSE,"Summary";#N/A,#N/A,FALSE,"DCF";#N/A,#N/A,FALSE,"Valuation";#N/A,#N/A,FALSE,"WACC";#N/A,#N/A,FALSE,"UBVH";#N/A,#N/A,FALSE,"Free Cash Flow"}</definedName>
    <definedName name="sfghdsgjms" hidden="1">{#N/A,#N/A,FALSE,"ACQ_GRAPHS";#N/A,#N/A,FALSE,"T_1 GRAPHS";#N/A,#N/A,FALSE,"T_2 GRAPHS";#N/A,#N/A,FALSE,"COMB_GRAPHS"}</definedName>
    <definedName name="sfghsgjshk"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msmsg" hidden="1">{#N/A,#N/A,FALSE,"ACQ_GRAPHS";#N/A,#N/A,FALSE,"T_1 GRAPHS";#N/A,#N/A,FALSE,"T_2 GRAPHS";#N/A,#N/A,FALSE,"COMB_GRAPHS"}</definedName>
    <definedName name="sfgv" hidden="1">{"consolidated",#N/A,FALSE,"Sheet1";"cms",#N/A,FALSE,"Sheet1";"fse",#N/A,FALSE,"Sheet1"}</definedName>
    <definedName name="SFH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fq" hidden="1">{#N/A,#N/A,FALSE,"Calc";#N/A,#N/A,FALSE,"Sensitivity";#N/A,#N/A,FALSE,"LT Earn.Dil.";#N/A,#N/A,FALSE,"Dil. AVP"}</definedName>
    <definedName name="sfsdfsf" hidden="1">{"First Page",#N/A,FALSE,"Surfactants LBO";"Second Page",#N/A,FALSE,"Surfactants LBO"}</definedName>
    <definedName name="sf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fthsthstrhsth" hidden="1">{#N/A,#N/A,FALSE,"ACQ_GRAPHS";#N/A,#N/A,FALSE,"T_1 GRAPHS";#N/A,#N/A,FALSE,"T_2 GRAPHS";#N/A,#N/A,FALSE,"COMB_GRAPHS"}</definedName>
    <definedName name="SGA">'[94]Inc Stmt'!$F$80</definedName>
    <definedName name="SGA_fore">#REF!</definedName>
    <definedName name="SGA_growth">[112]NOPAT_VDF!#REF!</definedName>
    <definedName name="SGA_growth_avg">#REF!</definedName>
    <definedName name="SGA_growth_fore">#REF!</definedName>
    <definedName name="SGA_margin">[33]NOPAT_VDF!$C$109:$AU$109</definedName>
    <definedName name="SGA_margin_fore">#REF!</definedName>
    <definedName name="SGALINE">[94]Assumptions!#REF!</definedName>
    <definedName name="SGandA">[5]Sheet1!$26:$26</definedName>
    <definedName name="sgdg" hidden="1">{#N/A,#N/A,FALSE,"Calc";#N/A,#N/A,FALSE,"Sensitivity";#N/A,#N/A,FALSE,"LT Earn.Dil.";#N/A,#N/A,FALSE,"Dil. AVP"}</definedName>
    <definedName name="sgfs5" hidden="1">{#N/A,#N/A,FALSE,"Calc";#N/A,#N/A,FALSE,"Sensitivity";#N/A,#N/A,FALSE,"LT Earn.Dil.";#N/A,#N/A,FALSE,"Dil. AVP"}</definedName>
    <definedName name="sghsrthsrthsr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j" hidden="1">{#N/A,#N/A,FALSE,"ACQ_GRAPHS";#N/A,#N/A,FALSE,"T_1 GRAPHS";#N/A,#N/A,FALSE,"T_2 GRAPHS";#N/A,#N/A,FALSE,"COMB_GRAPHS"}</definedName>
    <definedName name="sgjsgjsgj" hidden="1">{#N/A,#N/A,FALSE,"Valuation Assumptions";#N/A,#N/A,FALSE,"Summary";#N/A,#N/A,FALSE,"DCF";#N/A,#N/A,FALSE,"Valuation";#N/A,#N/A,FALSE,"WACC";#N/A,#N/A,FALSE,"UBVH";#N/A,#N/A,FALSE,"Free Cash Flow"}</definedName>
    <definedName name="sgjshksts" hidden="1">{#N/A,#N/A,FALSE,"INPUTS";#N/A,#N/A,FALSE,"PROFORMA BSHEET";#N/A,#N/A,FALSE,"COMBINED";#N/A,#N/A,FALSE,"HIGH YIELD";#N/A,#N/A,FALSE,"COMB_GRAPHS"}</definedName>
    <definedName name="sgjsrtj" hidden="1">{#N/A,#N/A,FALSE,"ACQ_GRAPHS";#N/A,#N/A,FALSE,"T_1 GRAPHS";#N/A,#N/A,FALSE,"T_2 GRAPHS";#N/A,#N/A,FALSE,"COMB_GRAPHS"}</definedName>
    <definedName name="sgjsrtjn" hidden="1">{#N/A,#N/A,FALSE,"Valuation Assumptions";#N/A,#N/A,FALSE,"Summary";#N/A,#N/A,FALSE,"DCF";#N/A,#N/A,FALSE,"Valuation";#N/A,#N/A,FALSE,"WACC";#N/A,#N/A,FALSE,"UBVH";#N/A,#N/A,FALSE,"Free Cash Flow"}</definedName>
    <definedName name="sgjsyjk" hidden="1">{#N/A,#N/A,FALSE,"INPUTS";#N/A,#N/A,FALSE,"PROFORMA BSHEET";#N/A,#N/A,FALSE,"COMBINED";#N/A,#N/A,FALSE,"HIGH YIELD";#N/A,#N/A,FALSE,"COMB_GRAPHS"}</definedName>
    <definedName name="sgpfootnote">[267]IS!$B$57</definedName>
    <definedName name="sgsx" hidden="1">{"consolidated",#N/A,FALSE,"Sheet1";"cms",#N/A,FALSE,"Sheet1";"fse",#N/A,FALSE,"Sheet1"}</definedName>
    <definedName name="SH_funds_00">#REF!</definedName>
    <definedName name="SH_funds_94">#REF!</definedName>
    <definedName name="SH_funds_95">#REF!</definedName>
    <definedName name="SH_funds_96">#REF!</definedName>
    <definedName name="SH_funds_97">#REF!</definedName>
    <definedName name="SH_funds_98">#REF!</definedName>
    <definedName name="SH_funds_99">#REF!</definedName>
    <definedName name="shaci" hidden="1">{#N/A,#N/A,FALSE,"Combo-Ass ";#N/A,#N/A,FALSE,"Combo-AD sum";#N/A,#N/A,FALSE,"Combo-Syn Sens";#N/A,#N/A,FALSE,"Combo-Contr";#N/A,#N/A,FALSE,"Combo-Credit Sum";#N/A,#N/A,FALSE,"Combo-Credit";#N/A,#N/A,FALSE,"Combo-AD";#N/A,#N/A,FALSE,"Combo-AD CF"}</definedName>
    <definedName name="shamrock" hidden="1">{#N/A,#N/A,TRUE,"Val - sum";#N/A,#N/A,TRUE,"Val - Sum1";#N/A,#N/A,TRUE,"Val - sum2";#N/A,#N/A,TRUE,"Val - Sum3";#N/A,#N/A,TRUE,"Tar-DCF";#N/A,#N/A,TRUE,"Tar-Val LBO";#N/A,#N/A,TRUE,"Tar-Mult Val"}</definedName>
    <definedName name="Share_Count">#REF!</definedName>
    <definedName name="SHARE_DATA">[131]Forecast!$A$75:$Y$82</definedName>
    <definedName name="Share_of_losses__earnings__of_associated_companies">#REF!</definedName>
    <definedName name="SHARE_PRICE">#REF!</definedName>
    <definedName name="Share_price_1">#REF!</definedName>
    <definedName name="Share_price_2">#REF!</definedName>
    <definedName name="Share_price_3">#REF!</definedName>
    <definedName name="Share_Repurchases">#REF!</definedName>
    <definedName name="ShareCount">'[242]LBO Overview'!$W$17</definedName>
    <definedName name="Shareholder_Approval">'[100]Hist Data'!$A$130:$Q$273</definedName>
    <definedName name="Shareholder_value">[33]DCF_VDF!$C$32:$AZ$32</definedName>
    <definedName name="Shareholder_Value_EVA">[33]DCF_VDF!$C$57:$BZ$57</definedName>
    <definedName name="Shareholders_equity">'[33]Invested capital_VDF'!$C$76:$AE$76</definedName>
    <definedName name="shareoutstandingFD">#REF!</definedName>
    <definedName name="shareprice">#REF!</definedName>
    <definedName name="sharepriceus">#REF!</definedName>
    <definedName name="SHARES">'[149]Forward Valuation'!$A$37:$L$37</definedName>
    <definedName name="shares.Y1999D">'[101]Income Stmt'!$GW$50</definedName>
    <definedName name="shares.Y2000D">'[101]Income Stmt'!$GX$50</definedName>
    <definedName name="shares.Y2001D">'[101]Income Stmt'!$GY$50</definedName>
    <definedName name="shares.Y2002D">'[101]Income Stmt'!$GZ$50</definedName>
    <definedName name="shares_00">#REF!</definedName>
    <definedName name="shares_94">#REF!</definedName>
    <definedName name="shares_95">#REF!</definedName>
    <definedName name="shares_96">#REF!</definedName>
    <definedName name="shares_97">#REF!</definedName>
    <definedName name="shares_98">#REF!</definedName>
    <definedName name="shares_99">#REF!</definedName>
    <definedName name="shares_avg">#REF!</definedName>
    <definedName name="Shares_DCF">[112]DCF_VDF!$C$37:$AZ$37</definedName>
    <definedName name="Shares_fore">#REF!</definedName>
    <definedName name="Shares_growth">[112]NOPAT_VDF!$M$151:$Q$151</definedName>
    <definedName name="Shares_growth_fore">#REF!</definedName>
    <definedName name="Shares_Out">[268]Instruction!$F$14</definedName>
    <definedName name="shares_qtr">#REF!</definedName>
    <definedName name="Shares_repurchase_liability">'[112]Invested capital_VDF'!#REF!</definedName>
    <definedName name="shares04">'[41]quarterly income'!#REF!</definedName>
    <definedName name="shares05">'[41]quarterly income'!#REF!</definedName>
    <definedName name="SharesAverage">[120]Projections!$A$372:$IV$372</definedName>
    <definedName name="SharesChanged">[5]Sheet1!$D$2:$D$38</definedName>
    <definedName name="SharesConvertibleSecurities">0</definedName>
    <definedName name="SharesDilutedAverage">[183]Projections!#REF!</definedName>
    <definedName name="SharesFullyDiluted">'[212]Earnings Model'!$A$76:$IV$76</definedName>
    <definedName name="SharesHeld">[5]Sheet1!$E$2:$E$38</definedName>
    <definedName name="sharesinissue">'[135]MDA Front &amp; Back'!$I$13</definedName>
    <definedName name="SharesOptions">0</definedName>
    <definedName name="SharesOutstanding">[120]Projections!$A$369:$IV$369</definedName>
    <definedName name="sharesoutstandingFD">#REF!</definedName>
    <definedName name="SharesOutstandingLatest">[5]Sheet1!$148:$148</definedName>
    <definedName name="SharesOutstandingLatestDate">[5]Sheet1!$148:$148</definedName>
    <definedName name="SharesOutstandingOther">0</definedName>
    <definedName name="SharesOutstandingSenior">0</definedName>
    <definedName name="SharesOutstandingSubordinate">0</definedName>
    <definedName name="SharesPrimary">0</definedName>
    <definedName name="SharesValuation">[120]Projections!$A$403:$IV$403</definedName>
    <definedName name="SharesWarrants">0</definedName>
    <definedName name="SHDATE">[5]Sheet1!#REF!</definedName>
    <definedName name="SheetOrder" hidden="1">[269]Storage!$B$7:$B$21</definedName>
    <definedName name="ShEquity2001">#REF!</definedName>
    <definedName name="ShEquity2002">#REF!</definedName>
    <definedName name="ShEquity2003">#REF!</definedName>
    <definedName name="ShEquity2004">#REF!</definedName>
    <definedName name="ShEquity2005">#REF!</definedName>
    <definedName name="SHIT">#REF!</definedName>
    <definedName name="shkshkshks" hidden="1">{#N/A,#N/A,FALSE,"ACQ_GRAPHS";#N/A,#N/A,FALSE,"T_1 GRAPHS";#N/A,#N/A,FALSE,"T_2 GRAPHS";#N/A,#N/A,FALSE,"COMB_GRAPHS"}</definedName>
    <definedName name="Short_Flow_Data">#REF!</definedName>
    <definedName name="Short_term_bank_borrowings">#REF!</definedName>
    <definedName name="Short_term_capital_lease_obligations">#REF!</definedName>
    <definedName name="Short_term_notes_receivable">#REF!</definedName>
    <definedName name="shortTick">'[175]10-32.AMCperOZ'!$L$51</definedName>
    <definedName name="shos_acq">'[124]3. Merger'!#REF!</definedName>
    <definedName name="shos_targ">'[124]3. Merger'!#REF!</definedName>
    <definedName name="shrs_outst_00">[18]Model!#REF!</definedName>
    <definedName name="shrs_outst_97">[18]Model!#REF!</definedName>
    <definedName name="shrs_outst_98">[18]Model!#REF!</definedName>
    <definedName name="shrs_outst_99">[18]Model!#REF!</definedName>
    <definedName name="shsdrtjhsdrt" hidden="1">{#N/A,#N/A,FALSE,"Valuation Assumptions";#N/A,#N/A,FALSE,"Summary";#N/A,#N/A,FALSE,"DCF";#N/A,#N/A,FALSE,"Valuation";#N/A,#N/A,FALSE,"WACC";#N/A,#N/A,FALSE,"UBVH";#N/A,#N/A,FALSE,"Free Cash Flow"}</definedName>
    <definedName name="shsthsrthsrth" hidden="1">{"vi1",#N/A,FALSE,"Financial Statements";"vi2",#N/A,FALSE,"Financial Statements";#N/A,#N/A,FALSE,"DCF"}</definedName>
    <definedName name="SICcode">[5]Sheet1!$D$11</definedName>
    <definedName name="sicor" hidden="1">{#N/A,#N/A,FALSE,"Qtr Results";#N/A,#N/A,FALSE,"Same Hospital";#N/A,#N/A,FALSE,"Quarterly Earnings Model";#N/A,#N/A,FALSE,"Annual Model"}</definedName>
    <definedName name="SIG">#REF!</definedName>
    <definedName name="sigma">#REF!</definedName>
    <definedName name="SilvEqPr">'[168]Val Detail'!$F$6</definedName>
    <definedName name="simon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inclair" hidden="1">39784.427962963</definedName>
    <definedName name="SIX">'[211]AOLTW Annual Segments'!$AP$9:$AR$45</definedName>
    <definedName name="SixMonthlies">'[105]Archive - 6 Month Results'!$A$1:$G$33</definedName>
    <definedName name="SIXMTH01">7</definedName>
    <definedName name="SIXMTH02">14</definedName>
    <definedName name="SIXMTH03">22</definedName>
    <definedName name="SIXMTH04">29</definedName>
    <definedName name="SIXMTH05">37</definedName>
    <definedName name="SIXMTH06">44</definedName>
    <definedName name="sjdjsrtjas" hidden="1">{#N/A,#N/A,FALSE,"INPUTS";#N/A,#N/A,FALSE,"PROFORMA BSHEET";#N/A,#N/A,FALSE,"COMBINED";#N/A,#N/A,FALSE,"ACQUIROR";#N/A,#N/A,FALSE,"TARGET 1";#N/A,#N/A,FALSE,"TARGET 2";#N/A,#N/A,FALSE,"HIGH YIELD";#N/A,#N/A,FALSE,"OVERFUND"}</definedName>
    <definedName name="SJI">#REF!</definedName>
    <definedName name="sjksgj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sjr" hidden="1">{#N/A,#N/A,FALSE,"INPUTS";#N/A,#N/A,FALSE,"PROFORMA BSHEET";#N/A,#N/A,FALSE,"COMBINED";#N/A,#N/A,FALSE,"HIGH YIELD";#N/A,#N/A,FALSE,"COMB_GRAPHS"}</definedName>
    <definedName name="sjsjsrtjs" hidden="1">{#N/A,#N/A,FALSE,"INPUTS";#N/A,#N/A,FALSE,"PROFORMA BSHEET";#N/A,#N/A,FALSE,"COMBINED";#N/A,#N/A,FALSE,"HIGH YIELD";#N/A,#N/A,FALSE,"COMB_GRAPHS"}</definedName>
    <definedName name="sjsrthsrtnds" hidden="1">{#N/A,#N/A,FALSE,"INPUTS";#N/A,#N/A,FALSE,"PROFORMA BSHEET";#N/A,#N/A,FALSE,"COMBINED";#N/A,#N/A,FALSE,"ACQUIROR";#N/A,#N/A,FALSE,"TARGET 1";#N/A,#N/A,FALSE,"TARGET 2";#N/A,#N/A,FALSE,"HIGH YIELD";#N/A,#N/A,FALSE,"OVERFUND"}</definedName>
    <definedName name="sk" hidden="1">"1, 3, 1, False, 2, False, False, , 0, False, True, 3, 2"</definedName>
    <definedName name="Skelaxin">#REF!</definedName>
    <definedName name="skldkdkdkdkd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kstysjs" hidden="1">{#N/A,#N/A,FALSE,"INPUTS";#N/A,#N/A,FALSE,"PROFORMA BSHEET";#N/A,#N/A,FALSE,"COMBINED";#N/A,#N/A,FALSE,"ACQUIROR";#N/A,#N/A,FALSE,"TARGET 1";#N/A,#N/A,FALSE,"TARGET 2";#N/A,#N/A,FALSE,"HIGH YIELD";#N/A,#N/A,FALSE,"OVERFUND"}</definedName>
    <definedName name="SKYLAT_NonE00">#REF!</definedName>
    <definedName name="sldfks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licer_Count111">#N/A</definedName>
    <definedName name="Slicer_Count211">#N/A</definedName>
    <definedName name="sls1q00">[169]QORFA!$AT$8</definedName>
    <definedName name="sls1q01">[169]QORFA!$AZ$8</definedName>
    <definedName name="sls1q02">[169]QORFA!$BF$8</definedName>
    <definedName name="sls1q96">[169]QORFA!$U$8</definedName>
    <definedName name="sls1q97">[169]QORFA!$AA$8</definedName>
    <definedName name="sls1q98">[169]QORFA!$AG$8</definedName>
    <definedName name="sls1q99">[169]QORFA!$AN$8</definedName>
    <definedName name="sls2q00">[169]QORFA!$AT$9</definedName>
    <definedName name="sls2q01">[169]QORFA!$AZ$9</definedName>
    <definedName name="sls2q96">[169]QORFA!$U$9</definedName>
    <definedName name="sls2q97">[169]QORFA!$AA$9</definedName>
    <definedName name="sls2q98">[169]QORFA!$AG$9</definedName>
    <definedName name="sls2q99">[169]QORFA!$AN$9</definedName>
    <definedName name="sls3q00">[169]QORFA!$AT$10</definedName>
    <definedName name="sls3q01">[169]QORFA!$AZ$10</definedName>
    <definedName name="sls3q96">[169]QORFA!$U$10</definedName>
    <definedName name="sls3q97">[169]QORFA!$AA$10</definedName>
    <definedName name="sls3q98">[169]QORFA!$AG$10</definedName>
    <definedName name="sls3q99">[169]QORFA!$AN$10</definedName>
    <definedName name="sls4q00">[169]QORFA!$AT$11</definedName>
    <definedName name="sls4q01">[169]QORFA!$AZ$11</definedName>
    <definedName name="sls4q96">[169]QORFA!$U$11</definedName>
    <definedName name="sls4q97">[169]QORFA!$AA$11</definedName>
    <definedName name="sls4q98">[169]QORFA!$AG$11</definedName>
    <definedName name="sls4q99">[169]QORFA!$AN$11</definedName>
    <definedName name="slsfy00">[169]QORFA!$AT$13</definedName>
    <definedName name="slsfy01">[169]QORFA!$AZ$13</definedName>
    <definedName name="slsfy98">[169]QORFA!$AG$13</definedName>
    <definedName name="slsfy99">[169]QORFA!$AN$13</definedName>
    <definedName name="SNARCO">#N/A</definedName>
    <definedName name="SNARMOCOP">#N/A</definedName>
    <definedName name="snsfgsgha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T">#REF!</definedName>
    <definedName name="So">#REF!</definedName>
    <definedName name="SOEXP00">#REF!</definedName>
    <definedName name="SOEXP00PF">#REF!</definedName>
    <definedName name="SOEXP01">#REF!</definedName>
    <definedName name="SOEXP98">#REF!</definedName>
    <definedName name="SOEXP99">#REF!</definedName>
    <definedName name="SOLEDAD">#REF!</definedName>
    <definedName name="SOLEDADA">#REF!</definedName>
    <definedName name="SOLEDADB">#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hidden="1">#REF!</definedName>
    <definedName name="solver_lhs10" hidden="1">#REF!</definedName>
    <definedName name="solver_lhs11" hidden="1">#REF!</definedName>
    <definedName name="solver_lhs2" hidden="1">#REF!</definedName>
    <definedName name="solver_lhs3" hidden="1">#REF!</definedName>
    <definedName name="solver_lhs4" hidden="1">#REF!</definedName>
    <definedName name="solver_lhs5" hidden="1">#REF!</definedName>
    <definedName name="solver_lhs6" hidden="1">#REF!</definedName>
    <definedName name="solver_lhs7" hidden="1">#REF!</definedName>
    <definedName name="solver_lhs8" hidden="1">#REF!</definedName>
    <definedName name="solver_lhs9" hidden="1">#REF!</definedName>
    <definedName name="solver_lin" hidden="1">2</definedName>
    <definedName name="solver_neg" hidden="1">2</definedName>
    <definedName name="solver_num" hidden="1">1</definedName>
    <definedName name="solver_nwt" hidden="1">1</definedName>
    <definedName name="solver_opt" hidden="1">#REF!</definedName>
    <definedName name="solver_pre" hidden="1">0.000001</definedName>
    <definedName name="solver_rel1" hidden="1">2</definedName>
    <definedName name="solver_rel10" hidden="1">1</definedName>
    <definedName name="solver_rel11" hidden="1">3</definedName>
    <definedName name="solver_rel2" hidden="1">2</definedName>
    <definedName name="solver_rel3" hidden="1">2</definedName>
    <definedName name="solver_rel4" hidden="1">2</definedName>
    <definedName name="solver_rel5" hidden="1">1</definedName>
    <definedName name="solver_rel6" hidden="1">3</definedName>
    <definedName name="solver_rel7" hidden="1">2</definedName>
    <definedName name="solver_rel8" hidden="1">1</definedName>
    <definedName name="solver_rel9" hidden="1">3</definedName>
    <definedName name="solver_rhs1" hidden="1">#REF!</definedName>
    <definedName name="solver_rhs10" hidden="1">#REF!</definedName>
    <definedName name="solver_rhs11" hidden="1">#REF!</definedName>
    <definedName name="solver_rhs2" hidden="1">#REF!</definedName>
    <definedName name="solver_rhs3" hidden="1">#REF!</definedName>
    <definedName name="solver_rhs4" hidden="1">#REF!</definedName>
    <definedName name="solver_rhs5" hidden="1">#REF!</definedName>
    <definedName name="solver_rhs6" hidden="1">#REF!</definedName>
    <definedName name="solver_rhs7" hidden="1">#REF!</definedName>
    <definedName name="solver_rhs8" hidden="1">#REF!</definedName>
    <definedName name="solver_rhs9" hidden="1">#REF!</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1053</definedName>
    <definedName name="SOS_FIU">[270]Output!$Q$19</definedName>
    <definedName name="sp_axu">[271]Output!$Q$13</definedName>
    <definedName name="SP_FRG">[168]Output!$Q$13</definedName>
    <definedName name="Spaces">"      "</definedName>
    <definedName name="SPARELINE">[94]Assumptions!#REF!</definedName>
    <definedName name="Special_Situations">[5]Sheet1!#REF!</definedName>
    <definedName name="SpendTarget">#REF!</definedName>
    <definedName name="split">#REF!</definedName>
    <definedName name="Sponsor_investment">[5]Sheet1!#REF!</definedName>
    <definedName name="Sponsor_Switch">[5]Sheet1!#REF!</definedName>
    <definedName name="Sponsor_Switch2">[5]Sheet1!$D$179</definedName>
    <definedName name="Spread_on_debt">'[33]Income Statement_VDF'!$D$48:$S$48</definedName>
    <definedName name="SPS">#REF!</definedName>
    <definedName name="sreserhst" hidden="1">{#N/A,#N/A,FALSE,"INPUTS";#N/A,#N/A,FALSE,"PROFORMA BSHEET";#N/A,#N/A,FALSE,"COMBINED";#N/A,#N/A,FALSE,"HIGH YIELD";#N/A,#N/A,FALSE,"COMB_GRAPHS"}</definedName>
    <definedName name="SREV00">'[78]Annual Model'!$F$8</definedName>
    <definedName name="SREV00PF">'[78]Annual Model'!$G$8</definedName>
    <definedName name="SREV01">'[78]Annual Model'!$H$8</definedName>
    <definedName name="SREV02">'[78]Annual Model'!$I$8</definedName>
    <definedName name="SREV03">'[78]Annual Model'!$J$8</definedName>
    <definedName name="SREV98">'[78]Annual Model'!$C$8</definedName>
    <definedName name="SREV99">'[78]Annual Model'!$D$8</definedName>
    <definedName name="srgjsgjsjs" hidden="1">{#N/A,#N/A,FALSE,"ACQ_GRAPHS";#N/A,#N/A,FALSE,"T_1 GRAPHS";#N/A,#N/A,FALSE,"T_2 GRAPHS";#N/A,#N/A,FALSE,"COMB_GRAPHS"}</definedName>
    <definedName name="srgjsrg" hidden="1">{"vi1",#N/A,FALSE,"Financial Statements";"vi2",#N/A,FALSE,"Financial Statements";#N/A,#N/A,FALSE,"DCF"}</definedName>
    <definedName name="srhser" hidden="1">{#N/A,#N/A,FALSE,"ACQ_GRAPHS";#N/A,#N/A,FALSE,"T_1 GRAPHS";#N/A,#N/A,FALSE,"T_2 GRAPHS";#N/A,#N/A,FALSE,"COMB_GRAPHS"}</definedName>
    <definedName name="srhsjsrtjs" hidden="1">{#N/A,#N/A,FALSE,"ACQ_GRAPHS";#N/A,#N/A,FALSE,"T_1 GRAPHS";#N/A,#N/A,FALSE,"T_2 GRAPHS";#N/A,#N/A,FALSE,"COMB_GRAPHS"}</definedName>
    <definedName name="srjgjsrjg" hidden="1">{"vi1",#N/A,FALSE,"Financial Statements";"vi2",#N/A,FALSE,"Financial Statements";#N/A,#N/A,FALSE,"DCF"}</definedName>
    <definedName name="srnsgjsj" hidden="1">{"vi1",#N/A,FALSE,"Financial Statements";"vi2",#N/A,FALSE,"Financial Statements";#N/A,#N/A,FALSE,"DCF"}</definedName>
    <definedName name="SRTH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rtjsrtjsrt" hidden="1">{#N/A,#N/A,FALSE,"INPUTS";#N/A,#N/A,FALSE,"PROFORMA BSHEET";#N/A,#N/A,FALSE,"COMBINED";#N/A,#N/A,FALSE,"ACQUIROR";#N/A,#N/A,FALSE,"TARGET 1";#N/A,#N/A,FALSE,"TARGET 2";#N/A,#N/A,FALSE,"HIGH YIELD";#N/A,#N/A,FALSE,"OVERFUND"}</definedName>
    <definedName name="srtjsrtjsrtjs" hidden="1">{#N/A,#N/A,FALSE,"ACQ_GRAPHS";#N/A,#N/A,FALSE,"T_1 GRAPHS";#N/A,#N/A,FALSE,"T_2 GRAPHS";#N/A,#N/A,FALSE,"COMB_GRAPHS"}</definedName>
    <definedName name="ss" hidden="1">{"away stand alones",#N/A,FALSE,"Target"}</definedName>
    <definedName name="ssad">#REF!</definedName>
    <definedName name="sss" hidden="1">{"fax (BS)",#N/A,FALSE,"BS";"fax (CF)",#N/A,FALSE,"CF";"fax (seg)",#N/A,FALSE,"Seg";"fax (telecomm)",#N/A,FALSE,"telecomm";"fax (infodisplay)",#N/A,FALSE,"infodisplay";"fax (am)",#N/A,FALSE,"AM";"fax (is)",#N/A,FALSE,"IS"}</definedName>
    <definedName name="ssss" hidden="1">{#N/A,#N/A,FALSE,"Report Print"}</definedName>
    <definedName name="sssss" hidden="1">{#N/A,#N/A,FALSE,"Calc";#N/A,#N/A,FALSE,"Sensitivity";#N/A,#N/A,FALSE,"LT Earn.Dil.";#N/A,#N/A,FALSE,"Dil. AVP"}</definedName>
    <definedName name="sssssss" hidden="1">{"PR1","pr1",TRUE,"Sch PR-1"}</definedName>
    <definedName name="ST_debt">'[33]Invested capital_VDF'!$C$52:$AE$52</definedName>
    <definedName name="ST_debt_00">#REF!</definedName>
    <definedName name="st_debt_94">#REF!</definedName>
    <definedName name="st_debt_95">#REF!</definedName>
    <definedName name="st_debt_96">#REF!</definedName>
    <definedName name="st_debt_97">#REF!</definedName>
    <definedName name="st_debt_98">#REF!</definedName>
    <definedName name="st_debt_99">#REF!</definedName>
    <definedName name="ST_debt_growth_fore">#REF!</definedName>
    <definedName name="staCompareForecastCapE">#REF!</definedName>
    <definedName name="staCompareInterimCapE">#REF!</definedName>
    <definedName name="staCompareInvestCapE">#REF!</definedName>
    <definedName name="staCopySTRIPESCapE">#REF!</definedName>
    <definedName name="staCreateWorkbookCapE">#REF!</definedName>
    <definedName name="staDetermineAnalystCapE">#REF!</definedName>
    <definedName name="staDetermineIndustryCapE">#REF!</definedName>
    <definedName name="staFormatWorkbookCapE">#REF!</definedName>
    <definedName name="Staightline_charge">'[33]Invested capital_VDF'!$C$28:$AU$28</definedName>
    <definedName name="staQueryDBCapE">#REF!</definedName>
    <definedName name="STAR_NonE00">#REF!</definedName>
    <definedName name="staRetrieveCodeCapE">#REF!</definedName>
    <definedName name="staRetrieveCompanyCap">#REF!</definedName>
    <definedName name="staRetrieveCompanyCapE">#REF!</definedName>
    <definedName name="staRetrieveConsolCapE">#REF!</definedName>
    <definedName name="staRetrieveInvestCapE">#REF!</definedName>
    <definedName name="staRetrieveParentCapE">#REF!</definedName>
    <definedName name="start">[5]Sheet1!$A$2</definedName>
    <definedName name="Start_FTALLSH">'[272]MDA Front &amp; Back'!$N$6</definedName>
    <definedName name="Start_Sector">'[272]MDA Front &amp; Back'!$P$6</definedName>
    <definedName name="Start_Segment">'[272]MDA Front &amp; Back'!$O$6</definedName>
    <definedName name="Start_Share">'[272]MDA Front &amp; Back'!$Q$6</definedName>
    <definedName name="Startdate">[176]Index!$C$9</definedName>
    <definedName name="StartPosition">[273]REQUEST_TABLE!$B$6</definedName>
    <definedName name="startup00">#REF!</definedName>
    <definedName name="startup01">#REF!</definedName>
    <definedName name="startup02">#REF!</definedName>
    <definedName name="startup03">#REF!</definedName>
    <definedName name="startup97">#REF!</definedName>
    <definedName name="startup98">#REF!</definedName>
    <definedName name="startup99">#REF!</definedName>
    <definedName name="StartYr">[168]Michelin!$E$43</definedName>
    <definedName name="STATEMENT_CRNCY_CD">#REF!</definedName>
    <definedName name="STATEMENT_CRNCY_NM">#REF!</definedName>
    <definedName name="States">{"Client Name or Project Name"}</definedName>
    <definedName name="Statistics">#REF!</definedName>
    <definedName name="STATS">#REF!</definedName>
    <definedName name="StatsAccessLinesBusiness">[5]Sheet1!A$315</definedName>
    <definedName name="StatsAccessLinesDomesticInternationalTotal">[5]Sheet1!A$321</definedName>
    <definedName name="StatsAccessLinesDomesticInternationalTotalAverage">0</definedName>
    <definedName name="StatsAccessLinesInternational">[5]Sheet1!A$311</definedName>
    <definedName name="StatsAccessLinesOther">[5]Sheet1!A$319</definedName>
    <definedName name="StatsAccessLinesResidential">[5]Sheet1!A$317</definedName>
    <definedName name="StatsAccessLinesTotal">[5]Sheet1!A$321</definedName>
    <definedName name="StatsAccessLinesTotalAverage">0</definedName>
    <definedName name="StatsARPUAverageCustomer">'[171]Rollins''TelcoProj'!#REF!</definedName>
    <definedName name="StatsARPUBundle">'[171]Rollins''TelcoProj'!#REF!</definedName>
    <definedName name="StatsARPUCoreTotalCalc">[120]Projections!$A$1102:$IV$1102</definedName>
    <definedName name="StatsARPUNewTotalCalc">[120]Projections!$A$809:$IV$809</definedName>
    <definedName name="StatsARPUSubscriberTotal">[120]Projections!$A$129:$IV$129</definedName>
    <definedName name="StatsARPUSusbcriberTotal">[120]Projections!$A$74:$IV$74</definedName>
    <definedName name="StatsARPUWirelessVoiceSubscriberTotal">[120]Projections!#REF!</definedName>
    <definedName name="StatsARPUWirelessVoiceTotal">[120]Projections!$A$74:$IV$74</definedName>
    <definedName name="StatsARPUWirelessVoiceTotalCalc">[120]Projections!$A$176:$IV$176</definedName>
    <definedName name="StatsARPUWirelineDataTotal">'[171]Rollins''TelcoProj'!#REF!</definedName>
    <definedName name="StatsARPUWirelineLDVoiceTotal">'[171]Rollins''TelcoProj'!$A$497:$IV$497</definedName>
    <definedName name="StatsARPUWirelineLocalVoiceRetail">'[171]Rollins''TelcoProj'!#REF!</definedName>
    <definedName name="StatsARPUWirelineLocalVoiceTotal">'[171]Rollins''TelcoProj'!#REF!</definedName>
    <definedName name="StatsARPUWirelineLocalVoiceWholesale">'[171]Rollins''TelcoProj'!#REF!</definedName>
    <definedName name="StatsARPUWirelineNetworkAccessTotal">'[171]Rollins''TelcoProj'!$A$483:$IV$483</definedName>
    <definedName name="StatsARPUWirelineOther">'[171]Rollins''TelcoProj'!#REF!</definedName>
    <definedName name="StatsARPUWirelineTotal">'[171]Rollins''TelcoProj'!$A$521:$IV$521</definedName>
    <definedName name="StatsAverageMonthlyRevenue">0</definedName>
    <definedName name="StatsCabinetsDomesticEnding">[152]Projections!$A$75:$IV$75</definedName>
    <definedName name="StatsCabinetsEnding">[152]Projections!$A$37:$IV$37</definedName>
    <definedName name="StatsCabinetsInternationalEnding">[152]Projections!$A$98:$IV$98</definedName>
    <definedName name="statscabinetUtilization">[152]Projections!$A$39:$IV$39</definedName>
    <definedName name="StatsCCPU">[120]Projections!$A$232:$IV$232</definedName>
    <definedName name="StatsCCPUCore">[120]Projections!$A$1132:$IV$1132</definedName>
    <definedName name="StatsCCPUNew">[120]Projections!$A$879:$IV$879</definedName>
    <definedName name="StatsCellSites">[120]Projections!$A$621:$IV$621</definedName>
    <definedName name="StatsCellSitesAverage">[120]Projections!$A$444:$IV$444</definedName>
    <definedName name="StatsCellSitesEnding">[120]Projections!$A$440:$IV$440</definedName>
    <definedName name="StatsCPGA">[120]Projections!$A$250:$IV$250</definedName>
    <definedName name="StatsCPGACore">[120]Projections!$A$1149:$IV$1149</definedName>
    <definedName name="StatsCPGANew">[120]Projections!$A$900:$IV$900</definedName>
    <definedName name="StatsCPMSACTotal">[120]Projections!$A$252:$IV$252</definedName>
    <definedName name="StatsCPMWirelessVoiceCashCostsTotal">[120]Projections!$A$234:$IV$234</definedName>
    <definedName name="StatsCPMWirelessVoiceCostofServiceTotal">[120]Projections!$A$199:$IV$199</definedName>
    <definedName name="StatsCPMWirelessVoiceDepreciationAmortization">[120]Projections!$A$303:$IV$303</definedName>
    <definedName name="StatsCPMWirelessVoiceGeneralAdministrative">[120]Projections!$A$220:$IV$220</definedName>
    <definedName name="StatsCPMWirelessVoiceOperatingExpensesBeforeDepAmort">[120]Projections!$A$284:$IV$284</definedName>
    <definedName name="StatsCustomersAverage">[152]Projections!#REF!</definedName>
    <definedName name="StatsCustomersEnding">[152]Projections!$A$44:$IV$44</definedName>
    <definedName name="StatsDigitalization">[5]Sheet1!$311:$311</definedName>
    <definedName name="StatsEmployeesConsolidated">[5]Sheet1!A$335</definedName>
    <definedName name="StatsEmployeesConsolidatedDomesticInternational">[5]Sheet1!A$335</definedName>
    <definedName name="StatsEmployeesConsolidatedInternational">0</definedName>
    <definedName name="StatsEmployeesTelephone">[5]Sheet1!A$336</definedName>
    <definedName name="StatsEmployeesTelephoneDomesticInternational">[5]Sheet1!A$336</definedName>
    <definedName name="StatsEmployeesTelephoneInternational">0</definedName>
    <definedName name="StatsEmployeesTotal">'[171]Rollins''TelcoProj'!#REF!</definedName>
    <definedName name="StatsEmployeesWirelessTotal">'[171]Rollins''TelcoProj'!#REF!</definedName>
    <definedName name="StatsEmployeesWirelineTotal">'[171]Rollins''TelcoProj'!#REF!</definedName>
    <definedName name="StatsHandsetSales">[120]Projections!$A$665:$IV$665</definedName>
    <definedName name="StatsHouseHoldsWirelineConsolidated">'[171]Rollins''TelcoProj'!$A$25:$IV$25</definedName>
    <definedName name="StatsMarginalMinutesWirelessVoiceTotal">[120]Projections!#REF!</definedName>
    <definedName name="StatsMCPMSACTotal">[120]Projections!$A$253:$IV$253</definedName>
    <definedName name="StatsMCPMWirelessVoiceCashCostsTotal">[120]Projections!$A$235:$IV$235</definedName>
    <definedName name="StatsMCPMWirelessVoiceCostofServiceTotal">[120]Projections!$A$200:$IV$200</definedName>
    <definedName name="StatsMCPMWirelessVoiceDepreciationAmortization">[120]Projections!$A$304:$IV$304</definedName>
    <definedName name="StatsMCPMWirelessVoiceGeneralAdministrative">[120]Projections!$A$221:$IV$221</definedName>
    <definedName name="StatsMCPMWirelessVoiceOperatingExpensesBeforeDepAmort">[120]Projections!$A$285:$IV$285</definedName>
    <definedName name="StatsMinutesOfUseInterstate">[5]Sheet1!A$325</definedName>
    <definedName name="StatsMinutesOfUseIntrastate">[5]Sheet1!A$327</definedName>
    <definedName name="StatsMinutesOfUseTotal">[5]Sheet1!A$329</definedName>
    <definedName name="StatsMinutesWirelessVoiceTotal">[120]Projections!$A$324:$IV$324</definedName>
    <definedName name="StatsMinutesWirelineNetworkAccessSwitched">'[171]Rollins''TelcoProj'!#REF!</definedName>
    <definedName name="StatsMOU">[120]Projections!$A$135:$IV$135</definedName>
    <definedName name="StatsMOUWirelessVoiceSubscriberTotal">[120]Projections!$A$217:$IV$217</definedName>
    <definedName name="StatsMOUWirelineSwitchedAccess">'[171]Rollins''TelcoProj'!#REF!</definedName>
    <definedName name="StatsMRPMWirelessVoiceSubscriberTotal">[120]Projections!$A$133:$IV$133</definedName>
    <definedName name="StatsPagingAverageMonthlyRevenue">0</definedName>
    <definedName name="StatsPagingSubscribers">0</definedName>
    <definedName name="StatsPenetration">0</definedName>
    <definedName name="StatsPenetrationCovered">[120]Projections!$A$55:$IV$55</definedName>
    <definedName name="StatsPOPS">0</definedName>
    <definedName name="statspopsconsolidated">[120]Projections!$A$125:$IV$125</definedName>
    <definedName name="statspopscovered">[120]Projections!$A$53:$IV$53</definedName>
    <definedName name="StatsPOPsCoveredAWSMarkets">[120]Projections!$A$96:$IV$96</definedName>
    <definedName name="statspopscoveredcoremarkets">[120]Projections!$A$118:$IV$118</definedName>
    <definedName name="statspopscoveredNew">[120]Projections!$A$74:$IV$74</definedName>
    <definedName name="statspopscoveredNewMarkets">[120]Projections!$A$74:$IV$74</definedName>
    <definedName name="StatsPOPsWirelessCovered">'[171]Rollins''TelcoProj'!#REF!</definedName>
    <definedName name="StatsPOPsWirelessVoiceConsolidated">[120]Projections!$A$49:$IV$49</definedName>
    <definedName name="StatsPOPsWirelessVoiceCovered">[120]Projections!$A$53:$IV$53</definedName>
    <definedName name="StatsProportionatePenetration">0</definedName>
    <definedName name="StatsProportionatePOPS">0</definedName>
    <definedName name="StatsProportionateSubscribersAverage">0</definedName>
    <definedName name="StatsProportionateSubscribersBeginning">0</definedName>
    <definedName name="StatsProportionateSubscribersEnding">0</definedName>
    <definedName name="StatsProportionateSubscribersNetAdds">0</definedName>
    <definedName name="StatsRPMWirelessVoiceSubscriberTotal">[120]Projections!$A$131:$IV$131</definedName>
    <definedName name="StatsSubscriberARPU">[120]Projections!$A$74:$IV$74</definedName>
    <definedName name="StatsSubscribersAffiliateEnding">[120]Projections!#REF!</definedName>
    <definedName name="StatsSubscribersAffiliateGrossAdds">[120]Projections!#REF!</definedName>
    <definedName name="StatsSubscribersAffiliateNetAddsInternal">[120]Projections!#REF!</definedName>
    <definedName name="StatsSubscribersAffiliateNetAddsTotal">[120]Projections!#REF!</definedName>
    <definedName name="StatsSubscribersAverage">0</definedName>
    <definedName name="StatsSubscribersBeginning">0</definedName>
    <definedName name="StatsSubscribersBusinessServicesLDTotalNetAddsInternal">[120]Projections!#REF!</definedName>
    <definedName name="StatsSubscribersBusinessServicesLocalTotalEnding">[120]Projections!#REF!</definedName>
    <definedName name="StatsSubscribersBusinessServicesLocalTotalNetAddsInternal">[120]Projections!#REF!</definedName>
    <definedName name="StatsSubscribersDataAverage">[120]Projections!#REF!</definedName>
    <definedName name="StatsSubscribersDataNetAdds">[120]Projections!#REF!</definedName>
    <definedName name="StatsSubscribersEnding">0</definedName>
    <definedName name="StatsSubscribersgsmending">[246]Projections!#REF!</definedName>
    <definedName name="StatsSubscribersLocalTotalEnding">[120]Projections!$A$53:$IV$53</definedName>
    <definedName name="StatsSubscribersLongDistanceEnding">[120]Projections!$A$409:$IV$409</definedName>
    <definedName name="StatsSubscribersNetAdds">0</definedName>
    <definedName name="StatsSubscribersprepaidending">[120]Projections!$A$165:$IV$165</definedName>
    <definedName name="StatsSubscribersWholesaleEnding">[120]Projections!$A$158:$IV$158</definedName>
    <definedName name="StatsSubscribersWholesaleGrossAdds">[120]Projections!$A$145:$IV$145</definedName>
    <definedName name="StatsSubscribersWirelessAverage">'[171]Rollins''TelcoProj'!#REF!</definedName>
    <definedName name="StatsSubscribersWirelessBeginning">'[171]Rollins''TelcoProj'!#REF!</definedName>
    <definedName name="StatsSubscribersWirelessChurn">'[171]Rollins''TelcoProj'!#REF!</definedName>
    <definedName name="StatsSubscribersWirelessChurnRate">'[171]Rollins''TelcoProj'!#REF!</definedName>
    <definedName name="StatsSubscribersWirelessEnding">'[171]Rollins''TelcoProj'!#REF!</definedName>
    <definedName name="StatsSubscribersWirelessIndustryAverage">'[171]Rollins''TelcoProj'!$A$189:$IV$189</definedName>
    <definedName name="StatsSubscribersWirelessNetAdds">'[171]Rollins''TelcoProj'!#REF!</definedName>
    <definedName name="StatsSubscribersWirelessNetAddsAcquisitions">'[171]Rollins''TelcoProj'!#REF!</definedName>
    <definedName name="StatsSubscribersWirelessNetAddsInternal">'[171]Rollins''TelcoProj'!#REF!</definedName>
    <definedName name="StatsSubscribersWirelessVoiceAverage">[120]Projections!$A$45:$IV$45</definedName>
    <definedName name="StatsSubscribersWirelessVoiceAverageAWSMarkets">[120]Projections!$A$95:$IV$95</definedName>
    <definedName name="StatsSubscribersWirelessVoiceAverageCoreMarkets">[120]Projections!$A$117:$IV$117</definedName>
    <definedName name="StatsSubscribersWirelessVoiceAverageNewMarkets">[120]Projections!$A$73:$IV$73</definedName>
    <definedName name="StatsSubscribersWirelessVoiceAveragePFNXTL">[274]Projections!#REF!</definedName>
    <definedName name="StatsSubscribersWirelessVoiceAveragePFPCS">[274]Projections!#REF!</definedName>
    <definedName name="StatsSubscribersWirelessVoiceBeginning">[120]Projections!$A$26:$IV$26</definedName>
    <definedName name="StatsSubscribersWirelessVoiceChurn">[120]Projections!$A$33:$IV$33</definedName>
    <definedName name="StatsSubscribersWirelessVoiceChurnRate">[120]Projections!$A$34:$IV$34</definedName>
    <definedName name="StatsSubscribersWirelessVoiceChurnRateAWS">[120]Projections!$A$88:$IV$88</definedName>
    <definedName name="StatsSubscribersWirelessVoiceChurnRateExisting">[120]Projections!$A$110:$IV$110</definedName>
    <definedName name="StatsSubscribersWirelessVoiceChurnRateNew">[120]Projections!$A$66:$IV$66</definedName>
    <definedName name="StatsSubscribersWirelessVoiceEnding">[120]Projections!$A$42:$IV$42</definedName>
    <definedName name="StatsSubscribersWirelessVoiceEndingAWSMarkets">[120]Projections!$A$93:$IV$93</definedName>
    <definedName name="StatsSubscribersWirelessVoiceendingCoreMarkets">[120]Projections!$A$115:$IV$115</definedName>
    <definedName name="StatsSubscribersWirelessVoiceEndingNewMarkets">[120]Projections!$A$71:$IV$71</definedName>
    <definedName name="StatsSubscribersWirelessVoiceEndingPFNXTL">[274]Projections!#REF!</definedName>
    <definedName name="StatsSubscribersWirelessVoiceEndingPFPCS">[274]Projections!#REF!</definedName>
    <definedName name="StatsSubscribersWirelessVoiceGrossAdds">[120]Projections!$A$28:$IV$28</definedName>
    <definedName name="StatsSubscribersWirelessVoiceGrossAddsAWSMarkets">[120]Projections!$A$83:$IV$83</definedName>
    <definedName name="StatsSubscribersWirelessVoicegrossaddsCoreMarkets">[120]Projections!$A$105:$IV$105</definedName>
    <definedName name="StatsSubscribersWirelessVoiceGrossAddsMarketshareCovered">[120]Projections!$A$30:$IV$30</definedName>
    <definedName name="StatsSubscribersWirelessVoiceGrossAddsNewMarkets">[120]Projections!$A$61:$IV$61</definedName>
    <definedName name="StatsSubscribersWirelessVoiceGrossAddsPFNXTL">[274]Projections!#REF!</definedName>
    <definedName name="StatsSubscribersWirelessVoiceGrossAddsPFPCS">[274]Projections!#REF!</definedName>
    <definedName name="StatsSubscribersWirelessVoiceNetAddsAcquisitions">[120]Projections!$A$38:$IV$38</definedName>
    <definedName name="StatsSubscribersWirelessVoiceNetAddsInternal">[120]Projections!$A$36:$IV$36</definedName>
    <definedName name="StatsSubscribersWirelessVoiceNetAddsInternalAWS">[120]Projections!$A$89:$IV$89</definedName>
    <definedName name="StatsSubscribersWirelessVoiceNetAddsInternalExisting">[120]Projections!$A$111:$IV$111</definedName>
    <definedName name="StatsSubscribersWirelessVoiceNetAddsInternalNew">[120]Projections!$A$67:$IV$67</definedName>
    <definedName name="StatsSubscribersWirelessVoiceNetAddsInternalPFNXTL">[274]Projections!#REF!</definedName>
    <definedName name="StatsSubscribersWirelessVoiceNetAddsInternalPFPCS">[274]Projections!#REF!</definedName>
    <definedName name="StatsSubscribersWirelessVoiceNetAddsTotal">[120]Projections!$A$40:$IV$40</definedName>
    <definedName name="StatsSubscribersWirelessVoiceTotal">[120]Projections!$A$51:$IV$51</definedName>
    <definedName name="StatsSubscribersWirelineCoaxialEnding">'[171]Rollins''TelcoProj'!$A$148:$IV$148</definedName>
    <definedName name="StatsSubscribersWirelineDataDSLBusinessAverage">'[171]Rollins''TelcoProj'!#REF!</definedName>
    <definedName name="StatsSubscribersWirelineDataDSLBusinessEnding">'[171]Rollins''TelcoProj'!#REF!</definedName>
    <definedName name="StatsSubscribersWirelineDataDSLResidentialAverage">'[171]Rollins''TelcoProj'!#REF!</definedName>
    <definedName name="StatsSubscribersWirelineDataDSLResidentialEnding">'[171]Rollins''TelcoProj'!#REF!</definedName>
    <definedName name="StatsSubscribersWirelineDataDSLRetailAverage">'[171]Rollins''TelcoProj'!#REF!</definedName>
    <definedName name="StatsSubscribersWirelineDataDSLRetailEnding">'[171]Rollins''TelcoProj'!#REF!</definedName>
    <definedName name="StatsSubscribersWirelineDataDSLRetailNetAddsInternal">'[171]Rollins''TelcoProj'!#REF!</definedName>
    <definedName name="StatsSubscribersWirelineDataDSLTotalAverage">'[171]Rollins''TelcoProj'!#REF!</definedName>
    <definedName name="StatsSubscribersWirelineDataDSLTotalEnding">'[171]Rollins''TelcoProj'!#REF!</definedName>
    <definedName name="StatsSubscribersWirelineDataDSLTotalNetAdds">'[171]Rollins''TelcoProj'!#REF!</definedName>
    <definedName name="StatsSubscribersWirelineDataDSLTotalNetAddsAcquisitions">'[171]Rollins''TelcoProj'!#REF!</definedName>
    <definedName name="StatsSubscribersWirelineDataDSLTotalNetAddsInternal">'[171]Rollins''TelcoProj'!#REF!</definedName>
    <definedName name="StatsSubscribersWirelineDataDSLWholesaleAverage">'[171]Rollins''TelcoProj'!#REF!</definedName>
    <definedName name="StatsSubscribersWirelineDataDSLWholesaleEnding">'[171]Rollins''TelcoProj'!#REF!</definedName>
    <definedName name="StatsSubscribersWirelineDSLEnding">'[171]Rollins''TelcoProj'!$A$158:$IV$158</definedName>
    <definedName name="StatsSubscribersWirelineEnding">[120]Projections!$A$297:$IV$297</definedName>
    <definedName name="StatsSubscribersWirelineEUILECAverage">'[171]Rollins''TelcoProj'!$A$110:$IV$110</definedName>
    <definedName name="StatsSubscribersWirelineIndustryCableResidentialAverage">'[171]Rollins''TelcoProj'!$A$150:$IV$150</definedName>
    <definedName name="StatsSubscribersWirelineIndustryDSLAverage">'[171]Rollins''TelcoProj'!$A$163:$IV$163</definedName>
    <definedName name="StatsSubscribersWirelineIndustryLocalAccessAverage">'[171]Rollins''TelcoProj'!$A$57:$IV$57</definedName>
    <definedName name="StatsSubscribersWirelineIndustryUNEAverage">'[171]Rollins''TelcoProj'!$A$125:$IV$125</definedName>
    <definedName name="StatsSubscribersWirelineLDBusinessAverage">'[171]Rollins''TelcoProj'!#REF!</definedName>
    <definedName name="StatsSubscribersWirelineLDBusinessEnding">'[171]Rollins''TelcoProj'!#REF!</definedName>
    <definedName name="StatsSubscribersWirelineLDResidentialAverage">'[171]Rollins''TelcoProj'!#REF!</definedName>
    <definedName name="StatsSubscribersWirelineLDResidentialEnding">'[171]Rollins''TelcoProj'!#REF!</definedName>
    <definedName name="StatsSubscribersWirelineLDRetailAverage">'[171]Rollins''TelcoProj'!#REF!</definedName>
    <definedName name="StatsSubscribersWirelineLDRetailEnding">'[171]Rollins''TelcoProj'!#REF!</definedName>
    <definedName name="StatsSubscribersWirelineLDRetailNetAdds">'[171]Rollins''TelcoProj'!#REF!</definedName>
    <definedName name="StatsSubscribersWirelineLDRetailNetAddsAcquisitions">'[171]Rollins''TelcoProj'!#REF!</definedName>
    <definedName name="StatsSubscribersWirelineLDRetailNetAddsInternal">'[171]Rollins''TelcoProj'!#REF!</definedName>
    <definedName name="StatsSubscribersWirelineLocalBusinessAverage">'[171]Rollins''TelcoProj'!#REF!</definedName>
    <definedName name="StatsSubscribersWirelineLocalBusinessEnding">'[171]Rollins''TelcoProj'!$A$70:$IV$70</definedName>
    <definedName name="StatsSubscribersWirelineLocalBusinessNetAddsInternal">'[171]Rollins''TelcoProj'!$A$72:$IV$72</definedName>
    <definedName name="StatsSubscribersWirelineLocalNetAddsTotal">'[171]Rollins''TelcoProj'!#REF!</definedName>
    <definedName name="StatsSubscribersWirelineLocalOtherAverage">'[171]Rollins''TelcoProj'!#REF!</definedName>
    <definedName name="StatsSubscribersWirelineLocalOtherEnding">'[171]Rollins''TelcoProj'!#REF!</definedName>
    <definedName name="StatsSubscribersWirelineLocalOtherNetAddsInternal">'[171]Rollins''TelcoProj'!#REF!</definedName>
    <definedName name="StatsSubscribersWirelineLocalPrimaryNetAddsInternal">'[171]Rollins''TelcoProj'!$A$89:$IV$89</definedName>
    <definedName name="StatsSubscribersWirelineLocalResaleEnding">'[171]Rollins''TelcoProj'!$A$128:$IV$128</definedName>
    <definedName name="StatsSubscribersWirelineLocalResaleNetAddsInternal">'[171]Rollins''TelcoProj'!$A$131:$IV$131</definedName>
    <definedName name="StatsSubscribersWirelineLocalResidentialAverage">'[171]Rollins''TelcoProj'!#REF!</definedName>
    <definedName name="StatsSubscribersWirelineLocalResidentialEnding">'[171]Rollins''TelcoProj'!$A$80:$IV$80</definedName>
    <definedName name="StatsSubscribersWirelineLocalResidentialNetAddsInternal">'[171]Rollins''TelcoProj'!#REF!</definedName>
    <definedName name="StatsSubscribersWirelineLocalResidentialPrimaryAverage">'[171]Rollins''TelcoProj'!#REF!</definedName>
    <definedName name="StatsSubscribersWirelineLocalResidentialPrimaryEnding">'[171]Rollins''TelcoProj'!$A$86:$IV$86</definedName>
    <definedName name="StatsSubscribersWirelineLocalResidentialSecondaryAverage">'[171]Rollins''TelcoProj'!#REF!</definedName>
    <definedName name="StatsSubscribersWirelineLocalResidentialSecondaryEnding">'[171]Rollins''TelcoProj'!$A$92:$IV$92</definedName>
    <definedName name="StatsSubscribersWirelineLocalResidentialSecondaryNetAddsInternal">'[171]Rollins''TelcoProj'!#REF!</definedName>
    <definedName name="StatsSubscribersWirelineLocalRetailAverage">'[171]Rollins''TelcoProj'!#REF!</definedName>
    <definedName name="StatsSubscribersWirelineLocalRetailEnding">'[171]Rollins''TelcoProj'!#REF!</definedName>
    <definedName name="StatsSubscribersWirelineLocalRetailNetAddsInternal">'[171]Rollins''TelcoProj'!#REF!</definedName>
    <definedName name="StatsSubscribersWirelineLocalSecondaryNetAddsInternal">'[171]Rollins''TelcoProj'!$A$95:$IV$95</definedName>
    <definedName name="StatsSubscribersWirelineLocalTotalAverage">'[171]Rollins''TelcoProj'!#REF!</definedName>
    <definedName name="StatsSubscribersWirelineLocalTotalEnding">'[171]Rollins''TelcoProj'!$A$53:$IV$53</definedName>
    <definedName name="StatsSubscribersWirelineLocalTotalNetAddsAcquisitions">'[171]Rollins''TelcoProj'!#REF!</definedName>
    <definedName name="StatsSubscribersWirelineLocalTotalNetAddsInternal">'[171]Rollins''TelcoProj'!#REF!</definedName>
    <definedName name="StatsSubscribersWirelineLocalUNEPAverage">'[171]Rollins''TelcoProj'!#REF!</definedName>
    <definedName name="StatsSubscribersWirelineLocalUNEPEnding">'[171]Rollins''TelcoProj'!$A$120:$IV$120</definedName>
    <definedName name="StatsSubscribersWirelineLocalUNEPNetAddsInternal">'[171]Rollins''TelcoProj'!$A$123:$IV$123</definedName>
    <definedName name="StatsSubscribersWirelineLocalWholesaleAverage">'[171]Rollins''TelcoProj'!#REF!</definedName>
    <definedName name="StatsSubscribersWirelineLocalWholesaleEnding">'[171]Rollins''TelcoProj'!#REF!</definedName>
    <definedName name="StatsSubscribersWirelineLocalWholesaleNetAddsInternal">'[171]Rollins''TelcoProj'!#REF!</definedName>
    <definedName name="StatsSubscribersWirelineLocaResaleAverage">'[171]Rollins''TelcoProj'!#REF!</definedName>
    <definedName name="StatsTollMessages">[5]Sheet1!$311:$311</definedName>
    <definedName name="StatsWATSMessages">[5]Sheet1!$311:$311</definedName>
    <definedName name="StatsWirelessVoiceCPMTotalOpEx">[120]Projections!$A$310:$IV$310</definedName>
    <definedName name="StatsWirelessVoiceMCPMTotalOpEx">[120]Projections!$A$311:$IV$311</definedName>
    <definedName name="StatsWirelineCostPerEmployee">'[171]Rollins''TelcoProj'!#REF!</definedName>
    <definedName name="statz" hidden="1">{#N/A,#N/A,TRUE,"Pro Forma";#N/A,#N/A,TRUE,"PF_Bal";#N/A,#N/A,TRUE,"PF_INC";#N/A,#N/A,TRUE,"CBE";#N/A,#N/A,TRUE,"SWK"}</definedName>
    <definedName name="staUpdateConsolCapE">#REF!</definedName>
    <definedName name="staUpdateDBCapE">#REF!</definedName>
    <definedName name="staUpdateForecastCapE">#REF!</definedName>
    <definedName name="staUpdateInterimCapE">#REF!</definedName>
    <definedName name="staUpdateInvestCapE">#REF!</definedName>
    <definedName name="staUpdateParentCapE">#REF!</definedName>
    <definedName name="staValidateDBCapE">#REF!</definedName>
    <definedName name="staValidateWorkbookCapE">#REF!</definedName>
    <definedName name="STD">[5]Sheet1!$66:$66</definedName>
    <definedName name="STDebt_to_capitalization">'[100]Hist Data'!XFC1/'[100]Hist Data'!XFC10</definedName>
    <definedName name="stdebt01">#REF!</definedName>
    <definedName name="stdebt02">#REF!</definedName>
    <definedName name="stdebt03">#REF!</definedName>
    <definedName name="stdebt04">#REF!</definedName>
    <definedName name="STEP">[5]Sheet1!#REF!</definedName>
    <definedName name="STEVE">#REF!</definedName>
    <definedName name="sthkshkshk" hidden="1">{#N/A,#N/A,FALSE,"INPUTS";#N/A,#N/A,FALSE,"PROFORMA BSHEET";#N/A,#N/A,FALSE,"COMBINED";#N/A,#N/A,FALSE,"ACQUIROR";#N/A,#N/A,FALSE,"TARGET 1";#N/A,#N/A,FALSE,"TARGET 2";#N/A,#N/A,FALSE,"HIGH YIELD";#N/A,#N/A,FALSE,"OVERFUND"}</definedName>
    <definedName name="StkPrc">'[184]dC Data'!$B$3</definedName>
    <definedName name="stksthkstyk" hidden="1">{#N/A,#N/A,FALSE,"Valuation Assumptions";#N/A,#N/A,FALSE,"Summary";#N/A,#N/A,FALSE,"DCF";#N/A,#N/A,FALSE,"Valuation";#N/A,#N/A,FALSE,"WACC";#N/A,#N/A,FALSE,"UBVH";#N/A,#N/A,FALSE,"Free Cash Flow"}</definedName>
    <definedName name="STOCK">#N/A</definedName>
    <definedName name="Stock_price">'[33]Summary Page_VDF'!$B$9</definedName>
    <definedName name="Stock_price_close">'[33]Summary Page_VDF'!$C$54:$AZ$54</definedName>
    <definedName name="Stock_price_high">[33]WACC_VDF!$C$24:$AY$24</definedName>
    <definedName name="Stock_price_low">[33]WACC_VDF!$C$25:$AY$25</definedName>
    <definedName name="Stockbasedcompexpense">[120]Projections!$A$249:$IV$249</definedName>
    <definedName name="stocks_00">#REF!</definedName>
    <definedName name="stocks_94">#REF!</definedName>
    <definedName name="stocks_95">#REF!</definedName>
    <definedName name="stocks_96">#REF!</definedName>
    <definedName name="stocks_97">#REF!</definedName>
    <definedName name="stocks_98">#REF!</definedName>
    <definedName name="stocks_99">#REF!</definedName>
    <definedName name="stocktree">#REF!</definedName>
    <definedName name="StoryCell">[117]BackSheet!$C$47</definedName>
    <definedName name="StoryCells">#REF!</definedName>
    <definedName name="STRUCTURE">[5]Sheet1!$AB$11</definedName>
    <definedName name="Stub_Header3" hidden="1">#REF!</definedName>
    <definedName name="Stub1">#REF!</definedName>
    <definedName name="Stub2">#REF!</definedName>
    <definedName name="stupid" hidden="1">{#N/A,#N/A,FALSE,"output";#N/A,#N/A,FALSE,"contrib";#N/A,#N/A,FALSE,"profile";#N/A,#N/A,FALSE,"comps"}</definedName>
    <definedName name="stupid1111" hidden="1">{"away stand alones",#N/A,FALSE,"Target"}</definedName>
    <definedName name="stupid1111111111" hidden="1">{"assumption 50 50",#N/A,TRUE,"Merger";"has gets cash",#N/A,TRUE,"Merger";"accretion dilution",#N/A,TRUE,"Merger";"comparison credit stats",#N/A,TRUE,"Merger";"pf credit stats",#N/A,TRUE,"Merger";"pf sheets",#N/A,TRUE,"Merger"}</definedName>
    <definedName name="stupid247" hidden="1">{"assumption cash",#N/A,TRUE,"Merger";"has gets cash",#N/A,TRUE,"Merger";"accretion dilution",#N/A,TRUE,"Merger";"comparison credit stats",#N/A,TRUE,"Merger";"pf credit stats",#N/A,TRUE,"Merger";"pf sheets",#N/A,TRUE,"Merger"}</definedName>
    <definedName name="stupid25522" hidden="1">{"equity comps",#N/A,FALSE,"CS Comps";"equity comps",#N/A,FALSE,"PS Comps";"equity comps",#N/A,FALSE,"GIC_Comps";"equity comps",#N/A,FALSE,"GIC2_Comps";"debt comps",#N/A,FALSE,"CS Comps";"debt comps",#N/A,FALSE,"PS Comps";"debt comps",#N/A,FALSE,"GIC_Comps";"debt comps",#N/A,FALSE,"GIC2_Comps"}</definedName>
    <definedName name="stupid333" hidden="1">{#N/A,#N/A,FALSE,"Calc";#N/A,#N/A,FALSE,"Sensitivity";#N/A,#N/A,FALSE,"LT Earn.Dil.";#N/A,#N/A,FALSE,"Dil. AVP"}</definedName>
    <definedName name="stupid421" hidden="1">{#N/A,#N/A,FALSE,"output";#N/A,#N/A,FALSE,"contrib";#N/A,#N/A,FALSE,"profile";#N/A,#N/A,FALSE,"comps"}</definedName>
    <definedName name="stupid45" hidden="1">{#N/A,#N/A,FALSE,"Calc";#N/A,#N/A,FALSE,"Sensitivity";#N/A,#N/A,FALSE,"LT Earn.Dil.";#N/A,#N/A,FALSE,"Dil. AVP"}</definedName>
    <definedName name="stupid488" hidden="1">{#N/A,#N/A,TRUE,"Pro Forma";#N/A,#N/A,TRUE,"PF_Bal";#N/A,#N/A,TRUE,"PF_INC";#N/A,#N/A,TRUE,"CBE";#N/A,#N/A,TRUE,"SWK"}</definedName>
    <definedName name="stupid52" hidden="1">{"comp1",#N/A,FALSE,"COMPS";"footnotes",#N/A,FALSE,"COMPS"}</definedName>
    <definedName name="stupid53" hidden="1">{"general",#N/A,FALSE,"Assumptions"}</definedName>
    <definedName name="stupid55" hidden="1">{"First Page",#N/A,FALSE,"Surfactants LBO";"Second Page",#N/A,FALSE,"Surfactants LBO"}</definedName>
    <definedName name="stupid5522452" hidden="1">{#N/A,#N/A,FALSE,"Calc";#N/A,#N/A,FALSE,"Sensitivity";#N/A,#N/A,FALSE,"LT Earn.Dil.";#N/A,#N/A,FALSE,"Dil. AVP"}</definedName>
    <definedName name="stupid556" hidden="1">{"casespecific",#N/A,FALSE,"Assumptions"}</definedName>
    <definedName name="stupid58" hidden="1">{"comps",#N/A,FALSE,"comps";"notes",#N/A,FALSE,"comps"}</definedName>
    <definedName name="stupid5866" hidden="1">{"equity comps",#N/A,FALSE,"CS Comps";"equity comps",#N/A,FALSE,"PS Comps";"equity comps",#N/A,FALSE,"GIC_Comps";"equity comps",#N/A,FALSE,"GIC2_Comps";"debt comps",#N/A,FALSE,"CS Comps";"debt comps",#N/A,FALSE,"PS Comps";"debt comps",#N/A,FALSE,"GIC_Comps";"debt comps",#N/A,FALSE,"GIC2_Comps"}</definedName>
    <definedName name="stupid655202" hidden="1">{#N/A,#N/A,FALSE,"Calc";#N/A,#N/A,FALSE,"Sensitivity";#N/A,#N/A,FALSE,"LT Earn.Dil.";#N/A,#N/A,FALSE,"Dil. AVP"}</definedName>
    <definedName name="stupid6555" hidden="1">{#N/A,#N/A,FALSE,"Calc";#N/A,#N/A,FALSE,"Sensitivity";#N/A,#N/A,FALSE,"LT Earn.Dil.";#N/A,#N/A,FALSE,"Dil. AVP"}</definedName>
    <definedName name="stupid6565" hidden="1">{"consolidated",#N/A,FALSE,"Sheet1";"cms",#N/A,FALSE,"Sheet1";"fse",#N/A,FALSE,"Sheet1"}</definedName>
    <definedName name="stupid666" hidden="1">{#N/A,#N/A,TRUE,"Pro Forma";#N/A,#N/A,TRUE,"PF_Bal";#N/A,#N/A,TRUE,"PF_INC";#N/A,#N/A,TRUE,"CBE";#N/A,#N/A,TRUE,"SWK"}</definedName>
    <definedName name="stupid74777" hidden="1">{#N/A,#N/A,FALSE,"Calc";#N/A,#N/A,FALSE,"Sensitivity";#N/A,#N/A,FALSE,"LT Earn.Dil.";#N/A,#N/A,FALSE,"Dil. AVP"}</definedName>
    <definedName name="stupid77447" hidden="1">{#N/A,#N/A,FALSE,"Calc";#N/A,#N/A,FALSE,"Sensitivity";#N/A,#N/A,FALSE,"LT Earn.Dil.";#N/A,#N/A,FALSE,"Dil. AVP"}</definedName>
    <definedName name="stupid77747" hidden="1">{#N/A,#N/A,FALSE,"Calc";#N/A,#N/A,FALSE,"Sensitivity";#N/A,#N/A,FALSE,"LT Earn.Dil.";#N/A,#N/A,FALSE,"Dil. AVP"}</definedName>
    <definedName name="stupid7777" hidden="1">{#N/A,#N/A,FALSE,"Calc";#N/A,#N/A,FALSE,"Sensitivity";#N/A,#N/A,FALSE,"LT Earn.Dil.";#N/A,#N/A,FALSE,"Dil. AVP"}</definedName>
    <definedName name="stupid88" hidden="1">{"away stand alones",#N/A,FALSE,"Target"}</definedName>
    <definedName name="subdebt">[5]Sheet1!#REF!</definedName>
    <definedName name="Subheader">[275]IS!$A$3</definedName>
    <definedName name="Subordinated_Percent">#REF!</definedName>
    <definedName name="Subordinated_perpetual_debt">#REF!</definedName>
    <definedName name="Subordinated_Spread">#REF!</definedName>
    <definedName name="SubordinatedRating">[5]Sheet1!$D$16</definedName>
    <definedName name="Subscribers">'[150]Main Insight'!$A$275</definedName>
    <definedName name="SubscribersAverage">'[171]Rollins''TelcoProj'!$A$189:$IV$189</definedName>
    <definedName name="SubscribersEnding">[120]Projections!#REF!</definedName>
    <definedName name="SubscribersGrossAdds">[120]Projections!$A$39:$IV$39</definedName>
    <definedName name="SubscribersNetAddsInternal">[120]Projections!$A$47:$IV$47</definedName>
    <definedName name="subsegment1">#REF!</definedName>
    <definedName name="subsegment2">#REF!</definedName>
    <definedName name="SubsGrowth" hidden="1">[209]DS_Industry_Specif!$H$1</definedName>
    <definedName name="SUG">#REF!</definedName>
    <definedName name="SUM">[94]Assumptions!#REF!</definedName>
    <definedName name="SUMMARY">#REF!</definedName>
    <definedName name="Summary_1">'[33]Summary Page_VDF'!$F:$F</definedName>
    <definedName name="Summary_2">'[33]Summary Page_VDF'!$E:$E</definedName>
    <definedName name="Summary_3">'[33]Summary Page_VDF'!$D:$D</definedName>
    <definedName name="Summary_4">'[33]Summary Page_VDF'!$C:$C</definedName>
    <definedName name="Summary_Date">#REF!</definedName>
    <definedName name="Summary_EY1">'[33]Summary Page_VDF'!$H:$H</definedName>
    <definedName name="Summary_EY2">'[33]Summary Page_VDF'!$I:$I</definedName>
    <definedName name="Summary_I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ummary_P">'[33]Summary Page_VDF'!$G:$G</definedName>
    <definedName name="Summary2" hidden="1">{#N/A,#N/A,FALSE,"FACTSHEETS";#N/A,#N/A,FALSE,"pump";#N/A,#N/A,FALSE,"filter"}</definedName>
    <definedName name="summary3" hidden="1">{"INCOME",#N/A,FALSE,"ProNet";"VALUE",#N/A,FALSE,"ProNet"}</definedName>
    <definedName name="SummaryIssuers">[276]Summary!$A$4</definedName>
    <definedName name="SummaryPL">#REF!+#REF!</definedName>
    <definedName name="SummaryTypes">[276]Summary!$A$5</definedName>
    <definedName name="Support4"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refact00">#REF!</definedName>
    <definedName name="Suprefact01">#REF!</definedName>
    <definedName name="Suprefact02">#REF!</definedName>
    <definedName name="Suprefact03">#REF!</definedName>
    <definedName name="Suprefact04">#REF!</definedName>
    <definedName name="Suprefact05">#REF!</definedName>
    <definedName name="Suprefact97">#REF!</definedName>
    <definedName name="Suprefact98">#REF!</definedName>
    <definedName name="Suprefact99">#REF!</definedName>
    <definedName name="SURGICAL">#REF!</definedName>
    <definedName name="SUSGROWTHRATE">#REF!</definedName>
    <definedName name="sustainingcapex">#REF!</definedName>
    <definedName name="swa">#REF!</definedName>
    <definedName name="swetareawg" hidden="1">{"vi1",#N/A,FALSE,"Financial Statements";"vi2",#N/A,FALSE,"Financial Statements";#N/A,#N/A,FALSE,"DCF"}</definedName>
    <definedName name="switch">[5]Sheet1!$P$3</definedName>
    <definedName name="Switch2">[5]Sheet1!#REF!</definedName>
    <definedName name="Switch3">[5]Sheet1!$B$1</definedName>
    <definedName name="switches1996">[82]ABIZ!#REF!</definedName>
    <definedName name="switches2005">[82]ABIZ!#REF!</definedName>
    <definedName name="swl">#REF!</definedName>
    <definedName name="swsrehsrtusrt" hidden="1">{"vi1",#N/A,FALSE,"Financial Statements";"vi2",#N/A,FALSE,"Financial Statements";#N/A,#N/A,FALSE,"DCF"}</definedName>
    <definedName name="Swvu.all." hidden="1">#REF!</definedName>
    <definedName name="Swvu.cash." hidden="1">#REF!</definedName>
    <definedName name="Swvu.cashflow." hidden="1">[107]Forecasts!$A$204:$V$232</definedName>
    <definedName name="Swvu.profits." hidden="1">[107]Forecasts!$A$85:$V$203</definedName>
    <definedName name="Swvu.rollinghalfyear." hidden="1">#REF!,#REF!,#REF!,#REF!</definedName>
    <definedName name="Swvu.turnover." hidden="1">#N/A</definedName>
    <definedName name="Swvu.yearly." hidden="1">#REF!,#REF!</definedName>
    <definedName name="sye4ry" hidden="1">{"assumption cash",#N/A,TRUE,"Merger";"has gets cash",#N/A,TRUE,"Merger";"accretion dilution",#N/A,TRUE,"Merger";"comparison credit stats",#N/A,TRUE,"Merger";"pf credit stats",#N/A,TRUE,"Merger";"pf sheets",#N/A,TRUE,"Merger"}</definedName>
    <definedName name="symbol">#REF!</definedName>
    <definedName name="SYN">[5]Sheet1!#REF!</definedName>
    <definedName name="syn_adj_1">'[124]3. Merger'!#REF!</definedName>
    <definedName name="syn_adj_2">'[124]3. Merger'!#REF!</definedName>
    <definedName name="syn_adj_3">'[124]3. Merger'!#REF!</definedName>
    <definedName name="Synercid00">#REF!</definedName>
    <definedName name="Synercid01">#REF!</definedName>
    <definedName name="Synercid02">#REF!</definedName>
    <definedName name="Synercid03">#REF!</definedName>
    <definedName name="Synercid04">#REF!</definedName>
    <definedName name="Synercid05">#REF!</definedName>
    <definedName name="Synercid97">#REF!</definedName>
    <definedName name="Synercid98">#REF!</definedName>
    <definedName name="Synercid99">#REF!</definedName>
    <definedName name="Synergies">'[100]Hist Data'!$A$133:$Y$276</definedName>
    <definedName name="Synergy">'[100]Hist Data'!$A$3:$L$31</definedName>
    <definedName name="SYNOFF">[5]Sheet1!#REF!</definedName>
    <definedName name="SYNON">[5]Sheet1!#REF!</definedName>
    <definedName name="szdfkasfk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94]Assumptions!#REF!</definedName>
    <definedName name="t_1">#REF!</definedName>
    <definedName name="t_10">#REF!</definedName>
    <definedName name="t_11">#REF!</definedName>
    <definedName name="t_12">#REF!</definedName>
    <definedName name="t_13">#REF!</definedName>
    <definedName name="t_2">#REF!</definedName>
    <definedName name="t_3">#REF!</definedName>
    <definedName name="t_4">#REF!</definedName>
    <definedName name="t_5">#REF!</definedName>
    <definedName name="t_6">#REF!</definedName>
    <definedName name="t_7">#REF!</definedName>
    <definedName name="t_8">#REF!</definedName>
    <definedName name="t_9">#REF!</definedName>
    <definedName name="t2p">[271]Assumptions!$D$4</definedName>
    <definedName name="TABLE">[213]Actuals!#REF!</definedName>
    <definedName name="Table_2">#REF!</definedName>
    <definedName name="table_name">#REF!</definedName>
    <definedName name="TABLE1">[234]SEGMENTS!#REF!</definedName>
    <definedName name="Tagamet00">#REF!</definedName>
    <definedName name="Tagamet01">#REF!</definedName>
    <definedName name="Tagamet02">#REF!</definedName>
    <definedName name="Tagamet03">#REF!</definedName>
    <definedName name="Tagamet04">#REF!</definedName>
    <definedName name="Tagamet05">#REF!</definedName>
    <definedName name="Tagamet97">#REF!</definedName>
    <definedName name="Tagamet98">#REF!</definedName>
    <definedName name="Tagamet99">#REF!</definedName>
    <definedName name="tandmci">#REF!</definedName>
    <definedName name="TangibleBook">[5]Sheet1!$100:$100</definedName>
    <definedName name="Target">#REF!</definedName>
    <definedName name="Target_debt_to_capital">#REF!</definedName>
    <definedName name="Target1">[277]Template!$F$4</definedName>
    <definedName name="Targocid00">#REF!</definedName>
    <definedName name="Targocid01">#REF!</definedName>
    <definedName name="Targocid02">#REF!</definedName>
    <definedName name="Targocid03">#REF!</definedName>
    <definedName name="Targocid04">#REF!</definedName>
    <definedName name="Targocid05">#REF!</definedName>
    <definedName name="Targocid97">#REF!</definedName>
    <definedName name="Targocid98">#REF!</definedName>
    <definedName name="Targocid99">#REF!</definedName>
    <definedName name="Tarivid00">#REF!</definedName>
    <definedName name="Tarivid01">#REF!</definedName>
    <definedName name="Tarivid02">#REF!</definedName>
    <definedName name="Tarivid03">#REF!</definedName>
    <definedName name="Tarivid04">#REF!</definedName>
    <definedName name="Tarivid05">#REF!</definedName>
    <definedName name="Tarivid97">#REF!</definedName>
    <definedName name="Tarivid98">#REF!</definedName>
    <definedName name="Tarivid99">#REF!</definedName>
    <definedName name="Task_Table">#REF!</definedName>
    <definedName name="Task1">[153]XtelData!$A$1:$I$333</definedName>
    <definedName name="TATCF00">#REF!</definedName>
    <definedName name="TATCF00PF">#REF!</definedName>
    <definedName name="TATCF01">#REF!</definedName>
    <definedName name="TATCF02">#REF!</definedName>
    <definedName name="TATCF03">'[78]Annual Model'!$J$60</definedName>
    <definedName name="TATCF93">[5]Sheet1!#REF!</definedName>
    <definedName name="TATCF94">#REF!</definedName>
    <definedName name="TATCF95">#REF!</definedName>
    <definedName name="TATCF96">'[81]1. Annual'!#REF!</definedName>
    <definedName name="TATCF97">'[4]Base Case'!$B$55</definedName>
    <definedName name="TATCF98">#REF!</definedName>
    <definedName name="TATCF99">#REF!</definedName>
    <definedName name="TATCF99PF">[79]INFAnnual!$R$43</definedName>
    <definedName name="Tavanic.levofloxacin00">#REF!</definedName>
    <definedName name="Tavanic.levofloxacin01">#REF!</definedName>
    <definedName name="Tavanic.levofloxacin02">#REF!</definedName>
    <definedName name="Tavanic.levofloxacin03">#REF!</definedName>
    <definedName name="Tavanic.levofloxacin04">#REF!</definedName>
    <definedName name="Tavanic.levofloxacin05">#REF!</definedName>
    <definedName name="Tavanic.levofloxacin97">#REF!</definedName>
    <definedName name="Tavanic.levofloxacin98">#REF!</definedName>
    <definedName name="Tavanic.levofloxacin99">#REF!</definedName>
    <definedName name="tax">[5]Sheet1!#REF!</definedName>
    <definedName name="Tax.Y1999D">'[101]Income Stmt'!$GW$27</definedName>
    <definedName name="Tax.Y2001D">'[101]Income Stmt'!$GY$27</definedName>
    <definedName name="Tax.Y2002D">'[101]Income Stmt'!$GZ$27</definedName>
    <definedName name="tax_00">#REF!</definedName>
    <definedName name="tax_94">#REF!</definedName>
    <definedName name="tax_95">#REF!</definedName>
    <definedName name="tax_96">#REF!</definedName>
    <definedName name="tax_97">#REF!</definedName>
    <definedName name="tax_98">#REF!</definedName>
    <definedName name="tax_99">#REF!</definedName>
    <definedName name="Tax_benefit_from_interest">[33]NOPAT_VDF!$C$33:$AU$33</definedName>
    <definedName name="Tax_benefit_from_oper_leases">[33]NOPAT_VDF!XET1048457:AM1048457</definedName>
    <definedName name="Tax_benefit_from_ops_leases">[33]NOPAT_VDF!$C$34:$AZ$34</definedName>
    <definedName name="tax_rate">'[124]3. Merger'!#REF!</definedName>
    <definedName name="tax_rate_00">#REF!</definedName>
    <definedName name="tax_rate_94">#REF!</definedName>
    <definedName name="tax_rate_95">#REF!</definedName>
    <definedName name="tax_rate_96">#REF!</definedName>
    <definedName name="tax_rate_97">#REF!</definedName>
    <definedName name="tax_rate_98">#REF!</definedName>
    <definedName name="tax_rate_99">#REF!</definedName>
    <definedName name="Tax_rate_for_WACC">[112]WACC_VDF!#REF!</definedName>
    <definedName name="Tax_Shield_Tax_Rate">[33]NOPAT_VDF!$A$30</definedName>
    <definedName name="TAX00">[79]INFAnnual!$S$21</definedName>
    <definedName name="Taxes">'[150]Main Insight'!#REF!</definedName>
    <definedName name="taxes00">#REF!</definedName>
    <definedName name="taxes96">'[3]Fox Model'!#REF!</definedName>
    <definedName name="taxes98">#REF!</definedName>
    <definedName name="taxes99">#REF!</definedName>
    <definedName name="TaxesOtherthanIncomeTaxes">[5]Sheet1!$37:$37</definedName>
    <definedName name="Taxotere00">#REF!</definedName>
    <definedName name="Taxotere01">#REF!</definedName>
    <definedName name="Taxotere02">#REF!</definedName>
    <definedName name="Taxotere03">#REF!</definedName>
    <definedName name="Taxotere04">#REF!</definedName>
    <definedName name="Taxotere05">#REF!</definedName>
    <definedName name="Taxotere97">#REF!</definedName>
    <definedName name="Taxotere98">#REF!</definedName>
    <definedName name="Taxotere99">#REF!</definedName>
    <definedName name="TAXR00">#REF!</definedName>
    <definedName name="TAXR00PF">#REF!</definedName>
    <definedName name="TAXR01">#REF!</definedName>
    <definedName name="TAXR02">#REF!</definedName>
    <definedName name="TAXR03">[243]annual!$J$57</definedName>
    <definedName name="TAXR93">[5]Sheet1!#REF!</definedName>
    <definedName name="TAXR94">#REF!</definedName>
    <definedName name="TAXR95">#REF!</definedName>
    <definedName name="TAXR96">'[81]1. Annual'!#REF!</definedName>
    <definedName name="TAXR97">'[4]Base Case'!$B$39</definedName>
    <definedName name="TAXR98">#REF!</definedName>
    <definedName name="TAXR99">#REF!</definedName>
    <definedName name="TAXR99PF">[79]INFAnnual!$R$32</definedName>
    <definedName name="TaxRate">[5]Sheet1!$813:$813</definedName>
    <definedName name="TaxRateCanada">#REF!</definedName>
    <definedName name="tcd">#REF!</definedName>
    <definedName name="tce">#REF!</definedName>
    <definedName name="tcost00">[18]Model!#REF!</definedName>
    <definedName name="tcost93">[17]Model!#REF!</definedName>
    <definedName name="tcost94">[17]Model!#REF!</definedName>
    <definedName name="tcost95">[17]Model!#REF!</definedName>
    <definedName name="tcost96">[18]Model!#REF!</definedName>
    <definedName name="tcost97">[18]Model!#REF!</definedName>
    <definedName name="tcost98">[18]Model!#REF!</definedName>
    <definedName name="tcost99">[18]Model!#REF!</definedName>
    <definedName name="TDEBT00">#REF!</definedName>
    <definedName name="TDEBT01">#REF!</definedName>
    <definedName name="TDEBT02">#REF!</definedName>
    <definedName name="TDEBT03">#REF!</definedName>
    <definedName name="TDEBT99">#REF!</definedName>
    <definedName name="TDGJT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E">#REF!</definedName>
    <definedName name="tearsheet_link">#REF!</definedName>
    <definedName name="Tech_Med">[113]TECHPAY!$L$11:$L$29</definedName>
    <definedName name="TECHDEPR">#REF!</definedName>
    <definedName name="TelmisartanAndCombos00">#REF!</definedName>
    <definedName name="TelmisartanAndCombos01">#REF!</definedName>
    <definedName name="TelmisartanAndCombos02">#REF!</definedName>
    <definedName name="TelmisartanAndCombos03">#REF!</definedName>
    <definedName name="TelmisartanAndCombos04">#REF!</definedName>
    <definedName name="TelmisartanAndCombos05">#REF!</definedName>
    <definedName name="TelmisartanAndCombos99">#REF!</definedName>
    <definedName name="TEmp"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emp760Data">#REF!</definedName>
    <definedName name="Temp938Data">#REF!</definedName>
    <definedName name="TempData">#REF!</definedName>
    <definedName name="template">#REF!,#REF!,#REF!</definedName>
    <definedName name="Template.WIRE">"DBACCESS"</definedName>
    <definedName name="Template3">#REF!</definedName>
    <definedName name="TENADD00">'[78]Annual Model'!$F$117</definedName>
    <definedName name="TENADD01">'[78]Annual Model'!$H$117</definedName>
    <definedName name="TENADD02">'[78]Annual Model'!$I$117</definedName>
    <definedName name="TENADD03">'[78]Annual Model'!$J$117</definedName>
    <definedName name="TENADD98">'[78]Annual Model'!$C$117</definedName>
    <definedName name="TENADD99">'[78]Annual Model'!$D$117</definedName>
    <definedName name="TEP">'[100]Hist Data'!$A$1:$I$68</definedName>
    <definedName name="TEPS00">#REF!</definedName>
    <definedName name="TEPS00PF">#REF!</definedName>
    <definedName name="TEPS01">#REF!</definedName>
    <definedName name="TEPS02">#REF!</definedName>
    <definedName name="TEPS03">'[78]Annual Model'!$J$38</definedName>
    <definedName name="TEPS93">[5]Sheet1!#REF!</definedName>
    <definedName name="TEPS94">#REF!</definedName>
    <definedName name="TEPS95">#REF!</definedName>
    <definedName name="TEPS96">'[81]1. Annual'!#REF!</definedName>
    <definedName name="TEPS97">'[4]Base Case'!$B$30</definedName>
    <definedName name="TEPS98">#REF!</definedName>
    <definedName name="TEPS99">#REF!</definedName>
    <definedName name="TEPS99PF">[79]INFAnnual!$R$24</definedName>
    <definedName name="Ter_EPSGrowth">#REF!</definedName>
    <definedName name="Term1_1">#REF!</definedName>
    <definedName name="Term1_2">#REF!</definedName>
    <definedName name="Term1_3">#REF!</definedName>
    <definedName name="Term2_1">#REF!</definedName>
    <definedName name="Term2_2">#REF!</definedName>
    <definedName name="Term2_3">#REF!</definedName>
    <definedName name="Term3_1">#REF!</definedName>
    <definedName name="Term3_2">#REF!</definedName>
    <definedName name="Term3_3">#REF!</definedName>
    <definedName name="Term4_1">#REF!</definedName>
    <definedName name="Term4_2">#REF!</definedName>
    <definedName name="Term4_3">#REF!</definedName>
    <definedName name="TerminalMultiple">#REF!</definedName>
    <definedName name="TEST">{TRUE,TRUE,-1.25,-0.5,597.75,370.5,FALSE,FALSE,TRUE,TRUE,0,1,10,25,26,0.826923076923077,1,1,TRUE,TRUE,1,TRUE,1,FALSE,100,"Swvu.yearly.","ACwvu.yearly.",1,FALSE,FALSE,0.748031496062992,0.748031496062992,0.984251968503937,0.984251968503937,1,"","Page &amp;p",FALSE,FALSE,FALSE,FALSE,1,70,#N/A,#N/A,"=R25C10:R89C19","=C1","Rwvu.yearly.",#N/A,FALSE,FALSE}</definedName>
    <definedName name="test1" hidden="1">{TRUE,TRUE,-1.25,-0.5,597.75,370.5,FALSE,FALSE,TRUE,TRUE,0,1,10,25,26,0.826923076923077,1,1,TRUE,TRUE,1,TRUE,1,FALSE,100,"Swvu.yearly.","ACwvu.yearly.",1,FALSE,FALSE,0.748031496062992,0.748031496062992,0.984251968503937,0.984251968503937,1,"","Page &amp;p",FALSE,FALSE,FALSE,FALSE,1,70,#N/A,#N/A,"=R25C10:R89C19","=C1","Rwvu.yearly.",#N/A,FALSE,FALSE}</definedName>
    <definedName name="test10" hidden="1">{"INCOME",#N/A,FALSE,"ProNet";"VALUE",#N/A,FALSE,"ProNet"}</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2_old" hidden="1">{"INCOME",#N/A,FALSE,"ProNet";"VALUE",#N/A,FALSE,"ProNet"}</definedName>
    <definedName name="test20" hidden="1">{"INCOME",#N/A,FALSE,"ProNet";"VALUE",#N/A,FALSE,"ProNe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3_old" hidden="1">{"INCOME",#N/A,FALSE,"ProNet";"VALUE",#N/A,FALSE,"ProNet"}</definedName>
    <definedName name="test30" hidden="1">{"INCOME",#N/A,FALSE,"ProNet";"VALUE",#N/A,FALSE,"ProNet"}</definedName>
    <definedName name="test4" hidden="1">{"CHART",#N/A,FALSE,"Arch Communications"}</definedName>
    <definedName name="test4_old" hidden="1">{"CHART",#N/A,FALSE,"Arch Communications"}</definedName>
    <definedName name="test40" hidden="1">{"CHART",#N/A,FALSE,"Arch Communications"}</definedName>
    <definedName name="test6" hidden="1">{"CHART",#N/A,FALSE,"Arch Communications"}</definedName>
    <definedName name="test60" hidden="1">{"CHART",#N/A,FALSE,"Arch Communications"}</definedName>
    <definedName name="TEXP00">#REF!</definedName>
    <definedName name="TEXP00PF">#REF!</definedName>
    <definedName name="TEXP01">#REF!</definedName>
    <definedName name="TEXP02">#REF!</definedName>
    <definedName name="TEXP03">'[78]Annual Model'!$J$17</definedName>
    <definedName name="TEXP93">[5]Sheet1!#REF!</definedName>
    <definedName name="TEXP94">#REF!</definedName>
    <definedName name="TEXP95">#REF!</definedName>
    <definedName name="TEXP96">'[81]1. Annual'!#REF!</definedName>
    <definedName name="TEXP97">'[4]Base Case'!$B$13</definedName>
    <definedName name="TEXP98">#REF!</definedName>
    <definedName name="TEXP99">#REF!</definedName>
    <definedName name="TEXP99PF">[5]Sheet1!$L$9</definedName>
    <definedName name="Text" hidden="1">{"fdsup://Directions/FactSet Auditing Viewer?action=AUDIT_VALUE&amp;DB=129&amp;ID1=69182810&amp;VALUEID=02001&amp;SDATE=2009&amp;PERIODTYPE=ANN_STD&amp;window=popup_no_bar&amp;width=385&amp;height=120&amp;START_MAXIMIZED=FALSE&amp;creator=factset&amp;display_string=Audit"}</definedName>
    <definedName name="Text1" hidden="1">{"fdsup://Directions/FactSet Auditing Viewer?action=AUDIT_VALUE&amp;DB=129&amp;ID1=04269E10&amp;VALUEID=02001&amp;SDATE=2008&amp;PERIODTYPE=ANN_STD&amp;window=popup_no_bar&amp;width=385&amp;height=120&amp;START_MAXIMIZED=FALSE&amp;creator=factset&amp;display_string=Audit"}</definedName>
    <definedName name="TextRefCopyRangeCount" hidden="1">10</definedName>
    <definedName name="textToday">[273]REQUEST_TABLE!$G$3</definedName>
    <definedName name="TFA_00">#REF!</definedName>
    <definedName name="TFA_94">#REF!</definedName>
    <definedName name="TFA_95">#REF!</definedName>
    <definedName name="TFA_96">#REF!</definedName>
    <definedName name="TFA_97">#REF!</definedName>
    <definedName name="TFA_98">#REF!</definedName>
    <definedName name="TFA_99">#REF!</definedName>
    <definedName name="TFCF00">#REF!</definedName>
    <definedName name="TFCF00PF">#REF!</definedName>
    <definedName name="TFCF01">#REF!</definedName>
    <definedName name="TFCF02">#REF!</definedName>
    <definedName name="TFCF03">'[78]Annual Model'!$J$62</definedName>
    <definedName name="TFCF93">[5]Sheet1!#REF!</definedName>
    <definedName name="TFCF94">#REF!</definedName>
    <definedName name="TFCF95">#REF!</definedName>
    <definedName name="TFCF96">'[81]1. Annual'!#REF!</definedName>
    <definedName name="TFCF97">'[4]Base Case'!$B$57</definedName>
    <definedName name="TFCF98">#REF!</definedName>
    <definedName name="TFCF99">#REF!</definedName>
    <definedName name="TFCF99PF">[79]INFAnnual!$R$45</definedName>
    <definedName name="TGN">#REF!</definedName>
    <definedName name="tgreta" hidden="1">[8]Model!#REF!</definedName>
    <definedName name="the" localSheetId="1">[121]!is1b,[121]!is1c,[121]!STATS2,[121]!STATS3</definedName>
    <definedName name="the">[121]!is1b,[121]!is1c,[121]!STATS2,[121]!STATS3</definedName>
    <definedName name="THERA">[33]Sheet1!$C$268:$L$628</definedName>
    <definedName name="thomas" hidden="1">[278]w_dn_idd!$A$15:$F$23</definedName>
    <definedName name="thou">#REF!</definedName>
    <definedName name="THREE">'[211]AOLTW Annual Segments'!$AA$31:$AF$45</definedName>
    <definedName name="Three_year">#REF!</definedName>
    <definedName name="Three_year_avg">#REF!</definedName>
    <definedName name="thth" hidden="1">{#N/A,#N/A,FALSE,"Calc";#N/A,#N/A,FALSE,"Sensitivity";#N/A,#N/A,FALSE,"LT Earn.Dil.";#N/A,#N/A,FALSE,"Dil. AVP"}</definedName>
    <definedName name="thyt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icker">[174]ValMatrix!$D$4</definedName>
    <definedName name="TICKER_ID">#REF!</definedName>
    <definedName name="tickers">'[279]DCF data'!#REF!</definedName>
    <definedName name="Tilade00">#REF!</definedName>
    <definedName name="Tilade01">#REF!</definedName>
    <definedName name="Tilade02">#REF!</definedName>
    <definedName name="Tilade03">#REF!</definedName>
    <definedName name="Tilade04">#REF!</definedName>
    <definedName name="Tilade05">#REF!</definedName>
    <definedName name="Tilade97">#REF!</definedName>
    <definedName name="Tilade98">#REF!</definedName>
    <definedName name="Tilade99">#REF!</definedName>
    <definedName name="time">[5]Sheet1!$E$140</definedName>
    <definedName name="Timentin00">#REF!</definedName>
    <definedName name="Timentin01">#REF!</definedName>
    <definedName name="Timentin02">#REF!</definedName>
    <definedName name="Timentin03">#REF!</definedName>
    <definedName name="Timentin04">#REF!</definedName>
    <definedName name="Timentin05">#REF!</definedName>
    <definedName name="Timentin97">#REF!</definedName>
    <definedName name="Timentin98">#REF!</definedName>
    <definedName name="Timentin99">#REF!</definedName>
    <definedName name="TIMESERIES_Q_00001">#REF!</definedName>
    <definedName name="TIMESERIES_Q_00007">#REF!</definedName>
    <definedName name="TIMESERIES_Q_00096">#REF!</definedName>
    <definedName name="Timestamp">#REF!</definedName>
    <definedName name="TINT00">#REF!</definedName>
    <definedName name="TINT01">#REF!</definedName>
    <definedName name="TINT02">#REF!</definedName>
    <definedName name="TINT03">#REF!</definedName>
    <definedName name="TINT99">#REF!</definedName>
    <definedName name="title">#REF!</definedName>
    <definedName name="TITLEAA">[17]Model!#REF!</definedName>
    <definedName name="TITLEAB">[17]Model!#REF!</definedName>
    <definedName name="TITLEQTRA">[17]Model!#REF!</definedName>
    <definedName name="TITLEQTRB">[17]Model!#REF!</definedName>
    <definedName name="tjrwyj" hidden="1">'[21]Comp. Transaction'!#REF!</definedName>
    <definedName name="tk">[5]Sheet1!$J$2</definedName>
    <definedName name="TLC_operating_model">#REF!</definedName>
    <definedName name="TM1REBUILDOPTION">1</definedName>
    <definedName name="TOC">#N/A</definedName>
    <definedName name="Today">ROUNDDOWN(NOW(),0)</definedName>
    <definedName name="todo">[5]Sheet1!$T$668:$U$668</definedName>
    <definedName name="TOP">#REF!</definedName>
    <definedName name="TOPCST1998">[19]LaRonde!#REF!</definedName>
    <definedName name="TOPPRODUCTS">'[254]Product Sales_YTD'!$A$4:$AG$170</definedName>
    <definedName name="ToSubs">#N/A</definedName>
    <definedName name="tot_debt">#REF!</definedName>
    <definedName name="tot_revenue_QUARTERLY_FISCAL_CALENDAR">#REF!</definedName>
    <definedName name="tot_revenue_QUARTERLY_QUALIFIER">#REF!</definedName>
    <definedName name="tot_revenue_QUARTERLY_RANK">#REF!</definedName>
    <definedName name="Total_amort_fore">#REF!</definedName>
    <definedName name="Total_Amortization">[112]NOPAT_VDF!$C$18:$AZ$18</definedName>
    <definedName name="Total_Amortization_fore">#REF!</definedName>
    <definedName name="Total_Assets">#REF!</definedName>
    <definedName name="total_assets_00">#REF!</definedName>
    <definedName name="total_assets_94">#REF!</definedName>
    <definedName name="total_assets_95">#REF!</definedName>
    <definedName name="total_assets_96">#REF!</definedName>
    <definedName name="total_assets_97">#REF!</definedName>
    <definedName name="total_assets_98">#REF!</definedName>
    <definedName name="total_assets_99">#REF!</definedName>
    <definedName name="Total_available_bank_credit_facilities">#REF!</definedName>
    <definedName name="total_capitalization">SUM('[100]Hist Data'!A1048572:A1048576)</definedName>
    <definedName name="Total_capitalization_to_total_capitalization">'[100]Hist Data'!XFC1/'[100]Hist Data'!XFC1</definedName>
    <definedName name="Total_COS">[112]NOPAT_VDF!$C$9:$AZ$9</definedName>
    <definedName name="Total_COS_fore">#REF!</definedName>
    <definedName name="Total_COS_growth_fore">#REF!</definedName>
    <definedName name="Total_COS_net_DnA">[33]NOPAT_VDF!$C$98:$AZ$98</definedName>
    <definedName name="Total_COS_net_DnA_fore">#REF!</definedName>
    <definedName name="Total_current_assets">#REF!</definedName>
    <definedName name="Total_current_liabilities">#REF!</definedName>
    <definedName name="Total_debt">'[112]Invested capital_VDF'!$C$61:$AU$61</definedName>
    <definedName name="Total_debt_DCF">[112]DCF_VDF!$C$35:$AZ$35</definedName>
    <definedName name="Total_debt_fore">#REF!</definedName>
    <definedName name="Total_debt_growth_fore">#REF!</definedName>
    <definedName name="Total_debt_to_capitalization">'[100]Hist Data'!XFC1/'[100]Hist Data'!XFC6</definedName>
    <definedName name="Total_debt_to_equity">'[100]Hist Data'!XFC1048562/('[100]Hist Data'!XFC1048566+'[100]Hist Data'!XFC1048565+'[100]Hist Data'!XFC1048564)</definedName>
    <definedName name="Total_drawn_bank_credit_facilities">#REF!</definedName>
    <definedName name="Total_financing_activities">#REF!</definedName>
    <definedName name="Total_increase_in_EEs">[33]NOPAT_VDF!$C$52:$AZ$52</definedName>
    <definedName name="Total_Increase_in_EEs_fore">#REF!</definedName>
    <definedName name="Total_internally_generated_cash_flow">#REF!</definedName>
    <definedName name="Total_investing_activities">#REF!</definedName>
    <definedName name="Total_liabilities___shareholders_equity">#REF!</definedName>
    <definedName name="Total_long_term_liabilities">#REF!</definedName>
    <definedName name="Total_other_assets">'[112]Invested capital_VDF'!$C$47:$Z$47</definedName>
    <definedName name="total_rev_00">#REF!</definedName>
    <definedName name="total_rev_01">#REF!</definedName>
    <definedName name="Total_rev_94">#REF!</definedName>
    <definedName name="total_rev_95">#REF!</definedName>
    <definedName name="total_rev_96">#REF!</definedName>
    <definedName name="total_rev_97">#REF!</definedName>
    <definedName name="total_rev_98">#REF!</definedName>
    <definedName name="total_rev_99">#REF!</definedName>
    <definedName name="Total_secured_debt">#REF!</definedName>
    <definedName name="Total_shareholders__equity">#REF!</definedName>
    <definedName name="Total1993">[5]Sheet1!$CM1:$CP1</definedName>
    <definedName name="Total1994">[5]Sheet1!$CQ1:$CT1</definedName>
    <definedName name="Total1995">[5]Sheet1!$CU1:$CX1</definedName>
    <definedName name="total93">'[202]REGISTRATION BREAKDOWN'!$C$34</definedName>
    <definedName name="total94">'[202]REGISTRATION BREAKDOWN'!$D$5</definedName>
    <definedName name="total95">'[202]REGISTRATION BREAKDOWN'!$E$5</definedName>
    <definedName name="total96">'[202]REGISTRATION BREAKDOWN'!$F$5</definedName>
    <definedName name="total97">'[202]REGISTRATION BREAKDOWN'!$G$5</definedName>
    <definedName name="total98">'[202]REGISTRATION BREAKDOWN'!$H$5</definedName>
    <definedName name="total99">'[202]REGISTRATION BREAKDOWN'!$I$5</definedName>
    <definedName name="TotalAntiInfectives00">#REF!</definedName>
    <definedName name="TotalAntiInfectives01">#REF!</definedName>
    <definedName name="TotalAntiInfectives02">#REF!</definedName>
    <definedName name="TotalAntiInfectives03">#REF!</definedName>
    <definedName name="TotalAntiInfectives04">#REF!</definedName>
    <definedName name="TotalAntiInfectives05">#REF!</definedName>
    <definedName name="TotalAntiInfectives97">#REF!</definedName>
    <definedName name="TotalAntiInfectives98">#REF!</definedName>
    <definedName name="TotalAntiInfectives99">#REF!</definedName>
    <definedName name="TotalAntiVirals00">#REF!</definedName>
    <definedName name="TotalAntiVirals01">#REF!</definedName>
    <definedName name="TotalAntiVirals02">#REF!</definedName>
    <definedName name="TotalAntiVirals03">#REF!</definedName>
    <definedName name="TotalAntiVirals04">#REF!</definedName>
    <definedName name="TotalAntiVirals05">#REF!</definedName>
    <definedName name="TotalAntiVirals97">#REF!</definedName>
    <definedName name="TotalAntiVirals98">#REF!</definedName>
    <definedName name="TotalAntiVirals99">#REF!</definedName>
    <definedName name="TotalAssets">[5]Sheet1!$63:$63</definedName>
    <definedName name="TotalAssetsUMG">[5]Sheet1!#REF!</definedName>
    <definedName name="TotalAventisBehring00">#REF!</definedName>
    <definedName name="TotalAventisBehring01">#REF!</definedName>
    <definedName name="TotalAventisBehring02">#REF!</definedName>
    <definedName name="TotalAventisBehring03">#REF!</definedName>
    <definedName name="TotalAventisBehring04">#REF!</definedName>
    <definedName name="TotalAventisBehring05">#REF!</definedName>
    <definedName name="TotalAventisBehring97">#REF!</definedName>
    <definedName name="TotalAventisBehring98">#REF!</definedName>
    <definedName name="TotalAventisBehring99">#REF!</definedName>
    <definedName name="TotalCap">[5]Sheet1!#REF!</definedName>
    <definedName name="TotalCardiovascular00">#REF!</definedName>
    <definedName name="TotalCardiovascular01">#REF!</definedName>
    <definedName name="TotalCardiovascular02">#REF!</definedName>
    <definedName name="TotalCardiovascular03">#REF!</definedName>
    <definedName name="TotalCardiovascular04">#REF!</definedName>
    <definedName name="TotalCardiovascular05">#REF!</definedName>
    <definedName name="TotalCardiovascular97">#REF!</definedName>
    <definedName name="TotalCardiovascular98">#REF!</definedName>
    <definedName name="TotalCardiovascular99">#REF!</definedName>
    <definedName name="TotalCentralNervousSystem00">#REF!</definedName>
    <definedName name="TotalCentralNervousSystem01">#REF!</definedName>
    <definedName name="TotalCentralNervousSystem02">#REF!</definedName>
    <definedName name="TotalCentralNervousSystem03">#REF!</definedName>
    <definedName name="TotalCentralNervousSystem04">#REF!</definedName>
    <definedName name="TotalCentralNervousSystem05">#REF!</definedName>
    <definedName name="TotalCentralNervousSystem97">#REF!</definedName>
    <definedName name="TotalCentralNervousSystem98">#REF!</definedName>
    <definedName name="TotalCentralNervousSystem99">#REF!</definedName>
    <definedName name="TotalCNS.Migraine00">#REF!</definedName>
    <definedName name="TotalCNS.Migraine01">#REF!</definedName>
    <definedName name="TotalCNS.Migraine02">#REF!</definedName>
    <definedName name="TotalCNS.Migraine03">#REF!</definedName>
    <definedName name="TotalCNS.Migraine04">#REF!</definedName>
    <definedName name="TotalCNS.Migraine05">#REF!</definedName>
    <definedName name="TotalCNS.Migraine97">#REF!</definedName>
    <definedName name="TotalCNS.Migraine98">#REF!</definedName>
    <definedName name="TotalCNS.Migraine99">#REF!</definedName>
    <definedName name="TotalDebt">[5]Sheet1!#REF!</definedName>
    <definedName name="TotalDeferredCredits">[5]Sheet1!$276:$276</definedName>
    <definedName name="TotalDeferredCreditsUMG">[5]Sheet1!#REF!</definedName>
    <definedName name="TotalDermatologicals00">#REF!</definedName>
    <definedName name="TotalDermatologicals01">#REF!</definedName>
    <definedName name="TotalDermatologicals02">#REF!</definedName>
    <definedName name="TotalDermatologicals03">#REF!</definedName>
    <definedName name="TotalDermatologicals04">#REF!</definedName>
    <definedName name="TotalDermatologicals05">#REF!</definedName>
    <definedName name="TotalDermatologicals97">#REF!</definedName>
    <definedName name="TotalDermatologicals98">#REF!</definedName>
    <definedName name="TotalDermatologicals99">#REF!</definedName>
    <definedName name="TotalDiabetes00">#REF!</definedName>
    <definedName name="TotalDiabetes01">#REF!</definedName>
    <definedName name="TotalDiabetes02">#REF!</definedName>
    <definedName name="TotalDiabetes03">#REF!</definedName>
    <definedName name="TotalDiabetes04">#REF!</definedName>
    <definedName name="TotalDiabetes05">#REF!</definedName>
    <definedName name="TotalDiabetes97">#REF!</definedName>
    <definedName name="TotalDiabetes98">#REF!</definedName>
    <definedName name="TotalDiabetes99">#REF!</definedName>
    <definedName name="totalEBITDA00">#REF!</definedName>
    <definedName name="totalEBITDA01">#REF!</definedName>
    <definedName name="totalEBITDA02">#REF!</definedName>
    <definedName name="totalEBITDA99">#REF!</definedName>
    <definedName name="totalEBITDA99pf">#REF!</definedName>
    <definedName name="TotalEquity">[5]Sheet1!A$304</definedName>
    <definedName name="TotalExerChoice">[280]SummarySheet!$D$72</definedName>
    <definedName name="TotalGastrointestinal00">#REF!</definedName>
    <definedName name="TotalGastrointestinal01">#REF!</definedName>
    <definedName name="TotalGastrointestinal02">#REF!</definedName>
    <definedName name="TotalGastrointestinal03">#REF!</definedName>
    <definedName name="TotalGastrointestinal04">#REF!</definedName>
    <definedName name="TotalGastrointestinal05">#REF!</definedName>
    <definedName name="TotalGastrointestinal97">#REF!</definedName>
    <definedName name="TotalGastrointestinal98">#REF!</definedName>
    <definedName name="TotalGastrointestinal99">#REF!</definedName>
    <definedName name="totalhd">'[202]REGISTRATION BREAKDOWN'!$C$5</definedName>
    <definedName name="TotalInsulins00">#REF!</definedName>
    <definedName name="TotalInsulins01">#REF!</definedName>
    <definedName name="TotalInsulins02">#REF!</definedName>
    <definedName name="TotalInsulins03">#REF!</definedName>
    <definedName name="TotalInsulins04">#REF!</definedName>
    <definedName name="TotalInsulins05">#REF!</definedName>
    <definedName name="TotalInsulins97">#REF!</definedName>
    <definedName name="TotalInsulins98">#REF!</definedName>
    <definedName name="TotalInsulins99">#REF!</definedName>
    <definedName name="TotalMiscellaneous00">#REF!</definedName>
    <definedName name="TotalMiscellaneous01">#REF!</definedName>
    <definedName name="TotalMiscellaneous02">#REF!</definedName>
    <definedName name="TotalMiscellaneous03">#REF!</definedName>
    <definedName name="TotalMiscellaneous04">#REF!</definedName>
    <definedName name="TotalMiscellaneous05">#REF!</definedName>
    <definedName name="TotalMiscellaneous97">#REF!</definedName>
    <definedName name="TotalMiscellaneous98">#REF!</definedName>
    <definedName name="TotalMiscellaneous99">#REF!</definedName>
    <definedName name="TotalOncology00">#REF!</definedName>
    <definedName name="TotalOncology01">#REF!</definedName>
    <definedName name="TotalOncology02">#REF!</definedName>
    <definedName name="TotalOncology03">#REF!</definedName>
    <definedName name="TotalOncology04">#REF!</definedName>
    <definedName name="TotalOncology05">#REF!</definedName>
    <definedName name="TotalOncology97">#REF!</definedName>
    <definedName name="TotalOncology98">#REF!</definedName>
    <definedName name="TotalOncology99">#REF!</definedName>
    <definedName name="TotalOncologyEmesis00">#REF!</definedName>
    <definedName name="TotalOncologyEmesis01">#REF!</definedName>
    <definedName name="TotalOncologyEmesis02">#REF!</definedName>
    <definedName name="TotalOncologyEmesis03">#REF!</definedName>
    <definedName name="TotalOncologyEmesis04">#REF!</definedName>
    <definedName name="TotalOncologyEmesis05">#REF!</definedName>
    <definedName name="TotalOncologyEmesis97">#REF!</definedName>
    <definedName name="TotalOncologyEmesis98">#REF!</definedName>
    <definedName name="TotalOncologyEmesis99">#REF!</definedName>
    <definedName name="TotalOtherProducts00">#REF!</definedName>
    <definedName name="TotalOtherProducts01">#REF!</definedName>
    <definedName name="TotalOtherProducts02">#REF!</definedName>
    <definedName name="TotalOtherProducts03">#REF!</definedName>
    <definedName name="TotalOtherProducts04">#REF!</definedName>
    <definedName name="TotalOtherProducts105">#REF!</definedName>
    <definedName name="TotalOtherProducts97">#REF!</definedName>
    <definedName name="TotalOtherProducts98">#REF!</definedName>
    <definedName name="TotalOtherProducts99">#REF!</definedName>
    <definedName name="TotalOthers00">#REF!</definedName>
    <definedName name="TotalOthers01">#REF!</definedName>
    <definedName name="TotalOthers02">#REF!</definedName>
    <definedName name="TotalOthers03">#REF!</definedName>
    <definedName name="TotalOthers04">#REF!</definedName>
    <definedName name="TotalOthers05">#REF!</definedName>
    <definedName name="TotalOthers97">#REF!</definedName>
    <definedName name="TotalOthers98">#REF!</definedName>
    <definedName name="TotalOthers99">#REF!</definedName>
    <definedName name="TOTALPHARMA00">#REF!</definedName>
    <definedName name="TOTALPHARMA01">#REF!</definedName>
    <definedName name="TOTALPHARMA02">#REF!</definedName>
    <definedName name="TOTALPHARMA03">#REF!</definedName>
    <definedName name="TOTALPHARMA04">#REF!</definedName>
    <definedName name="TOTALPHARMA05">#REF!</definedName>
    <definedName name="TOTALPHARMA97">#REF!</definedName>
    <definedName name="TOTALPHARMA98">#REF!</definedName>
    <definedName name="TOTALPHARMA99">#REF!</definedName>
    <definedName name="TotalPharmaAndVaccines00">#REF!</definedName>
    <definedName name="TotalPharmaAndVaccines01">#REF!</definedName>
    <definedName name="TotalPharmaAndVaccines02">#REF!</definedName>
    <definedName name="TotalPharmaAndVaccines03">#REF!</definedName>
    <definedName name="TotalPharmaAndVaccines04">#REF!</definedName>
    <definedName name="TotalPharmaAndVaccines05">#REF!</definedName>
    <definedName name="TotalPharmaAndVaccines97">#REF!</definedName>
    <definedName name="TotalPharmaAndVaccines98">#REF!</definedName>
    <definedName name="TotalPharmaAndVaccines99">#REF!</definedName>
    <definedName name="TotalPharmaceuticals00">#REF!</definedName>
    <definedName name="TotalPharmaceuticals01">#REF!</definedName>
    <definedName name="TotalPharmaceuticals02">#REF!</definedName>
    <definedName name="TotalPharmaceuticals03">#REF!</definedName>
    <definedName name="TotalPharmaceuticals04">#REF!</definedName>
    <definedName name="TotalPharmaceuticals05">#REF!</definedName>
    <definedName name="TotalPharmaceuticals97">#REF!</definedName>
    <definedName name="TotalPharmaceuticals98">#REF!</definedName>
    <definedName name="TotalPharmaceuticals99">#REF!</definedName>
    <definedName name="TotalPharmaceuticalSales00">#REF!</definedName>
    <definedName name="TotalPharmaceuticalSales01">#REF!</definedName>
    <definedName name="TotalPharmaceuticalSales02">#REF!</definedName>
    <definedName name="TotalPharmaceuticalSales03">#REF!</definedName>
    <definedName name="TotalPharmaceuticalSales04">#REF!</definedName>
    <definedName name="TotalPharmaceuticalSales05">#REF!</definedName>
    <definedName name="TotalPharmaceuticalSales97">#REF!</definedName>
    <definedName name="TotalPharmaceuticalSales98">#REF!</definedName>
    <definedName name="TotalPharmaceuticalSales99">#REF!</definedName>
    <definedName name="TotalPVs">#REF!</definedName>
    <definedName name="TotalRespiratory00">#REF!</definedName>
    <definedName name="TotalRespiratory01">#REF!</definedName>
    <definedName name="TotalRespiratory02">#REF!</definedName>
    <definedName name="TotalRespiratory03">#REF!</definedName>
    <definedName name="TotalRespiratory04">#REF!</definedName>
    <definedName name="TotalRespiratory05">#REF!</definedName>
    <definedName name="TotalRespiratory97">#REF!</definedName>
    <definedName name="TotalRespiratory98">#REF!</definedName>
    <definedName name="TotalRespiratory99">#REF!</definedName>
    <definedName name="TotalRespiratoryandAllergy00">#REF!</definedName>
    <definedName name="TotalRespiratoryandAllergy01">#REF!</definedName>
    <definedName name="TotalRespiratoryandAllergy02">#REF!</definedName>
    <definedName name="TotalRespiratoryandAllergy03">#REF!</definedName>
    <definedName name="TotalRespiratoryandAllergy04">#REF!</definedName>
    <definedName name="TotalRespiratoryandAllergy05">#REF!</definedName>
    <definedName name="TotalRespiratoryandAllergy97">#REF!</definedName>
    <definedName name="TotalRespiratoryandAllergy98">#REF!</definedName>
    <definedName name="TotalRespiratoryandAllergy99">#REF!</definedName>
    <definedName name="TotalRevenues">[5]Sheet1!$27:$27</definedName>
    <definedName name="TotalRevenuesUMG">[5]Sheet1!#REF!</definedName>
    <definedName name="TotalSalesPharmaAndVacsAndDPS00">#REF!</definedName>
    <definedName name="TotalSalesPharmaAndVacsAndDPS01">#REF!</definedName>
    <definedName name="TotalSalesPharmaAndVacsAndDPS02">#REF!</definedName>
    <definedName name="TotalSalesPharmaAndVacsAndDPS03">#REF!</definedName>
    <definedName name="TotalSalesPharmaAndVacsAndDPS04">#REF!</definedName>
    <definedName name="TotalSalesPharmaAndVacsAndDPS05">#REF!</definedName>
    <definedName name="TotalSalesPharmaAndVacsAndDPS97">#REF!</definedName>
    <definedName name="TotalSalesPharmaAndVacsAndDPS98">#REF!</definedName>
    <definedName name="TotalSalesPharmaAndVacsAndDPS99">#REF!</definedName>
    <definedName name="TotalSE">[5]Sheet1!$72:$72</definedName>
    <definedName name="TotalServiceRev">[120]Projections!$A$173:$IV$173</definedName>
    <definedName name="TotalThrombosisCardiology">#REF!</definedName>
    <definedName name="TotalThrombosisCardiology00">#REF!</definedName>
    <definedName name="TotalThrombosisCardiology01">#REF!</definedName>
    <definedName name="TotalThrombosisCardiology02">#REF!</definedName>
    <definedName name="TotalThrombosisCardiology03">#REF!</definedName>
    <definedName name="TotalThrombosisCardiology04">#REF!</definedName>
    <definedName name="TotalThrombosisCardiology05">#REF!</definedName>
    <definedName name="TotalThrombosisCardiology97">#REF!</definedName>
    <definedName name="TotalThrombosisCardiology98">#REF!</definedName>
    <definedName name="TotalThrombosisCardiology99">#REF!</definedName>
    <definedName name="TotalVaccines00">#REF!</definedName>
    <definedName name="TotalVaccines01">#REF!</definedName>
    <definedName name="TotalVaccines02">#REF!</definedName>
    <definedName name="TotalVaccines03">#REF!</definedName>
    <definedName name="TotalVaccines04">#REF!</definedName>
    <definedName name="TotalVaccines05">#REF!</definedName>
    <definedName name="TotalVaccines97">#REF!</definedName>
    <definedName name="TotalVaccines98">#REF!</definedName>
    <definedName name="TotalVaccines99">#REF!</definedName>
    <definedName name="TOTALVALEBITDA">#REF!</definedName>
    <definedName name="TOTALVALUE">#REF!</definedName>
    <definedName name="TotAssets2001">#REF!</definedName>
    <definedName name="TotAssets2002">#REF!</definedName>
    <definedName name="TotAssets2003">#REF!</definedName>
    <definedName name="TotAssets2004">#REF!</definedName>
    <definedName name="TotAssets2005">#REF!</definedName>
    <definedName name="TOTBYDIV">#REF!</definedName>
    <definedName name="totdebt">#REF!</definedName>
    <definedName name="totounceshedged">#REF!</definedName>
    <definedName name="TOTPRINT">'[100]Hist Data'!$A$6:$N$59,'[100]Hist Data'!#REF!,'[100]Hist Data'!$A$76:$L$136,'[100]Hist Data'!#REF!,'[100]Hist Data'!#REF!,'[100]Hist Data'!#REF!,'[100]Hist Data'!#REF!,'[100]Hist Data'!#REF!,'[100]Hist Data'!$A$144:$I$167,'[100]Hist Data'!#REF!,'[100]Hist Data'!#REF!</definedName>
    <definedName name="TotRev2000">#REF!</definedName>
    <definedName name="TotWeeklyStoreSales">#REF!</definedName>
    <definedName name="TowerBgn">[5]Sheet1!$A$1</definedName>
    <definedName name="TowersWirelessEnding">'[212]Earnings Model'!#REF!</definedName>
    <definedName name="TPFREV00">[5]Sheet1!$N$8</definedName>
    <definedName name="trade_cred_00">#REF!</definedName>
    <definedName name="trade_cred_94">#REF!</definedName>
    <definedName name="trade_cred_95">#REF!</definedName>
    <definedName name="trade_cred_96">#REF!</definedName>
    <definedName name="trade_cred_97">#REF!</definedName>
    <definedName name="trade_cred_98">#REF!</definedName>
    <definedName name="trade_cred_99">#REF!</definedName>
    <definedName name="trade_deb_00">#REF!</definedName>
    <definedName name="trade_deb_94">#REF!</definedName>
    <definedName name="trade_deb_95">#REF!</definedName>
    <definedName name="trade_deb_96">#REF!</definedName>
    <definedName name="trade_deb_97">#REF!</definedName>
    <definedName name="trade_deb_98">#REF!</definedName>
    <definedName name="trade_deb_99">#REF!</definedName>
    <definedName name="Trading">[5]Sheet1!$A$1:$AI$25</definedName>
    <definedName name="tradingmultiple">#REF!</definedName>
    <definedName name="trailing_revs">#REF!</definedName>
    <definedName name="Trandate00">#REF!</definedName>
    <definedName name="Trandate01">#REF!</definedName>
    <definedName name="Trandate02">#REF!</definedName>
    <definedName name="Trandate03">#REF!</definedName>
    <definedName name="Trandate04">#REF!</definedName>
    <definedName name="Trandate05">#REF!</definedName>
    <definedName name="Trandate97">#REF!</definedName>
    <definedName name="Trandate98">#REF!</definedName>
    <definedName name="Trandate99">#REF!</definedName>
    <definedName name="TranilastRestenosis02">#REF!</definedName>
    <definedName name="TranilastRestenosis03">#REF!</definedName>
    <definedName name="TranilastRestenosis04">#REF!</definedName>
    <definedName name="TranilastRestenosis05">#REF!</definedName>
    <definedName name="trans">#REF!</definedName>
    <definedName name="trans_exp">'[124]3. Merger'!#REF!</definedName>
    <definedName name="TRANSFROM">[5]Sheet1!#REF!</definedName>
    <definedName name="TransMult">[149]revenues!$B$47</definedName>
    <definedName name="transpo_tax">#REF!</definedName>
    <definedName name="transsum">[5]Sheet1!$A$3:$Y$112</definedName>
    <definedName name="TRANSTO">[5]Sheet1!#REF!</definedName>
    <definedName name="trc_ATCFPRV5">#REF!</definedName>
    <definedName name="trc_CFPSGROWTH5YR">#REF!</definedName>
    <definedName name="trc_CFPSGRWPRV5YR">#REF!</definedName>
    <definedName name="trc_CurFY">#REF!</definedName>
    <definedName name="trc_DIVGROWTH5YR">#REF!</definedName>
    <definedName name="trc_DIVGRWPRV5YR">#REF!</definedName>
    <definedName name="trc_DocID">#REF!</definedName>
    <definedName name="trc_EBITDAGROWTH5YR">#REF!</definedName>
    <definedName name="trc_EBITDAGRWPRV5YR">#REF!</definedName>
    <definedName name="trc_EBITNXT5">#REF!</definedName>
    <definedName name="trc_EBITPRV5">#REF!</definedName>
    <definedName name="trc_EPSGRWPRV5YR">#REF!</definedName>
    <definedName name="trc_Flavor">#REF!</definedName>
    <definedName name="trc_NETGROWTH5YR">#REF!</definedName>
    <definedName name="trc_NETGRWPRV5YR">#REF!</definedName>
    <definedName name="trc_QDType">#REF!</definedName>
    <definedName name="trc_RATING">#REF!</definedName>
    <definedName name="trc_ReleaseDate">#REF!</definedName>
    <definedName name="trc_REVGROWTH5YR">#REF!</definedName>
    <definedName name="trc_REVGRWPRV5YR">#REF!</definedName>
    <definedName name="trc_RISK">#REF!</definedName>
    <definedName name="trc_SHARESOUT">#REF!</definedName>
    <definedName name="trc_SHROUTGROWTH5YR">#REF!</definedName>
    <definedName name="trc_SHROUTGRWPRV5YR">#REF!</definedName>
    <definedName name="trc_submitter">#REF!</definedName>
    <definedName name="trc_submittername">#REF!</definedName>
    <definedName name="trc_TARGET">#REF!</definedName>
    <definedName name="trc_TemplateID">#REF!</definedName>
    <definedName name="trc_TEV">#REF!</definedName>
    <definedName name="trc_Ticker">#REF!</definedName>
    <definedName name="trc_Version">#REF!</definedName>
    <definedName name="trc_XLS_DATASHEET_ProtectDate">36943.6951967593</definedName>
    <definedName name="trc_Y1">#REF!</definedName>
    <definedName name="trc_Y1COMMONEQ">#REF!</definedName>
    <definedName name="trc_Y1DILSHR">#REF!</definedName>
    <definedName name="trc_Y1DPS">#REF!</definedName>
    <definedName name="trc_Y1EBIT">#REF!</definedName>
    <definedName name="trc_Y1EBITDA">#REF!</definedName>
    <definedName name="trc_Y1EPSYEARLY">#REF!</definedName>
    <definedName name="trc_Y1FREE_CFPS">#REF!</definedName>
    <definedName name="trc_Y1LTDEBT">#REF!</definedName>
    <definedName name="trc_Y1NETINC">#REF!</definedName>
    <definedName name="trc_Y1Q1">#REF!</definedName>
    <definedName name="trc_Y1Q2">#REF!</definedName>
    <definedName name="trc_Y1Q3">#REF!</definedName>
    <definedName name="trc_Y1Q4">#REF!</definedName>
    <definedName name="trc_Y1REVENUE">#REF!</definedName>
    <definedName name="trc_Y1ROE">#REF!</definedName>
    <definedName name="trc_Y1TAXRATE">#REF!</definedName>
    <definedName name="trc_Y1Total">#REF!</definedName>
    <definedName name="trc_Y1TOTDEBT">#REF!</definedName>
    <definedName name="trc_Y2">#REF!</definedName>
    <definedName name="trc_Y2COMMONEQ">#REF!</definedName>
    <definedName name="trc_Y2DILSHR">#REF!</definedName>
    <definedName name="trc_Y2DPS">#REF!</definedName>
    <definedName name="trc_Y2EBIT">#REF!</definedName>
    <definedName name="trc_Y2EBITDA">#REF!</definedName>
    <definedName name="trc_Y2EPSYEARLY">#REF!</definedName>
    <definedName name="trc_Y2FREE_CFPS">#REF!</definedName>
    <definedName name="trc_Y2LTDEBT">#REF!</definedName>
    <definedName name="trc_Y2NETINC">#REF!</definedName>
    <definedName name="trc_Y2Q1">#REF!</definedName>
    <definedName name="trc_Y2Q2">#REF!</definedName>
    <definedName name="trc_Y2Q3">#REF!</definedName>
    <definedName name="trc_Y2Q4">#REF!</definedName>
    <definedName name="trc_Y2REVENUE">#REF!</definedName>
    <definedName name="trc_Y2ROE">#REF!</definedName>
    <definedName name="trc_Y2TAXRATE">#REF!</definedName>
    <definedName name="trc_Y2Total">#REF!</definedName>
    <definedName name="trc_Y2TOTDEBT">#REF!</definedName>
    <definedName name="trc_Y3">#REF!</definedName>
    <definedName name="trc_Y3COMMONEQ">#REF!</definedName>
    <definedName name="trc_Y3DILSHR">#REF!</definedName>
    <definedName name="trc_Y3DPS">#REF!</definedName>
    <definedName name="trc_Y3EBIT">#REF!</definedName>
    <definedName name="trc_Y3EBITDA">#REF!</definedName>
    <definedName name="trc_Y3EPSYEARLY">#REF!</definedName>
    <definedName name="trc_Y3FREE_CFPS">#REF!</definedName>
    <definedName name="trc_Y3LTDEBT">#REF!</definedName>
    <definedName name="trc_Y3NETINC">#REF!</definedName>
    <definedName name="trc_Y3Q1">#REF!</definedName>
    <definedName name="trc_Y3Q2">#REF!</definedName>
    <definedName name="trc_Y3Q3">#REF!</definedName>
    <definedName name="trc_Y3Q4">#REF!</definedName>
    <definedName name="trc_Y3REVENUE">#REF!</definedName>
    <definedName name="trc_Y3ROE">#REF!</definedName>
    <definedName name="trc_Y3TAXRATE">#REF!</definedName>
    <definedName name="trc_Y3Total">#REF!</definedName>
    <definedName name="trc_Y3TOTDEBT">#REF!</definedName>
    <definedName name="trc_Y4">#REF!</definedName>
    <definedName name="trc_Y4COMMONEQ">#REF!</definedName>
    <definedName name="trc_Y4DILSHR">#REF!</definedName>
    <definedName name="trc_Y4DPS">#REF!</definedName>
    <definedName name="trc_Y4EBIT">#REF!</definedName>
    <definedName name="trc_Y4EBITDA">#REF!</definedName>
    <definedName name="trc_Y4EPSYEARLY">#REF!</definedName>
    <definedName name="trc_Y4FREE_CFPS">#REF!</definedName>
    <definedName name="trc_Y4LTDEBT">#REF!</definedName>
    <definedName name="trc_Y4NETINC">#REF!</definedName>
    <definedName name="trc_Y4Q1">#REF!</definedName>
    <definedName name="trc_Y4Q2">#REF!</definedName>
    <definedName name="trc_Y4Q3">#REF!</definedName>
    <definedName name="trc_Y4Q4">#REF!</definedName>
    <definedName name="trc_Y4REVENUE">#REF!</definedName>
    <definedName name="trc_Y4ROE">#REF!</definedName>
    <definedName name="trc_Y4TAXRATE">#REF!</definedName>
    <definedName name="trc_Y4Total">#REF!</definedName>
    <definedName name="trc_Y4TOTDEBT">#REF!</definedName>
    <definedName name="Trental00">#REF!</definedName>
    <definedName name="Trental01">#REF!</definedName>
    <definedName name="Trental02">#REF!</definedName>
    <definedName name="Trental03">#REF!</definedName>
    <definedName name="Trental04">#REF!</definedName>
    <definedName name="Trental05">#REF!</definedName>
    <definedName name="Trental97">#REF!</definedName>
    <definedName name="Trental98">#REF!</definedName>
    <definedName name="Trental99">#REF!</definedName>
    <definedName name="TREV00">#REF!</definedName>
    <definedName name="TREV00PF">#REF!</definedName>
    <definedName name="TREV01">#REF!</definedName>
    <definedName name="TREV02">#REF!</definedName>
    <definedName name="TREV03">'[78]Annual Model'!$J$10</definedName>
    <definedName name="TREV93">[5]Sheet1!#REF!</definedName>
    <definedName name="TREV94">#REF!</definedName>
    <definedName name="TREV95">#REF!</definedName>
    <definedName name="TREV96">'[81]1. Annual'!#REF!</definedName>
    <definedName name="TREV97">'[4]Base Case'!$B$8</definedName>
    <definedName name="TREV98">#REF!</definedName>
    <definedName name="TREV99">#REF!</definedName>
    <definedName name="TREV99PF">[79]INFAnnual!$R$8</definedName>
    <definedName name="Trimegestone00">#REF!</definedName>
    <definedName name="Trimegestone01">#REF!</definedName>
    <definedName name="Trimegestone02">#REF!</definedName>
    <definedName name="Trimegestone03">#REF!</definedName>
    <definedName name="Trimegestone04">#REF!</definedName>
    <definedName name="Trimegestone05">#REF!</definedName>
    <definedName name="Trimegestone06">#REF!</definedName>
    <definedName name="Trimegestone97">#REF!</definedName>
    <definedName name="Trimegestone98">#REF!</definedName>
    <definedName name="Trimegestone99">#REF!</definedName>
    <definedName name="TRP">#REF!</definedName>
    <definedName name="trrrr" hidden="1">{TRUE,TRUE,-1.25,-0.5,597.75,370.5,FALSE,FALSE,TRUE,TRUE,0,1,11,25,69,0.826923076923077,1,2,TRUE,TRUE,1,TRUE,1,FALSE,100,"Swvu.rollinghalfyear.","ACwvu.rollinghalfyear.",1,FALSE,FALSE,0.748031496062992,0.748031496062992,0.984251968503937,0.984251968503937,1,"","Page &amp;p",FALSE,FALSE,FALSE,FALSE,1,70,#N/A,#N/A,"=R25C10:R89C17","=C1","Rwvu.rollinghalfyear.",#N/A,FALSE,FALSE}</definedName>
    <definedName name="TRTRTR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s">[5]Sheet1!$A$1</definedName>
    <definedName name="tshares">[5]Sheet1!$I$23</definedName>
    <definedName name="TSO">[5]Sheet1!$B$3</definedName>
    <definedName name="tssale">#REF!</definedName>
    <definedName name="TUILKYU"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urn2q92">[86]BBYTURN!#REF!</definedName>
    <definedName name="turn3q92">[86]BBYTURN!#REF!</definedName>
    <definedName name="turn87">[86]BBYTURN!#REF!</definedName>
    <definedName name="turn92">[86]BBYTURN!#REF!</definedName>
    <definedName name="TV">[5]Sheet1!#REF!</definedName>
    <definedName name="tvEBITDA01">#REF!</definedName>
    <definedName name="TVEBITDA02">[5]Sheet1!$J$43</definedName>
    <definedName name="TVMETH1">[5]Sheet1!#REF!</definedName>
    <definedName name="TVMETH2">[5]Sheet1!#REF!</definedName>
    <definedName name="TVMETH3">[5]Sheet1!#REF!</definedName>
    <definedName name="TVMETH4">[5]Sheet1!#REF!</definedName>
    <definedName name="TVMETH5">[5]Sheet1!#REF!</definedName>
    <definedName name="TVW"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WO">'[211]AOLTW Annual Segments'!$R$31:$W$45</definedName>
    <definedName name="TWOTOONE">'[94]HTGC Summary CF, Collateral'!#REF!</definedName>
    <definedName name="TWX_Annual_Segments_Change">'[281]TWX Pro Forma Annual Segments'!#REF!</definedName>
    <definedName name="TYERERAG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HTR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jetyj" hidden="1">'[24]Input Income Statement'!#REF!</definedName>
    <definedName name="type">#REF!</definedName>
    <definedName name="U">[94]Assumptions!#REF!</definedName>
    <definedName name="U.S._West">#REF!</definedName>
    <definedName name="UCM">#REF!</definedName>
    <definedName name="UCU">#REF!</definedName>
    <definedName name="ud06r.GroupNums">[282]REPORTER!$AH$410:$AH$411</definedName>
    <definedName name="udfkmt">[16]Model!#REF!</definedName>
    <definedName name="UEP">#REF!</definedName>
    <definedName name="uigl" hidden="1">[16]DS_Industry_Specif!#REF!</definedName>
    <definedName name="UIL">#REF!</definedName>
    <definedName name="UILI"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iop" hidden="1">{"Cashflow",#N/A,FALSE,"CASHFLOW";"DCF",#N/A,FALSE,"CASHFLOW"}</definedName>
    <definedName name="ujfjg" hidden="1">{#VALUE!,#N/A,FALSE,0}</definedName>
    <definedName name="uk">[5]Sheet1!$C$43</definedName>
    <definedName name="uky" hidden="1">[16]DS_Industry_Specif!#REF!</definedName>
    <definedName name="ULCER">[33]Sheet1!$C$629:$L$629</definedName>
    <definedName name="Ulcogant00">[77]Products!#REF!</definedName>
    <definedName name="Ulcogant01">[77]Products!#REF!</definedName>
    <definedName name="Ulcogant02">[77]Products!#REF!</definedName>
    <definedName name="Ulcogant03">[77]Products!#REF!</definedName>
    <definedName name="Ulcogant04">[77]Products!#REF!</definedName>
    <definedName name="Ulcogant05">[77]Products!#REF!</definedName>
    <definedName name="Ulcogant97">[77]Products!#REF!</definedName>
    <definedName name="Ulcogant98">[77]Products!#REF!</definedName>
    <definedName name="Ulcogant99">[77]Products!#REF!</definedName>
    <definedName name="Undrawn_bank_facilities">#REF!</definedName>
    <definedName name="UniqueRange_0">#REF!</definedName>
    <definedName name="UniqueRange_1">#REF!</definedName>
    <definedName name="UniqueRange_10">#REF!</definedName>
    <definedName name="UniqueRange_11">#REF!</definedName>
    <definedName name="UniqueRange_12">#REF!</definedName>
    <definedName name="UniqueRange_130">[5]Sheet1!$L$8</definedName>
    <definedName name="UniqueRange_15">#REF!</definedName>
    <definedName name="UniqueRange_153">#REF!</definedName>
    <definedName name="UniqueRange_154">#REF!</definedName>
    <definedName name="UniqueRange_159">#REF!</definedName>
    <definedName name="UniqueRange_16">#REF!</definedName>
    <definedName name="UniqueRange_160">#REF!</definedName>
    <definedName name="UniqueRange_165">#REF!</definedName>
    <definedName name="UniqueRange_166">#REF!</definedName>
    <definedName name="UniqueRange_17">#REF!</definedName>
    <definedName name="UniqueRange_18">#REF!</definedName>
    <definedName name="UniqueRange_19">#REF!</definedName>
    <definedName name="UniqueRange_2">#REF!</definedName>
    <definedName name="UniqueRange_20">#REF!</definedName>
    <definedName name="UniqueRange_21">#REF!</definedName>
    <definedName name="UniqueRange_22">#REF!</definedName>
    <definedName name="UniqueRange_23">#REF!</definedName>
    <definedName name="UniqueRange_24">#REF!</definedName>
    <definedName name="UniqueRange_25">#REF!</definedName>
    <definedName name="UniqueRange_26">#REF!</definedName>
    <definedName name="UniqueRange_27">#REF!</definedName>
    <definedName name="UniqueRange_28">#REF!</definedName>
    <definedName name="UniqueRange_29">#REF!</definedName>
    <definedName name="UniqueRange_30">#REF!</definedName>
    <definedName name="UniqueRange_31">#REF!</definedName>
    <definedName name="UniqueRange_32">#REF!</definedName>
    <definedName name="UniqueRange_33">#REF!</definedName>
    <definedName name="UniqueRange_34">#REF!</definedName>
    <definedName name="UniqueRange_35">#REF!</definedName>
    <definedName name="UniqueRange_36">#REF!</definedName>
    <definedName name="UniqueRange_37">#REF!</definedName>
    <definedName name="UniqueRange_38">#REF!</definedName>
    <definedName name="UniqueRange_39">#REF!</definedName>
    <definedName name="UniqueRange_40">#REF!</definedName>
    <definedName name="UniqueRange_41">#REF!</definedName>
    <definedName name="UniqueRange_5">#REF!</definedName>
    <definedName name="UniqueRange_6">#REF!</definedName>
    <definedName name="UniqueRange_66">#REF!</definedName>
    <definedName name="UniqueRange_7">#REF!</definedName>
    <definedName name="UniqueRange_8">#REF!</definedName>
    <definedName name="UniqueRange_9">#REF!</definedName>
    <definedName name="units">[5]Sheet1!$C$9</definedName>
    <definedName name="UniverseTable">#REF!</definedName>
    <definedName name="Unsorting_Table">#REF!</definedName>
    <definedName name="upload_range">[5]Sheet1!$F$12:$R$473</definedName>
    <definedName name="upper_left1">#REF!</definedName>
    <definedName name="upper_left2">#REF!</definedName>
    <definedName name="uranium">[168]Michelin!$F$669</definedName>
    <definedName name="uranium_s">[168]Michelin!$F$677</definedName>
    <definedName name="URoy">[168]Michelin!$F$75</definedName>
    <definedName name="usa_summary">[283]yearly!#REF!</definedName>
    <definedName name="USATODAY">#REF!</definedName>
    <definedName name="usd">#REF!</definedName>
    <definedName name="USDollar" hidden="1">#REF!</definedName>
    <definedName name="USOP">#REF!</definedName>
    <definedName name="USPAY">'[232]114X'!#REF!</definedName>
    <definedName name="ustotal93">'[202]REGISTRATION BREAKDOWN'!$C$4</definedName>
    <definedName name="ustotal94">'[202]REGISTRATION BREAKDOWN'!$D$4</definedName>
    <definedName name="ustotal95">'[202]REGISTRATION BREAKDOWN'!$E$4</definedName>
    <definedName name="ustotal96">'[202]REGISTRATION BREAKDOWN'!$F$4</definedName>
    <definedName name="ustotal97">'[202]REGISTRATION BREAKDOWN'!$G$4</definedName>
    <definedName name="ustotal98">'[202]REGISTRATION BREAKDOWN'!$H$4</definedName>
    <definedName name="ustotal99">'[202]REGISTRATION BREAKDOWN'!$I$4</definedName>
    <definedName name="uti"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VSGA_NonE00">#REF!</definedName>
    <definedName name="v" hidden="1">{#N/A,#N/A,FALSE,"Output";#N/A,#N/A,FALSE,"Cover Sheet";#N/A,#N/A,FALSE,"Current Mkt. Projections"}</definedName>
    <definedName name="Vabicaserin">[80]Pipeline!#REF!</definedName>
    <definedName name="VaccinesConsOtherVaccines">#REF!</definedName>
    <definedName name="VaccinesConsOtherVaccines00">#REF!</definedName>
    <definedName name="VaccinesConsOtherVaccines01">#REF!</definedName>
    <definedName name="VaccinesConsOtherVaccines02">#REF!</definedName>
    <definedName name="VaccinesConsOtherVaccines03">#REF!</definedName>
    <definedName name="VaccinesConsOtherVaccines04">#REF!</definedName>
    <definedName name="VaccinesConsOtherVaccines05">#REF!</definedName>
    <definedName name="VaccinesConsOtherVaccines97">#REF!</definedName>
    <definedName name="VaccinesConsOtherVaccines98">#REF!</definedName>
    <definedName name="VaccinesConsOtherVaccines99">#REF!</definedName>
    <definedName name="vae">#REF!</definedName>
    <definedName name="VALID_FORMATS">[273]REQUEST_TABLE!$AD$7:$AE$13</definedName>
    <definedName name="ValidDates">#REF!</definedName>
    <definedName name="valmat">[5]Sheet1!$B$1:$AF$35</definedName>
    <definedName name="Valname">#REF!</definedName>
    <definedName name="valor">[5]Sheet1!#REF!</definedName>
    <definedName name="Valtrex00">#REF!</definedName>
    <definedName name="Valtrex01">#REF!</definedName>
    <definedName name="Valtrex02">#REF!</definedName>
    <definedName name="Valtrex03">#REF!</definedName>
    <definedName name="Valtrex04">#REF!</definedName>
    <definedName name="Valtrex05">#REF!</definedName>
    <definedName name="Valtrex97">#REF!</definedName>
    <definedName name="Valtrex98">#REF!</definedName>
    <definedName name="Valtrex99">#REF!</definedName>
    <definedName name="valuation">'[149]Forward Valuation'!$A$1</definedName>
    <definedName name="ValuationAdjustmentsOther">0</definedName>
    <definedName name="ValuationAdjustmentsValue">0</definedName>
    <definedName name="ValuationAssetAdjustmentsTotal">#REF!</definedName>
    <definedName name="ValuationAssetBPCSEnterpriseValue">#REF!</definedName>
    <definedName name="ValuationAssetFirmValue">#REF!</definedName>
    <definedName name="ValuationAssetFixedWireless">#REF!</definedName>
    <definedName name="ValuationAssetPublicMarketEquityValue">#REF!</definedName>
    <definedName name="ValuationAssetPublicMarketEquityValuePerShare">#REF!</definedName>
    <definedName name="ValuationCellularValue">0</definedName>
    <definedName name="ValuationconsoildatedOperatingEnterpriseValue">'[99]DCF OLD'!$A$48:$IV$48</definedName>
    <definedName name="ValuationConvertibleDebtProceeds">[120]Projections!$A$483:$IV$483</definedName>
    <definedName name="ValuationConvertiblePreferredProceeds">[120]Projections!$A$392:$IV$392</definedName>
    <definedName name="ValuationCorporateUnitsProceeds">[120]Projections!$A$396:$IV$396</definedName>
    <definedName name="ValuationDate">[276]Inputs!$B$5</definedName>
    <definedName name="ValuationDCFPrivateMarketEquityValue">#REF!</definedName>
    <definedName name="ValuationDCFPrivateMarketEquityValuePerShare">#REF!</definedName>
    <definedName name="ValuationDebtAdjustment">0</definedName>
    <definedName name="ValuationDebtNet">0</definedName>
    <definedName name="ValuationDebtTotal">0</definedName>
    <definedName name="ValuationFirmValue">0</definedName>
    <definedName name="ValuationFirstLineofBusinessOperatingEnterpriseValue">'[284]DCF '!#REF!</definedName>
    <definedName name="ValuationInvestments">0</definedName>
    <definedName name="ValuationMarketCapitalization">0</definedName>
    <definedName name="ValuationNetDebtOptionProceeds">[120]Projections!$A$560:$IV$560</definedName>
    <definedName name="ValuationNetDebtTotal">[120]Projections!$A$562:$IV$562</definedName>
    <definedName name="ValuationNOLCashValue">[120]Projections!$A$604:$IV$604</definedName>
    <definedName name="ValuationNOLsPresentValue">#REF!</definedName>
    <definedName name="ValuationOptionProceeds">[120]Projections!$A$384:$IV$384</definedName>
    <definedName name="ValuationOtherValue">0</definedName>
    <definedName name="ValuationPagingValue">0</definedName>
    <definedName name="ValuationPrivateEquityValue">#REF!</definedName>
    <definedName name="ValuationSecondLineofBusinessOperatingEnterpriseValue">#REF!</definedName>
    <definedName name="ValuationTelephoneValue">0</definedName>
    <definedName name="ValuationThirdLineofBusinessOperatingEnterpriseValue">'[99]DCF OLD'!$A$196:$IV$196</definedName>
    <definedName name="ValuationWarrantProceeds">[120]Projections!$A$388:$IV$388</definedName>
    <definedName name="ValuationWirelessValue">0</definedName>
    <definedName name="Value_of_Equity">#REF!</definedName>
    <definedName name="Value_of_Firm">[33]DCF_VDF!$C$54:$BZ$54</definedName>
    <definedName name="Value_per_share">[33]DCF_VDF!$C$35:$AZ$35</definedName>
    <definedName name="Value_per_sub">#REF!</definedName>
    <definedName name="vars">#REF!</definedName>
    <definedName name="vbmn" hidden="1">{#N/A,#N/A,FALSE,"Calc";#N/A,#N/A,FALSE,"Sensitivity";#N/A,#N/A,FALSE,"LT Earn.Dil.";#N/A,#N/A,FALSE,"Dil. AVP"}</definedName>
    <definedName name="vbn" hidden="1">{"comp1",#N/A,FALSE,"COMPS";"footnotes",#N/A,FALSE,"COMPS"}</definedName>
    <definedName name="vbndfg" hidden="1">{"assumption cash",#N/A,TRUE,"Merger";"has gets cash",#N/A,TRUE,"Merger";"accretion dilution",#N/A,TRUE,"Merger";"comparison credit stats",#N/A,TRUE,"Merger";"pf credit stats",#N/A,TRUE,"Merger";"pf sheets",#N/A,TRUE,"Merger"}</definedName>
    <definedName name="vbnuj" hidden="1">{#N/A,#N/A,FALSE,"Calc";#N/A,#N/A,FALSE,"Sensitivity";#N/A,#N/A,FALSE,"LT Earn.Dil.";#N/A,#N/A,FALSE,"Dil. AVP"}</definedName>
    <definedName name="vcapex00">'[3]Fox Model'!#REF!</definedName>
    <definedName name="vcapex01">'[3]Fox Model'!#REF!</definedName>
    <definedName name="vcapex96">'[3]Fox Model'!#REF!</definedName>
    <definedName name="vcapex97">'[3]Fox Model'!#REF!</definedName>
    <definedName name="vcapex98">'[3]Fox Model'!#REF!</definedName>
    <definedName name="vcapex99">'[3]Fox Model'!#REF!</definedName>
    <definedName name="vcp">#REF!</definedName>
    <definedName name="VendorHcBgn">[5]Sheet1!$A$1</definedName>
    <definedName name="VENTAS">[5]Sheet1!$B$3:$S$31,[5]Sheet1!$B$34:$S$49,[5]Sheet1!$B$52:$S$90</definedName>
    <definedName name="ventaspres">[5]Sheet1!#REF!</definedName>
    <definedName name="Ventolin00">#REF!</definedName>
    <definedName name="Ventolin01">#REF!</definedName>
    <definedName name="Ventolin02">#REF!</definedName>
    <definedName name="Ventolin03">#REF!</definedName>
    <definedName name="Ventolin04">#REF!</definedName>
    <definedName name="Ventolin05">#REF!</definedName>
    <definedName name="Ventolin97">#REF!</definedName>
    <definedName name="Ventolin98">#REF!</definedName>
    <definedName name="Ventolin99">#REF!</definedName>
    <definedName name="Version">#REF!</definedName>
    <definedName name="Version.WIRE">1</definedName>
    <definedName name="Version_Number">[117]BackSheet!$A$41</definedName>
    <definedName name="VersionNumber" hidden="1">"4.8.6871"</definedName>
    <definedName name="VFBN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gd">#REF!</definedName>
    <definedName name="vgerev1996">[82]ABIZ!#REF!</definedName>
    <definedName name="vgerev2005">[82]ABIZ!#REF!</definedName>
    <definedName name="viabEBITDA00">'[87]Viacom Model'!#REF!</definedName>
    <definedName name="viabEBITDA01">'[87]Viacom Model'!#REF!</definedName>
    <definedName name="viabEBITDA02">'[87]Viacom Model'!#REF!</definedName>
    <definedName name="viabEBITDA03">'[87]Viacom Model'!#REF!</definedName>
    <definedName name="viabEBITDA04">'[87]Viacom Model'!#REF!</definedName>
    <definedName name="viabEBITDA05">'[87]Viacom Model'!#REF!</definedName>
    <definedName name="viabEBITDA98">'[87]Viacom Model'!#REF!</definedName>
    <definedName name="viabEBITDA99">'[87]Viacom Model'!#REF!</definedName>
    <definedName name="viabFE00">'[87]Viacom Model'!#REF!</definedName>
    <definedName name="viabFE01">'[87]Viacom Model'!#REF!</definedName>
    <definedName name="viabFE98">'[87]Viacom Model'!#REF!</definedName>
    <definedName name="viabFE99">'[87]Viacom Model'!#REF!</definedName>
    <definedName name="viabMUSIC00">'[87]Viacom Model'!#REF!</definedName>
    <definedName name="viabMUSIC01">'[87]Viacom Model'!#REF!</definedName>
    <definedName name="viabMUSIC98">'[87]Viacom Model'!#REF!</definedName>
    <definedName name="viabMUSIC99">'[87]Viacom Model'!#REF!</definedName>
    <definedName name="viabONLINE00">'[87]Viacom Model'!#REF!</definedName>
    <definedName name="viabONLINE01">'[87]Viacom Model'!#REF!</definedName>
    <definedName name="viabONLINE02">'[87]Viacom Model'!#REF!</definedName>
    <definedName name="viabONLINE03">'[87]Viacom Model'!#REF!</definedName>
    <definedName name="viabONLINE04">'[87]Viacom Model'!#REF!</definedName>
    <definedName name="viabONLINE98">'[87]Viacom Model'!#REF!</definedName>
    <definedName name="viabONLINE99">'[87]Viacom Model'!#REF!</definedName>
    <definedName name="viabOTHER00">'[87]Viacom Model'!#REF!</definedName>
    <definedName name="viabOTHER01">'[87]Viacom Model'!#REF!</definedName>
    <definedName name="viabOTHER98">'[87]Viacom Model'!#REF!</definedName>
    <definedName name="viabOTHER99">'[87]Viacom Model'!#REF!</definedName>
    <definedName name="viabOVER00">'[3]Fox Model'!#REF!</definedName>
    <definedName name="viabOVER01">'[3]Fox Model'!#REF!</definedName>
    <definedName name="viabOVER98">'[3]Fox Model'!#REF!</definedName>
    <definedName name="viabOVER99">'[3]Fox Model'!#REF!</definedName>
    <definedName name="viabPARKS00">'[3]Fox Model'!#REF!</definedName>
    <definedName name="viabPARKS01">'[3]Fox Model'!#REF!</definedName>
    <definedName name="viabPARKS98">'[3]Fox Model'!#REF!</definedName>
    <definedName name="viabPARKS99">'[3]Fox Model'!#REF!</definedName>
    <definedName name="viabPUB00">'[3]Fox Model'!#REF!</definedName>
    <definedName name="viabPUB01">'[3]Fox Model'!#REF!</definedName>
    <definedName name="viabPUB98">'[3]Fox Model'!#REF!</definedName>
    <definedName name="viabPUB99">'[3]Fox Model'!#REF!</definedName>
    <definedName name="viabSHOW00">'[3]Fox Model'!#REF!</definedName>
    <definedName name="viabSHOW01">'[3]Fox Model'!#REF!</definedName>
    <definedName name="viabSHOW98">'[3]Fox Model'!#REF!</definedName>
    <definedName name="viabSHOW99">'[3]Fox Model'!#REF!</definedName>
    <definedName name="viabSPELL00">'[3]Fox Model'!#REF!</definedName>
    <definedName name="viabSPELL01">'[3]Fox Model'!#REF!</definedName>
    <definedName name="viabSPELL98">'[3]Fox Model'!#REF!</definedName>
    <definedName name="viabSPELL99">'[3]Fox Model'!#REF!</definedName>
    <definedName name="viabSTAT00">'[3]Fox Model'!#REF!</definedName>
    <definedName name="viabSTAT01">'[3]Fox Model'!#REF!</definedName>
    <definedName name="viabSTAT98">'[3]Fox Model'!#REF!</definedName>
    <definedName name="viabSTAT99">'[3]Fox Model'!#REF!</definedName>
    <definedName name="viabVIDEO00">'[87]Viacom Model'!#REF!</definedName>
    <definedName name="viabVIDEO01">'[3]Fox Model'!#REF!</definedName>
    <definedName name="viabVIDEO98">'[3]Fox Model'!#REF!</definedName>
    <definedName name="viabVIDEO99">'[3]Fox Model'!#REF!</definedName>
    <definedName name="VIDEO">[285]SEGMENTS!#REF!</definedName>
    <definedName name="video00">'[87]Viacom Model'!#REF!</definedName>
    <definedName name="videoEBITDA01">#REF!</definedName>
    <definedName name="VISIONCARE">#REF!</definedName>
    <definedName name="ViviqPropentofylline00">#REF!</definedName>
    <definedName name="ViviqPropentofylline01">#REF!</definedName>
    <definedName name="ViviqPropentofylline02">#REF!</definedName>
    <definedName name="ViviqPropentofylline03">#REF!</definedName>
    <definedName name="ViviqPropentofylline04">#REF!</definedName>
    <definedName name="ViviqPropentofylline05">#REF!</definedName>
    <definedName name="ViviqPropentofylline97">#REF!</definedName>
    <definedName name="ViviqPropentofylline98">#REF!</definedName>
    <definedName name="ViviqPropentofylline99">#REF!</definedName>
    <definedName name="vo" hidden="1">{"consolidated",#N/A,FALSE,"Sheet1";"cms",#N/A,FALSE,"Sheet1";"fse",#N/A,FALSE,"Sheet1"}</definedName>
    <definedName name="VOX_NonE00">#REF!</definedName>
    <definedName name="vxcz"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ytorin">[80]Pipeline!#REF!</definedName>
    <definedName name="Vytorin08">[286]PB!$AX$38</definedName>
    <definedName name="Vytorin09">[286]PB!$BB$38</definedName>
    <definedName name="Vytorin10">[286]PB!$BB$38</definedName>
    <definedName name="w" hidden="1">{"quarterly",#N/A,FALSE,"Income Statement";#N/A,#N/A,FALSE,"print segment";#N/A,#N/A,FALSE,"Balance Sheet";#N/A,#N/A,FALSE,"Annl Inc";#N/A,#N/A,FALSE,"Cash Flow"}</definedName>
    <definedName name="w436gh" hidden="1">{"comps",#N/A,FALSE,"comps";"notes",#N/A,FALSE,"comps"}</definedName>
    <definedName name="w4ey" hidden="1">{"comps",#N/A,FALSE,"comps";"notes",#N/A,FALSE,"comps"}</definedName>
    <definedName name="w6j" hidden="1">#REF!</definedName>
    <definedName name="waaa" hidden="1">{"Inc.St. Annual",#N/A,FALSE,"Inc.St.";"Inc.St. Qtr",#N/A,FALSE,"Inc.St.";#N/A,#N/A,FALSE,"Bal.Sht.";"Cash Flow Annual",#N/A,FALSE,"Cash Flow";"Cash Flow Qtr",#N/A,FALSE,"Cash Flow";#N/A,#N/A,FALSE,"Debt";#N/A,#N/A,FALSE,"DCF";"Summary Annual",#N/A,FALSE,"Summary";"Summary Qtr",#N/A,FALSE,"Summary"}</definedName>
    <definedName name="WABSO">'[168]EPS Model'!$H$17:$AU$17</definedName>
    <definedName name="wac">#REF!</definedName>
    <definedName name="wacc">'[124]3. Merger'!#REF!</definedName>
    <definedName name="WACC_1">'[33]Income Statement_VDF'!$Q$43</definedName>
    <definedName name="WACC_10">'[33]Income Statement_VDF'!$H$43</definedName>
    <definedName name="WACC_11">'[33]Income Statement_VDF'!$G$43</definedName>
    <definedName name="WACC_12">'[33]Income Statement_VDF'!$F$43</definedName>
    <definedName name="WACC_13">'[33]Income Statement_VDF'!$E$43</definedName>
    <definedName name="WACC_14">'[33]Income Statement_VDF'!$D$43</definedName>
    <definedName name="WACC_2">'[33]Income Statement_VDF'!$P$43</definedName>
    <definedName name="WACC_3">'[33]Income Statement_VDF'!$O$43</definedName>
    <definedName name="WACC_4">'[33]Income Statement_VDF'!$N$43</definedName>
    <definedName name="WACC_5">'[33]Income Statement_VDF'!$M$43</definedName>
    <definedName name="WACC_6">'[33]Income Statement_VDF'!$L$43</definedName>
    <definedName name="WACC_7">'[33]Income Statement_VDF'!$K$43</definedName>
    <definedName name="WACC_8">'[33]Income Statement_VDF'!$J$43</definedName>
    <definedName name="WACC_9">'[33]Income Statement_VDF'!$I$43</definedName>
    <definedName name="WACC_fore">[112]WACC_VDF!$J$21</definedName>
    <definedName name="WACC_P">'[33]Income Statement_VDF'!$R$43</definedName>
    <definedName name="WACC_P_1">[33]WACC_VDF!$U$23</definedName>
    <definedName name="WACC_P_8">[112]WACC_VDF!#REF!</definedName>
    <definedName name="wacc1" hidden="1">{#N/A,#N/A,FALSE,"voz corporativa";#N/A,#N/A,FALSE,"Transmisión de datos";#N/A,#N/A,FALSE,"Videoconferencia";#N/A,#N/A,FALSE,"Correo electrónico";#N/A,#N/A,FALSE,"Correo de voz";#N/A,#N/A,FALSE,"Megafax";#N/A,#N/A,FALSE,"Edi";#N/A,#N/A,FALSE,"Internet";#N/A,#N/A,FALSE,"VSAT";#N/A,#N/A,FALSE,"ing ult. milla"}</definedName>
    <definedName name="wacc2" hidden="1">{#N/A,#N/A,TRUE,"Pro Forma";#N/A,#N/A,TRUE,"PF_Bal";#N/A,#N/A,TRUE,"PF_INC";#N/A,#N/A,TRUE,"CBE";#N/A,#N/A,TRUE,"SWK"}</definedName>
    <definedName name="WAFDSO">'[168]EPS Model'!$H$18:$AU$18</definedName>
    <definedName name="warrant">[5]Sheet1!$A$1:$O$25</definedName>
    <definedName name="WASOfullyDiluted">[5]Sheet1!#REF!</definedName>
    <definedName name="WASOprimary">[5]Sheet1!#REF!</definedName>
    <definedName name="wave1">[5]Sheet1!$A$1:$L$49</definedName>
    <definedName name="wave2">[5]Sheet1!$A$1:$L$49</definedName>
    <definedName name="wave3">[5]Sheet1!$A$1:$L$49</definedName>
    <definedName name="wbh01m.BLinks">INDIRECT("FDSWMMA.XLM!mfs20.BHandler")</definedName>
    <definedName name="WBSO">[168]Michelin!$L$266:$BN$266</definedName>
    <definedName name="WE">#REF!</definedName>
    <definedName name="WEC">#REF!</definedName>
    <definedName name="weeks_in_qtr">#REF!</definedName>
    <definedName name="weeks_in_year">#REF!</definedName>
    <definedName name="wefaff" hidden="1">{#N/A,#N/A,FALSE,"Assum";#N/A,#N/A,FALSE,"IS";#N/A,#N/A,FALSE,"Op-BS";#N/A,#N/A,FALSE,"BSCF";#N/A,#N/A,FALSE,"Brad_IS";#N/A,#N/A,FALSE,"Brad_BSCF";#N/A,#N/A,FALSE,"Nick_IS";#N/A,#N/A,FALSE,"Nick_BSCF";#N/A,#N/A,FALSE,"Mobile_IS";#N/A,#N/A,FALSE,"Mobile_BSCF";#N/A,#N/A,FALSE,"Syn+Elim";#N/A,#N/A,FALSE,"Ratings"}</definedName>
    <definedName name="Wellbutrin00">#REF!</definedName>
    <definedName name="Wellbutrin01">#REF!</definedName>
    <definedName name="Wellbutrin02">#REF!</definedName>
    <definedName name="Wellbutrin03">#REF!</definedName>
    <definedName name="Wellbutrin04">#REF!</definedName>
    <definedName name="Wellbutrin05">#REF!</definedName>
    <definedName name="Wellbutrin97">#REF!</definedName>
    <definedName name="Wellbutrin98">#REF!</definedName>
    <definedName name="Wellbutrin99">#REF!</definedName>
    <definedName name="Wellferon00">#REF!</definedName>
    <definedName name="Wellferon01">#REF!</definedName>
    <definedName name="Wellferon02">#REF!</definedName>
    <definedName name="Wellferon03">#REF!</definedName>
    <definedName name="Wellferon04">#REF!</definedName>
    <definedName name="Wellferon05">#REF!</definedName>
    <definedName name="Wellferon97">#REF!</definedName>
    <definedName name="Wellferon98">#REF!</definedName>
    <definedName name="Wellferon99">#REF!</definedName>
    <definedName name="WellferonHepC00">#REF!</definedName>
    <definedName name="WellferonHepC01">#REF!</definedName>
    <definedName name="WellferonHepC99">#REF!</definedName>
    <definedName name="wer" hidden="1">{"comp1",#N/A,FALSE,"COMPS";"footnotes",#N/A,FALSE,"COMPS"}</definedName>
    <definedName name="were" hidden="1">{"CHART",#N/A,FALSE,"Arch Communications"}</definedName>
    <definedName name="were2" hidden="1">{"CHART",#N/A,FALSE,"Arch Communications"}</definedName>
    <definedName name="WFDSO">[168]Michelin!$L$267:$BN$267</definedName>
    <definedName name="WGL">#REF!</definedName>
    <definedName name="wha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hatisthis" hidden="1">{#N/A,#N/A,FALSE,"Summary";#N/A,#N/A,FALSE,"Projections";#N/A,#N/A,FALSE,"Mkt Mults";#N/A,#N/A,FALSE,"DCF";#N/A,#N/A,FALSE,"Accr Dil";#N/A,#N/A,FALSE,"PIC LBO";#N/A,#N/A,FALSE,"MULT10_4";#N/A,#N/A,FALSE,"CBI LBO"}</definedName>
    <definedName name="whatisthissss" hidden="1">{#N/A,#N/A,FALSE,"IPO";#N/A,#N/A,FALSE,"DCF";#N/A,#N/A,FALSE,"LBO";#N/A,#N/A,FALSE,"MULT_VAL";#N/A,#N/A,FALSE,"Status Quo";#N/A,#N/A,FALSE,"Recap"}</definedName>
    <definedName name="whatisthisssss" hidden="1">{#N/A,#N/A,FALSE,"Summary";#N/A,#N/A,FALSE,"Projections";#N/A,#N/A,FALSE,"Mkt Mults";#N/A,#N/A,FALSE,"DCF";#N/A,#N/A,FALSE,"Accr Dil";#N/A,#N/A,FALSE,"PIC LBO";#N/A,#N/A,FALSE,"MULT10_4";#N/A,#N/A,FALSE,"CBI LBO"}</definedName>
    <definedName name="WHEN_ADDING_A_ROW__DO_SO_ABOVE_THE___LINE_AND_MAKE_SURE_TO_CHANGE_THE_FORMULA">#REF!</definedName>
    <definedName name="win" hidden="1">{"p1TOC",#N/A,FALSE,"DCF_Summary";"p23summary",#N/A,FALSE,"DCF_Summary";"p4contact",#N/A,FALSE,"Contact Lake";"p5kumtor",#N/A,FALSE,"Kumtor";#N/A,#N/A,FALSE,"CCAU_NAV";"p8compdata",#N/A,FALSE,"Gold_Comps";#N/A,#N/A,FALSE,"Comp_Valuation"}</definedName>
    <definedName name="win_1" hidden="1">{"p1TOC",#N/A,FALSE,"DCF_Summary";"p23summary",#N/A,FALSE,"DCF_Summary";"p4contact",#N/A,FALSE,"Contact Lake";"p5kumtor",#N/A,FALSE,"Kumtor";#N/A,#N/A,FALSE,"CCAU_NAV";"p8compdata",#N/A,FALSE,"Gold_Comps";#N/A,#N/A,FALSE,"Comp_Valuation"}</definedName>
    <definedName name="wlessEUR">[5]Sheet1!$Q$31</definedName>
    <definedName name="wlessLA">[5]Sheet1!$Q$24</definedName>
    <definedName name="wlessLA2">[5]Sheet1!$S$24</definedName>
    <definedName name="WMB">#REF!</definedName>
    <definedName name="working_capital">[18]Model!#REF!</definedName>
    <definedName name="WORKINGCAP">#REF!</definedName>
    <definedName name="WorkingCapital">'[119]NAV Summary'!#REF!</definedName>
    <definedName name="WPH">#REF!</definedName>
    <definedName name="WR">'[100]Hist Data'!$A$1:$I$64</definedName>
    <definedName name="wrh.mhpall.1" hidden="1">{"mhpcash",#N/A,FALSE,"MHPNEWX";"mhpinc",#N/A,FALSE,"MHPNEWX";"mhptax",#N/A,FALSE,"MHPNEWX";"mhpeduc",#N/A,FALSE,"MHPNEWX";"mhpfin",#N/A,FALSE,"MHPNEWX";"mhpbroad",#N/A,FALSE,"MHPNEWX";"mhpinfo",#N/A,FALSE,"MHPNEWX"}</definedName>
    <definedName name="WrkBgn">[5]Sheet1!$A$1</definedName>
    <definedName name="wrn" hidden="1">{"FCB_ALL",#N/A,FALSE,"FCB"}</definedName>
    <definedName name="wrn.____EVERYTHING____." hidden="1">{"PRICES",#N/A,TRUE,"PRICES";"RESULTS",#N/A,TRUE,"RESULTS";"SECTOR1",#N/A,TRUE,"SECTOR 1";"SECTOR2",#N/A,TRUE,"SECTOR 2";"SECTOR3",#N/A,TRUE,"SECTOR 3";"SECTOR4",#N/A,TRUE,"SECTOR 4";"Sector 5",#N/A,TRUE,"SECTOR 5";"Normalized_Potential",#N/A,TRUE,"SECTOR 5";"SECTOR6",#N/A,TRUE,"SECTOR 6";"KEY_OPER",#N/A,TRUE,"BARDON";"P_AND_L",#N/A,TRUE,"BARDON";"Val_Cash",#N/A,TRUE,"BARDON";"ANALYSIS",#N/A,TRUE,"BARDON";"FRONT",#N/A,TRUE,"BCI";"PRO_LOSS",#N/A,TRUE,"BCI";"CASH_VAL",#N/A,TRUE,"BCI";"CASH_VAL",#N/A,TRUE,"BPB";"ANAYLSIS",#N/A,TRUE,"BPB";"PROF_LOSS",#N/A,TRUE,"BPB";"BUILDING",#N/A,TRUE,"BPB";"GEOGRAPHY",#N/A,TRUE,"BPB";"FRONT",#N/A,TRUE,"CARADON";"PROF_LOSS",#N/A,TRUE,"CARADON";"CASHFLOW",#N/A,TRUE,"CARADON";"OPER_SUMMURY",#N/A,TRUE,"CARADON";"ANALYSIS",#N/A,TRUE,"CARADON";"FRONT",#N/A,TRUE,"CRH";"P_AND_L",#N/A,TRUE,"CRH";"CASH_AND_VAL",#N/A,TRUE,"CRH";"FRONT",#N/A,TRUE,"GRAHAM";"P_AND_L",#N/A,TRUE,"GRAHAM";"CASH_AND_VAL",#N/A,TRUE,"GRAHAM";"HISTORIC_PERFORMANCE",#N/A,TRUE,"GRAHAM";"FRONT",#N/A,TRUE,"HEPWORTH";"P_AND_L",#N/A,TRUE,"HEPWORTH";"CASH_AND_VAL",#N/A,TRUE,"HEPWORTH";"MODELS",#N/A,TRUE,"HEPWORTH";"FRONT",#N/A,TRUE,"HEYWOOD W";"P_AND_L",#N/A,TRUE,"HEYWOOD W";"CASH_AND_VAL",#N/A,TRUE,"HEYWOOD W";"UK_BRICKS",#N/A,TRUE,"IBSTOCK";"FRONT",#N/A,TRUE,"MARLEY";"P_AND_L",#N/A,TRUE,"MARLEY";"CASH_AND_VAL",#N/A,TRUE,"MARLEY";"FRONT",#N/A,TRUE,"MEYER";"P AND L",#N/A,TRUE,"MEYER";"CASH AND VAL",#N/A,TRUE,"MEYER";"FRONT",#N/A,TRUE,"NORCROS";"FRONT",#N/A,TRUE,"NORCROS";"CASH_AND_VAL",#N/A,TRUE,"NORCROS";"FRONT",#N/A,TRUE,"PILKINGTON";"P_AND_L",#N/A,TRUE,"PILKINGTON";#N/A,#N/A,TRUE,"PILKINGTON";"FRONT",#N/A,TRUE,"REDLAND";"P_AND_L",#N/A,TRUE,"REDLAND";"CASH_AND_VAL",#N/A,TRUE,"REDLAND";"OPERATIONAL_FORCASTS",#N/A,TRUE,"REDLAND";"MODELS",#N/A,TRUE,"REDLAND";"P_AND_L",#N/A,TRUE,"RMC";"CASH_AND_VAL",#N/A,TRUE,"RMC";"HALF_YEAR",#N/A,TRUE,"RMC";"P_AND_L",#N/A,TRUE,"RUGBY";"CASH_AND_VAL",#N/A,TRUE,"RUGBY";"P_AND_L",#N/A,TRUE,"A. RUSSELL";"CASH_AND_VAL",#N/A,TRUE,"A. RUSSELL";"FRONT",#N/A,TRUE,"SPRING RAM";"P_AND_L",#N/A,TRUE,"SPRING RAM";"CASH_AND_VAL",#N/A,TRUE,"SPRING RAM";"FRONT",#N/A,TRUE,"TARMAC";"P_AND_L",#N/A,TRUE,"TARMAC";"CASH_AND_VAL",#N/A,TRUE,"TARMAC";"MODELS",#N/A,TRUE,"TARMAC";"FRONT",#N/A,TRUE,"TRAVIS PERK";"P_AND_L",#N/A,TRUE,"TRAVIS PERK";"CASH_AND_VAL",#N/A,TRUE,"TRAVIS PERK";"P AND L",#N/A,TRUE,"WOLSELEY";"CASH AND VAL",#N/A,TRUE,"WOLSELEY";"FRONT",#N/A,TRUE,"IBSTOCK - NEW";"P_AND_L",#N/A,TRUE,"IBSTOCK - NEW";"UK_BRICKS",#N/A,TRUE,"IBSTOCK - NEW";"CASH_AND_VAL",#N/A,TRUE,"IBSTOCK - NEW"}</definedName>
    <definedName name="wrn.____OVERVIEW____." hidden="1">{"PRICES",#N/A,TRUE,"PRICES";"RESULTS",#N/A,TRUE,"RESULTS";"SECTOR1",#N/A,TRUE,"SECTOR 1";"SECTOR2",#N/A,TRUE,"SECTOR 2";"SECTOR3",#N/A,TRUE,"SECTOR 3";"SECTOR4",#N/A,TRUE,"SECTOR 4";"Sector 5",#N/A,TRUE,"SECTOR 5";"Normalized_Potential",#N/A,TRUE,"SECTOR 5";"SECTOR6",#N/A,TRUE,"SECTOR 6";"TOP",#N/A,TRUE,"PERATIOS";"BOTTOM",#N/A,TRUE,"PERATIOS"}</definedName>
    <definedName name="wrn.1." hidden="1">{#N/A,#N/A,FALSE,"Calc";#N/A,#N/A,FALSE,"Sensitivity";#N/A,#N/A,FALSE,"LT Earn.Dil.";#N/A,#N/A,FALSE,"Dil. AVP"}</definedName>
    <definedName name="wrn.1.1" hidden="1">{#N/A,#N/A,FALSE,"Calc";#N/A,#N/A,FALSE,"Sensitivity";#N/A,#N/A,FALSE,"LT Earn.Dil.";#N/A,#N/A,FALSE,"Dil. AVP"}</definedName>
    <definedName name="wrn.1.1.2" hidden="1">{#N/A,#N/A,FALSE,"Calc";#N/A,#N/A,FALSE,"Sensitivity";#N/A,#N/A,FALSE,"LT Earn.Dil.";#N/A,#N/A,FALSE,"Dil. AVP"}</definedName>
    <definedName name="wrn.1.1.3" hidden="1">{#N/A,#N/A,FALSE,"Calc";#N/A,#N/A,FALSE,"Sensitivity";#N/A,#N/A,FALSE,"LT Earn.Dil.";#N/A,#N/A,FALSE,"Dil. AVP"}</definedName>
    <definedName name="wrn.1.2" hidden="1">{#N/A,#N/A,FALSE,"Calc";#N/A,#N/A,FALSE,"Sensitivity";#N/A,#N/A,FALSE,"LT Earn.Dil.";#N/A,#N/A,FALSE,"Dil. AVP"}</definedName>
    <definedName name="wrn.1.3" hidden="1">{#N/A,#N/A,FALSE,"Calc";#N/A,#N/A,FALSE,"Sensitivity";#N/A,#N/A,FALSE,"LT Earn.Dil.";#N/A,#N/A,FALSE,"Dil. AVP"}</definedName>
    <definedName name="wrn.1996._.BUDGET."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2." hidden="1">{#N/A,#N/A,FALSE,"Calc";#N/A,#N/A,FALSE,"Sensitivity";#N/A,#N/A,FALSE,"LT Earn.Dil.";#N/A,#N/A,FALSE,"Dil. AVP"}</definedName>
    <definedName name="wrn.2._.pagers." hidden="1">{"Cover",#N/A,FALSE,"Cover";"Summary",#N/A,FALSE,"Summarpage"}</definedName>
    <definedName name="wrn.3cases." hidden="1">{#N/A,"Base",FALSE,"Dividend";#N/A,"Conservative",FALSE,"Dividend";#N/A,"Downside",FALSE,"Dividend"}</definedName>
    <definedName name="wrn.50._.50." hidden="1">{"assumption 50 50",#N/A,TRUE,"Merger";"has gets cash",#N/A,TRUE,"Merger";"accretion dilution",#N/A,TRUE,"Merger";"comparison credit stats",#N/A,TRUE,"Merger";"pf credit stats",#N/A,TRUE,"Merger";"pf sheets",#N/A,TRUE,"Merger"}</definedName>
    <definedName name="wrn.A." hidden="1">{"Overview",#N/A,TRUE,"Trading Levels";"Overview",#N/A,TRUE,"Overview";"Overview",#N/A,TRUE,"Classic Qwest";"Overview",#N/A,TRUE,"US WEST";"Overview",#N/A,TRUE,"Wireless";"Overview",#N/A,TRUE,"DEX";"Overview",#N/A,TRUE,"Cash Flow";"Overview",#N/A,TRUE,"Debt and Interest";"Overview",#N/A,TRUE,"Coverage";"Overview",#N/A,TRUE,"Wk Cap"}</definedName>
    <definedName name="wrn.A_VALUATION." hidden="1">{#N/A,#N/A,FALSE,"A_D";#N/A,#N/A,FALSE,"WACC";#N/A,#N/A,FALSE,"DCF";#N/A,#N/A,FALSE,"A";#N/A,#N/A,FALSE,"LBO";#N/A,#N/A,FALSE,"C";#N/A,#N/A,FALSE,"impd";#N/A,#N/A,FALSE,"comps"}</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bc." hidden="1">{"sensit",#N/A,FALSE,"WOLSELEY"}</definedName>
    <definedName name="wrn.abc_old" hidden="1">{#N/A,#N/A,FALSE,"Index";#N/A,#N/A,FALSE,"IncStmt";#N/A,#N/A,FALSE,"Ratios";#N/A,#N/A,FALSE,"CashFlows";#N/A,#N/A,FALSE,"Ins1";#N/A,#N/A,FALSE,"Ins2";#N/A,#N/A,FALSE,"SelfFund";#N/A,#N/A,FALSE,"SGA";#N/A,#N/A,FALSE,"Recon";#N/A,#N/A,FALSE,"Earnings";#N/A,#N/A,FALSE,"Earnings (2)";#N/A,#N/A,FALSE,"Stock";#N/A,#N/A,FALSE,"Stock (2)";#N/A,#N/A,FALSE,"PeerRatios";#N/A,#N/A,FALSE,"PeerRanks"}</definedName>
    <definedName name="wrn.abt." hidden="1">{"ww",#N/A,FALSE,"Hospital Products";"us",#N/A,FALSE,"Hospital Products";"in",#N/A,FALSE,"Hospital Products"}</definedName>
    <definedName name="wrn.acall." hidden="1">{"acmonth",#N/A,FALSE,"AirControls";"acroll",#N/A,FALSE,"AirControls";"acprof",#N/A,FALSE,"AirControls"}</definedName>
    <definedName name="wrn.Accounts." hidden="1">{"turnover",#N/A,FALSE;"profits",#N/A,FALSE;"cash",#N/A,FALSE}</definedName>
    <definedName name="wrn.Accr_Dil." hidden="1">{#N/A,#N/A,FALSE,"Debt Accr";#N/A,#N/A,FALSE,"Stock Accr";#N/A,#N/A,FALSE,"Debt Stock Accr"}</definedName>
    <definedName name="wrn.Accretion." hidden="1">{"Accretion",#N/A,FALSE,"Assum"}</definedName>
    <definedName name="wrn.ACK." hidden="1">{"Annual",#N/A,FALSE,"ACK";"Margins",#N/A,FALSE,"ACK";"Q",#N/A,FALSE,"QTRS."}</definedName>
    <definedName name="wrn.acmonth." hidden="1">{"acmonth",#N/A,FALSE,"AirControls"}</definedName>
    <definedName name="wrn.acprof." hidden="1">{"acprof",#N/A,FALSE,"AirControls"}</definedName>
    <definedName name="wrn.AcqState."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Val." hidden="1">{#N/A,#N/A,FALSE,"Acq-Val";#N/A,#N/A,FALSE,"Acq-Mult Val"}</definedName>
    <definedName name="wrn.acroll." hidden="1">{"acroll",#N/A,FALSE,"AirControls"}</definedName>
    <definedName name="wrn.Actual._.Data._.Entry." hidden="1">{#N/A,#N/A,FALSE,"Sales"}</definedName>
    <definedName name="wrn.adj95." hidden="1">{"adj95mult",#N/A,FALSE,"COMPCO";"adj95est",#N/A,FALSE,"COMPCO"}</definedName>
    <definedName name="wrn.AGE._.Financial._.Statements." hidden="1">{#N/A,#N/A,TRUE,"Main"}</definedName>
    <definedName name="wrn.AGG.._.IND.." hidden="1">{"P_AND_L (AGG. IND.) (25)",#N/A,TRUE,"AGG. IND.";"Val_Cash (AGG. IND.) (25)",#N/A,TRUE,"AGG. IND.";"KEY_OPER (AGG. IND.) (25)",#N/A,TRUE,"AGG. IND.";"COMBINED (AGG. IND.) (25)",#N/A,TRUE,"AGG. IND.";"ANALYSIS (AGG. IND.) (25)",#N/A,TRUE,"AGG. IND."}</definedName>
    <definedName name="wrn.Aging._.and._.Trend._.Analysis." hidden="1">{#N/A,#N/A,FALSE,"Aging Summary";#N/A,#N/A,FALSE,"Ratio Analysis";#N/A,#N/A,FALSE,"Test 120 Day Accts";#N/A,#N/A,FALSE,"Tickmarks"}</definedName>
    <definedName name="wrn.AGN._.MODELS." hidden="1">{"QTRINC1",#N/A,FALSE,"QTRINC";"QTRINC2",#N/A,FALSE,"QTRINC";"QTRSALES",#N/A,FALSE,"QTRSALES";"ANNSALES",#N/A,FALSE,"ANNSALES";"CASHFLOW",#N/A,FALSE,"CASHFLOW"}</definedName>
    <definedName name="wrn.al." hidden="1">{#N/A,#N/A,FALSE,"DCF";#N/A,#N/A,FALSE,"WACC";#N/A,#N/A,FALSE,"Sales_EBIT";#N/A,#N/A,FALSE,"Capex_Depreciation";#N/A,#N/A,FALSE,"WC";#N/A,#N/A,FALSE,"Interest";#N/A,#N/A,FALSE,"Assumptions"}</definedName>
    <definedName name="wrn.ALL" hidden="1">{#N/A,#N/A,FALSE,"DCF";#N/A,#N/A,FALSE,"WACC";#N/A,#N/A,FALSE,"Sales_EBIT";#N/A,#N/A,FALSE,"Capex_Depreciation";#N/A,#N/A,FALSE,"WC";#N/A,#N/A,FALSE,"Interest";#N/A,#N/A,FALSE,"Assumptions"}</definedName>
    <definedName name="wrn.ALL." hidden="1">{"AR",#N/A,FALSE,"ASMGTSUM";"INV",#N/A,FALSE,"ASMGTSUM";"HCCOMP",#N/A,FALSE,"ASMGTSUM";"cap.depr",#N/A,FALSE,"ASMGTSUM"}</definedName>
    <definedName name="wrn.all.." hidden="1">{#N/A,#N/A,FALSE,"DCF";#N/A,#N/A,FALSE,"WACC";#N/A,#N/A,FALSE,"Sales_EBIT";#N/A,#N/A,FALSE,"Capex_Depreciation";#N/A,#N/A,FALSE,"WC";#N/A,#N/A,FALSE,"Interest";#N/A,#N/A,FALSE,"Assumptions"}</definedName>
    <definedName name="wrn.all..." hidden="1">{#N/A,#N/A,FALSE,"DCF";#N/A,#N/A,FALSE,"WACC";#N/A,#N/A,FALSE,"Sales_EBIT";#N/A,#N/A,FALSE,"Capex_Depreciation";#N/A,#N/A,FALSE,"WC";#N/A,#N/A,FALSE,"Interest";#N/A,#N/A,FALSE,"Assumptions"}</definedName>
    <definedName name="wrn.all...." hidden="1">{#N/A,#N/A,FALSE,"DCF";#N/A,#N/A,FALSE,"WACC";#N/A,#N/A,FALSE,"Sales_EBIT";#N/A,#N/A,FALSE,"Capex_Depreciation";#N/A,#N/A,FALSE,"WC";#N/A,#N/A,FALSE,"Interest";#N/A,#N/A,FALSE,"Assumptions"}</definedName>
    <definedName name="wrn.all....." hidden="1">{#N/A,#N/A,FALSE,"DCF";#N/A,#N/A,FALSE,"WACC";#N/A,#N/A,FALSE,"Sales_EBIT";#N/A,#N/A,FALSE,"Capex_Depreciation";#N/A,#N/A,FALSE,"WC";#N/A,#N/A,FALSE,"Interest";#N/A,#N/A,FALSE,"Assumptions"}</definedName>
    <definedName name="wrn.all......" hidden="1">{#N/A,#N/A,FALSE,"DCF";#N/A,#N/A,FALSE,"WACC";#N/A,#N/A,FALSE,"Sales_EBIT";#N/A,#N/A,FALSE,"Capex_Depreciation";#N/A,#N/A,FALSE,"WC";#N/A,#N/A,FALSE,"Interest";#N/A,#N/A,FALSE,"Assumption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comps.1" hidden="1">{"equity comps",#N/A,FALSE,"CS Comps";"equity comps",#N/A,FALSE,"PS Comps";"equity comps",#N/A,FALSE,"GIC_Comps";"equity comps",#N/A,FALSE,"GIC2_Comps";"debt comps",#N/A,FALSE,"CS Comps";"debt comps",#N/A,FALSE,"PS Comps";"debt comps",#N/A,FALSE,"GIC_Comps";"debt comps",#N/A,FALSE,"GIC2_Comp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HEETS." hidden="1">{#N/A,#N/A,FALSE,"Adj Proj";#N/A,#N/A,FALSE,"Sheet1";#N/A,#N/A,FALSE,"LBO";#N/A,#N/A,FALSE,"LBOMER";#N/A,#N/A,FALSE,"WACC";#N/A,#N/A,FALSE,"DCF";#N/A,#N/A,FALSE,"DCFMER";#N/A,#N/A,FALSE,"Pooling";#N/A,#N/A,FALSE,"income";#N/A,#N/A,FALSE,"Offer"}</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Worksheets." hidden="1">{#N/A,#N/A,TRUE,"Cover Page";#N/A,#N/A,TRUE,"Summary Stats Annual";#N/A,#N/A,TRUE,"Unit Economics";#N/A,#N/A,TRUE,"Balance Sheet Annual";#N/A,#N/A,TRUE,"Cash Flow Annual";#N/A,#N/A,TRUE,"Income Statement Annual";#N/A,#N/A,TRUE,"CAPEX Annual";#N/A,#N/A,TRUE,"Headcount Summary Annual";#N/A,#N/A,TRUE,"Customer Build up";#N/A,#N/A,TRUE,"Cash Call";#N/A,#N/A,TRUE,"Summary Stats Month";#N/A,#N/A,TRUE,"Balance Sheet Month";#N/A,#N/A,TRUE,"Cash Flow Month";#N/A,#N/A,TRUE,"Income Statement Month";#N/A,#N/A,TRUE,"CAPEX Month";#N/A,#N/A,TRUE,"Headcount Summary Month";#N/A,#N/A,TRUE,"Assumptions";#N/A,#N/A,TRUE,"Headcount Inputs";#N/A,#N/A,TRUE,"Revenue &amp; Direct Expense";#N/A,#N/A,TRUE,"Indirect Expense";#N/A,#N/A,TRUE,"Markets";#N/A,#N/A,TRUE,"Colocation";#N/A,#N/A,TRUE,"Demographics";#N/A,#N/A,TRUE,"ILEC Rates";#N/A,#N/A,TRUE,"Amortization"}</definedName>
    <definedName name="wrn.all.1" hidden="1">{"cf",#N/A,FALSE,"Annual";"is",#N/A,FALSE,"Annual";"geo",#N/A,FALSE,"Annual";"jwt",#N/A,FALSE,"Annual";"om",#N/A,FALSE,"Annual";"other",#N/A,FALSE,"Annual";"omcontd",#N/A,FALSE,"Annual"}</definedName>
    <definedName name="wrn.all.2" hidden="1">{#N/A,#N/A,FALSE,"DCF";#N/A,#N/A,FALSE,"WACC";#N/A,#N/A,FALSE,"Sales_EBIT";#N/A,#N/A,FALSE,"Capex_Depreciation";#N/A,#N/A,FALSE,"WC";#N/A,#N/A,FALSE,"Interest";#N/A,#N/A,FALSE,"Assumptions"}</definedName>
    <definedName name="wrn.All_Models." hidden="1">{#N/A,#N/A,FALSE,"Summary";#N/A,#N/A,FALSE,"Projections";#N/A,#N/A,FALSE,"Mkt Mults";#N/A,#N/A,FALSE,"DCF";#N/A,#N/A,FALSE,"Accr Dil";#N/A,#N/A,FALSE,"PIC LBO";#N/A,#N/A,FALSE,"MULT10_4";#N/A,#N/A,FALSE,"CBI LBO"}</definedName>
    <definedName name="wrn.ALL_old" hidden="1">{"INCOME",#N/A,FALSE,"ProNet";"VALUE",#N/A,FALSE,"ProNet"}</definedName>
    <definedName name="wrn.All_Sheets." hidden="1">{#N/A,#N/A,FALSE,"Projections";#N/A,#N/A,FALSE,"Contribution_Stock";#N/A,#N/A,FALSE,"PF_Combo_Stock";#N/A,#N/A,FALSE,"Projections";#N/A,#N/A,FALSE,"Contribution_Cash";#N/A,#N/A,FALSE,"PF_Combo_Cash";#N/A,#N/A,FALSE,"IPO_Cash"}</definedName>
    <definedName name="wrn.ALL2." hidden="1">{#N/A,#N/A,FALSE,"DCF";#N/A,#N/A,FALSE,"WACC";#N/A,#N/A,FALSE,"Sales_EBIT";#N/A,#N/A,FALSE,"Capex_Depreciation";#N/A,#N/A,FALSE,"WC";#N/A,#N/A,FALSE,"Interest";#N/A,#N/A,FALSE,"Assumptions"}</definedName>
    <definedName name="wrn.all3" hidden="1">{#N/A,#N/A,FALSE,"assumptions";#N/A,#N/A,FALSE,"v_projcy";#N/A,#N/A,FALSE,"tar_proj";#N/A,#N/A,FALSE,"contrib_annual";#N/A,#N/A,FALSE,"Proforma";#N/A,#N/A,FALSE,"purc_97";#N/A,#N/A,FALSE,"syn_purc_97";#N/A,#N/A,FALSE,"pool_97";#N/A,#N/A,FALSE,"syn_pool_97";#N/A,#N/A,FALSE,"pool1_FY2"}</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hidden="1">{#N/A,#N/A,FALSE,"Balance Sheet";#N/A,#N/A,FALSE,"Income Statement";#N/A,#N/A,FALSE,"Changes in Financial Position"}</definedName>
    <definedName name="wrn.AllModels." hidden="1">{#N/A,#N/A,FALSE,"AD_Purchase";#N/A,#N/A,FALSE,"Credit";#N/A,#N/A,FALSE,"PF Acquisition";#N/A,#N/A,FALSE,"PF Offering"}</definedName>
    <definedName name="wrn.allneu" hidden="1">{#N/A,#N/A,FALSE,"DCF";#N/A,#N/A,FALSE,"WACC";#N/A,#N/A,FALSE,"Sales_EBIT";#N/A,#N/A,FALSE,"Capex_Depreciation";#N/A,#N/A,FALSE,"WC";#N/A,#N/A,FALSE,"Interest";#N/A,#N/A,FALSE,"Assumptions"}</definedName>
    <definedName name="wrn.allneu.." hidden="1">{#N/A,#N/A,FALSE,"DCF";#N/A,#N/A,FALSE,"WACC";#N/A,#N/A,FALSE,"Sales_EBIT";#N/A,#N/A,FALSE,"Capex_Depreciation";#N/A,#N/A,FALSE,"WC";#N/A,#N/A,FALSE,"Interest";#N/A,#N/A,FALSE,"Assumptions"}</definedName>
    <definedName name="wrn.allneu..." hidden="1">{#N/A,#N/A,FALSE,"DCF";#N/A,#N/A,FALSE,"WACC";#N/A,#N/A,FALSE,"Sales_EBIT";#N/A,#N/A,FALSE,"Capex_Depreciation";#N/A,#N/A,FALSE,"WC";#N/A,#N/A,FALSE,"Interest";#N/A,#N/A,FALSE,"Assumptions"}</definedName>
    <definedName name="wrn.allpages." hidden="1">{#N/A,#N/A,TRUE,"Historicals";#N/A,#N/A,TRUE,"Charts";#N/A,#N/A,TRUE,"Forecasts"}</definedName>
    <definedName name="wrn.America._.Online." hidden="1">{#N/A,#N/A,FALSE,"Intro";#N/A,#N/A,FALSE,"Inc. St.";#N/A,#N/A,FALSE,"CalYear";#N/A,#N/A,FALSE,"FYear";#N/A,#N/A,FALSE,"Subs";#N/A,#N/A,FALSE,"Other Revs";#N/A,#N/A,FALSE,"Deals";#N/A,#N/A,FALSE,"RevsYear";#N/A,#N/A,FALSE,"Balance";#N/A,#N/A,FALSE,"OpCashFlow";#N/A,#N/A,FALSE,"Val.";#N/A,#N/A,FALSE,"DCFVal"}</definedName>
    <definedName name="wrn.AMPJAN96." hidden="1">{"Associates",#N/A,FALSE,"FULLESTI";"GPEBIT",#N/A,FALSE,"FULLESTI";"USEBIT",#N/A,FALSE,"FULLESTI";"UKEBIT",#N/A,FALSE,"FULLESTI";"AUSTEBIT",#N/A,FALSE,"FULLESTI"}</definedName>
    <definedName name="wrn.Andrew._.Marketing." hidden="1">{#N/A,#N/A,TRUE,"EUSUM";#N/A,#N/A,TRUE,"USSUM";#N/A,#N/A,TRUE,"FULL";#N/A,#N/A,TRUE,"AZN";#N/A,#N/A,TRUE,"GSK";#N/A,#N/A,TRUE,"SASYAVE";#N/A,#N/A,TRUE,"NOVN";#N/A,#N/A,TRUE,"ROCZ";#N/A,#N/A,TRUE,"SCHG";#N/A,#N/A,TRUE,"NOVO";#N/A,#N/A,TRUE,"SHP";#N/A,#N/A,TRUE,"LUN";#N/A,#N/A,TRUE,"ALTG";#N/A,#N/A,TRUE,"MRCG";#N/A,#N/A,TRUE,"BMY";#N/A,#N/A,TRUE,"LLY";#N/A,#N/A,TRUE,"MRK";#N/A,#N/A,TRUE,"PFE";#N/A,#N/A,TRUE,"SGP";#N/A,#N/A,TRUE,"WYE"}</definedName>
    <definedName name="wrn.Annual._.Operating._.Earnings."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_n_Quarterly." hidden="1">{"Annual",#N/A,FALSE,"Sales &amp; Market";"Quarterly",#N/A,FALSE,"Sales &amp; Market"}</definedName>
    <definedName name="wrn.annualpl." hidden="1">{#N/A,#N/A,FALSE,"Sheet1"}</definedName>
    <definedName name="wrn.Apr._.Forecast." hidden="1">{"Apr",#N/A,FALSE,"Manager Repor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hidden="1">{"Assumptions",#N/A,FALSE,"Assum"}</definedName>
    <definedName name="wrn.Aug._.Forecast." hidden="1">{"Aug",#N/A,FALSE,"Manager Report"}</definedName>
    <definedName name="wrn.Auto._.Comp." hidden="1">{#N/A,#N/A,FALSE,"Sheet1"}</definedName>
    <definedName name="wrn.away." hidden="1">{"away stand alones",#N/A,FALSE,"Target"}</definedName>
    <definedName name="wrn.Back._.Page." hidden="1">{"Back Page",#N/A,FALSE,"Front and Back"}</definedName>
    <definedName name="wrn.balance._.sheet." hidden="1">{"bs",#N/A,FALSE,"SCF"}</definedName>
    <definedName name="wrn.Basic." hidden="1">{#N/A,#N/A,FALSE,"Cover";#N/A,#N/A,FALSE,"Assumptions";#N/A,#N/A,FALSE,"Acquirer";#N/A,#N/A,FALSE,"Target";#N/A,#N/A,FALSE,"Income Statement";#N/A,#N/A,FALSE,"Summary Tables"}</definedName>
    <definedName name="wrn.basics." hidden="1">{#N/A,#N/A,FALSE,"TSUM";#N/A,#N/A,FALSE,"shares";#N/A,#N/A,FALSE,"earnout";#N/A,#N/A,FALSE,"Heaty";#N/A,#N/A,FALSE,"self-tend";#N/A,#N/A,FALSE,"self-sum"}</definedName>
    <definedName name="wrn.BCI." hidden="1">{"FRONT (BCI) (25)",#N/A,TRUE,"BCI";"PRO_LOSS (BCI) (23)",#N/A,TRUE,"BCI";"CASH_VAL (BCI) (25)",#N/A,TRUE,"BCI";"CASHMODEL (BCI) (25)",#N/A,TRUE,"BCI";"MODELS1 (BCI) (25)",#N/A,TRUE,"BCI";"MODELS2 (BCI) (25)",#N/A,TRUE,"BCI";"MODELS3 (BCI) (25)",#N/A,TRUE,"BCI";"IND VALUE (BCI) (25)",#N/A,TRUE,"BCI"}</definedName>
    <definedName name="wrn.Bewegungsbilanz." hidden="1">{#N/A,#N/A,FALSE,"Mittelherkunft";#N/A,#N/A,FALSE,"Mittelverwendung"}</definedName>
    <definedName name="wrn.BGEN." hidden="1">{"Revenue",#N/A,FALSE,"Revenue";"QEarn1",#N/A,FALSE,"Qearn";"QEarn2",#N/A,FALSE,"Qearn";"QMargin",#N/A,FALSE,"Margin";"Cashflow",#N/A,FALSE,"Cashflow";"Product Pipeline",#N/A,FALSE,"Product Pipeline";"Comment Model",#N/A,FALSE,"Comment P&amp;L"}</definedName>
    <definedName name="wrn.Bgen1" hidden="1">{"Revenue",#N/A,FALSE,"Revenue";"QEarn1",#N/A,FALSE,"Qearn";"QEarn2",#N/A,FALSE,"Qearn";"QMargin",#N/A,FALSE,"Margin";"Cashflow",#N/A,FALSE,"Cashflow";"Product Pipeline",#N/A,FALSE,"Product Pipeline";"Comment Model",#N/A,FALSE,"Comment P&amp;L"}</definedName>
    <definedName name="wrn.Bilanz." hidden="1">{#N/A,#N/A,FALSE,"Layout Aktiva";#N/A,#N/A,FALSE,"Layout Passiva"}</definedName>
    <definedName name="wrn.bobsum." hidden="1">{"bobsum",#N/A,FALSE,"BobSummary"}</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PB." hidden="1">{"PROF_LOSS (BPB) (25)",#N/A,TRUE,"BPB";"PROF_LOSS (BPB) (23)",#N/A,TRUE,"BPB";"CASH_VAL (BPB) (25)",#N/A,TRUE,"BPB";"ANAYLSIS (BPB) (25)",#N/A,TRUE,"BPB";"GEOGRAPHY (BPB) (25)",#N/A,TRUE,"BPB";"BUILDING (BPB) (25)",#N/A,TRUE,"BPB"}</definedName>
    <definedName name="wrn.brall." hidden="1">{"brmonth",#N/A,FALSE,"brazil";"brroll",#N/A,FALSE,"brazil";"brprof",#N/A,FALSE,"brazil"}</definedName>
    <definedName name="wrn.BRASS." hidden="1">{"BRASS P AND L",#N/A,FALSE,"REDLAND";"BRASS BALANCE",#N/A,FALSE,"REDLAND";"BRASS TCE",#N/A,FALSE,"REDLAND";"GERMAN STATS",#N/A,FALSE,"REDLAND"}</definedName>
    <definedName name="wrn.brian." hidden="1">{#N/A,#N/A,FALSE,"output";#N/A,#N/A,FALSE,"contrib";#N/A,#N/A,FALSE,"profile";#N/A,#N/A,FALSE,"comps"}</definedName>
    <definedName name="wrn.brmonth." hidden="1">{"brmonth",#N/A,FALSE,"brazil"}</definedName>
    <definedName name="wrn.brprof." hidden="1">{"brprof",#N/A,FALSE,"brazil"}</definedName>
    <definedName name="wrn.brroll." hidden="1">{"brroll",#N/A,FALSE,"brazil"}</definedName>
    <definedName name="wrn.BUDGET." hidden="1">{#N/A,#N/A,FALSE,"Total REGN by Month";#N/A,#N/A,FALSE,"Total REGN Board Formats ";#N/A,#N/A,FALSE,"Summary By Dept";#N/A,#N/A,FALSE,"Research";#N/A,#N/A,FALSE,"Protein Science";#N/A,#N/A,FALSE,"Development";#N/A,#N/A,FALSE,"Regulatory";#N/A,#N/A,FALSE,"Clinical";#N/A,#N/A,FALSE,"Pilot Plant";#N/A,#N/A,FALSE,"Site Services";#N/A,#N/A,FALSE,"Administration";#N/A,#N/A,FALSE,"Legal";#N/A,#N/A,FALSE,"Corporate";#N/A,#N/A,FALSE,"Rensselaer";#N/A,#N/A,FALSE,"Plug-Tarrytown"}</definedName>
    <definedName name="wrn.budgetb." hidden="1">{#N/A,#N/A,FALSE,"Total REGN by Month";#N/A,#N/A,FALSE,"Total REGN Board Formats ";#N/A,#N/A,FALSE,"Summary By Dept";#N/A,#N/A,FALSE,"Research";#N/A,#N/A,FALSE,"Protein Science";#N/A,#N/A,FALSE,"Development";#N/A,#N/A,FALSE,"Regulatory";#N/A,#N/A,FALSE,"Clinical";#N/A,#N/A,FALSE,"Pilot Plant";#N/A,#N/A,FALSE,"Site Services";#N/A,#N/A,FALSE,"Administration";#N/A,#N/A,FALSE,"Legal";#N/A,#N/A,FALSE,"Rensselaer";#N/A,#N/A,FALSE,"Corporate";#N/A,#N/A,FALSE,"Plug-Tarrytown";#N/A,#N/A,FALSE,"Plug-Rensselaer"}</definedName>
    <definedName name="wrn.BUILDING._.VALUE." hidden="1">{"BUILD VALUE 1",#N/A,FALSE,"VALUE";"BUILD VALUE 2",#N/A,FALSE,"VALUE";"BUILD VALUE 3",#N/A,FALSE,"VALUE";"BUILD VALUE 4",#N/A,FALSE,"VALUE";"BUILD VALUE 5",#N/A,FALSE,"VALUE";"BUILD VALUE 6",#N/A,FALSE,"VALUE";"BUILD VALUE 7",#N/A,FALSE,"VALUE";"BUILD VALUE 8",#N/A,FALSE,"VALUE";"BUILD VALUE 9",#N/A,FALSE,"VALUE";"BUILD VALUE 10",#N/A,FALSE,"VALUE"}</definedName>
    <definedName name="wrn.bullshit1." hidden="1">{#N/A,#N/A,FALSE,"Sheet1";#N/A,#N/A,FALSE,"Summary";#N/A,#N/A,FALSE,"proj1";#N/A,#N/A,FALSE,"proj2"}</definedName>
    <definedName name="wrn.CAG." hidden="1">{#N/A,#N/A,FALSE,"CAG"}</definedName>
    <definedName name="wrn.CARADON." hidden="1">{"FRONT (CARADON) (23)",#N/A,TRUE,"CARADON";"PROF_LOSS (CARADON) (23)",#N/A,TRUE,"CARADON";"CASHFLOW (CARADON) (23)",#N/A,TRUE,"CARADON";"ANALYSIS (CARADON) (23)",#N/A,TRUE,"CARADON";"RECONCILIATION (CARADON) (23)",#N/A,TRUE,"CARADON";"OPER_SUMMURY (CARADON) (23)",#N/A,TRUE,"CARADON"}</definedName>
    <definedName name="wrn.cash." hidden="1">{"assumption cash",#N/A,TRUE,"Merger";"has gets cash",#N/A,TRUE,"Merger";"accretion dilution",#N/A,TRUE,"Merger";"comparison credit stats",#N/A,TRUE,"Merger";"pf credit stats",#N/A,TRUE,"Merger";"pf sheets",#N/A,TRUE,"Merger"}</definedName>
    <definedName name="wrn.Cash._.Flow." hidden="1">{#N/A,#N/A,FALSE,"Layout Cash Flow"}</definedName>
    <definedName name="wrn.Cash._.V._.LY." hidden="1">{"cash",#N/A,FALSE,"Aerospace";"cash",#N/A,FALSE,"Engines";"cash",#N/A,FALSE,"AES";"cash",#N/A,FALSE,"ES";"cash",#N/A,FALSE,"CAS";"cash",#N/A,FALSE,"ATSC";"cash",#N/A,FALSE,"FMT";"cash",#N/A,FALSE,"Aero Other";"cash",#N/A,FALSE,"Judgement"}</definedName>
    <definedName name="wrn.Cash._.V._.Prior." hidden="1">{"cash",#N/A,FALSE,"Aero V prior";"cash",#N/A,FALSE,"Eng V Prior";"cash",#N/A,FALSE,"AES V Prior";"cash",#N/A,FALSE,"ES V Prior";"cash",#N/A,FALSE,"CAS V Prior";"cash",#N/A,FALSE,"ATSC V Prior";"cash",#N/A,FALSE,"FMT V Prior";"cash",#N/A,FALSE,"Aero Other V Prior";"cash",#N/A,FALSE,"Judge V Prior"}</definedName>
    <definedName name="wrn.CHART." hidden="1">{"CHART",#N/A,FALSE,"Arch Communications"}</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old" hidden="1">{"CHART",#N/A,FALSE,"Arch Communications"}</definedName>
    <definedName name="wrn.Client._.cfbs." hidden="1">{"client cfbs",#N/A,FALSE,"Client"}</definedName>
    <definedName name="wrn.Client._.is." hidden="1">{"Client is",#N/A,FALSE,"Client"}</definedName>
    <definedName name="wrn.Client._.stats." hidden="1">{"Client stats",#N/A,FALSE,"Client"}</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hidden="1">{#N/A,#N/A,FALSE,"INPUTS";#N/A,#N/A,FALSE,"PROFORMA BSHEET";#N/A,#N/A,FALSE,"COMBINED";#N/A,#N/A,FALSE,"HIGH YIELD";#N/A,#N/A,FALSE,"COMB_GRAPHS"}</definedName>
    <definedName name="wrn.ComboResults."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cast." hidden="1">{"EPS_one",#N/A,FALSE,"96-02 EPS";"EPS_two",#N/A,FALSE,"96-02 EPS";"Newrev_one",#N/A,FALSE,"New rev 97 - 02";"Newrev_two",#N/A,FALSE,"New rev 97 - 02";"cable_one",#N/A,FALSE,"cable 96-02";"cable_two",#N/A,FALSE,"cable 96-02";"data.page",#N/A,FALSE,"Data_page"}</definedName>
    <definedName name="wrn.comision._.ejecutiva._.mayo._.98." hidden="1">{#N/A,#N/A,FALSE,"ingtemat";"HOJARESUMIDA",#N/A,FALSE,"calc1998-2007";"hipotesis tematicos",#N/A,FALSE,"calc1998-2007";"HIPÓTESIS CABLE",#N/A,FALSE,"calc1998-2007";#N/A,#N/A,FALSE,"Proyección 1998-2007";"estadistica de ventas",#N/A,FALSE,"estad.ventas"}</definedName>
    <definedName name="wrn.COMPCO." hidden="1">{"Page1",#N/A,FALSE,"CompCo";"Page2",#N/A,FALSE,"CompCo"}</definedName>
    <definedName name="wrn.Complete." hidden="1">{#N/A,#N/A,TRUE,"DCF Summary";#N/A,#N/A,TRUE,"Casema";#N/A,#N/A,TRUE,"UK";#N/A,#N/A,TRUE,"RCF";#N/A,#N/A,TRUE,"Intercable CZ";#N/A,#N/A,TRUE,"Interkabel P";#N/A,#N/A,TRUE,"LBO-Total";#N/A,#N/A,TRUE,"LBO-Casema"}</definedName>
    <definedName name="wrn.Complete._.Report." hidden="1">{#N/A,#N/A,FALSE,"Title Page";#N/A,#N/A,FALSE,"Assumptions";#N/A,#N/A,FALSE,"EBITDA";#N/A,#N/A,FALSE,"Debt";#N/A,#N/A,FALSE,"Cov";#N/A,#N/A,FALSE,"ERET";#N/A,#N/A,FALSE,"DRET";#N/A,#N/A,FALSE,"Balance Sheet";#N/A,#N/A,FALSE,"Plan Summary"}</definedName>
    <definedName name="wrn.Comps." hidden="1">{#N/A,#N/A,FALSE,"Comps"}</definedName>
    <definedName name="wrn.cons" hidden="1">{"PAGE1",#N/A,FALSE,"Consolidation";"PAGE2",#N/A,FALSE,"Consolidation";"PAGE3",#N/A,FALSE,"Consolidation";"PAGE4",#N/A,FALSE,"Consolidation";"PAGE5",#N/A,FALSE,"Consolidation";"PAGE6",#N/A,FALSE,"Consolidation";"PAGE7",#N/A,FALSE,"Consolidation"}</definedName>
    <definedName name="wrn.CONSOLIDATION." hidden="1">{"PAGE1",#N/A,FALSE,"Consolidation";"PAGE2",#N/A,FALSE,"Consolidation";"PAGE3",#N/A,FALSE,"Consolidation";"PAGE4",#N/A,FALSE,"Consolidation";"PAGE5",#N/A,FALSE,"Consolidation";"PAGE6",#N/A,FALSE,"Consolidation";"PAGE7",#N/A,FALSE,"Consolidatio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hidden="1">{#N/A,#N/A,FALSE,"Contribution Analysis"}</definedName>
    <definedName name="wrn.contribution._1" hidden="1">{#N/A,#N/A,FALSE,"Contribution Analysis"}</definedName>
    <definedName name="wrn.Control._.month." hidden="1">{#N/A,#N/A,FALSE,"Control Month"}</definedName>
    <definedName name="wrn.Control._.Quarter." hidden="1">{#N/A,#N/A,TRUE,"Control Month";#N/A,#N/A,TRUE,"Control Quarter"}</definedName>
    <definedName name="wrn.cooper." hidden="1">{#N/A,#N/A,TRUE,"Pro Forma";#N/A,#N/A,TRUE,"PF_Bal";#N/A,#N/A,TRUE,"PF_INC";#N/A,#N/A,TRUE,"CBE";#N/A,#N/A,TRUE,"SWK"}</definedName>
    <definedName name="wrn.CORR." hidden="1">{"INCSTMT1",#N/A,FALSE,"COR";"INCSTMT2",#N/A,FALSE,"COR"}</definedName>
    <definedName name="wrn.cotop." hidden="1">{"ReportTop",#N/A,FALSE,"report top"}</definedName>
    <definedName name="wrn.Cover." hidden="1">{"coverall",#N/A,FALSE,"Definitions";"cover1",#N/A,FALSE,"Definitions";"cover2",#N/A,FALSE,"Definitions";"cover3",#N/A,FALSE,"Definitions";"cover4",#N/A,FALSE,"Definitions";"cover5",#N/A,FALSE,"Definitions";"blank",#N/A,FALSE,"Definitions"}</definedName>
    <definedName name="wrn.CPB." hidden="1">{#N/A,#N/A,FALSE,"CPB"}</definedName>
    <definedName name="wrn.Credit._.Summary." hidden="1">{#N/A,#N/A,FALSE,"Credit Summary"}</definedName>
    <definedName name="wrn.CRH." hidden="1">{"FRONT (CRH) (25)",#N/A,TRUE,"CRH";"P_AND_L (CRH) (25)",#N/A,TRUE,"CRH";"CASH_AND_VAL (CRH) (25)",#N/A,TRUE,"CRH";"CASHFLOW (CRH) (25)",#N/A,TRUE,"CRH";"MODELS (CRH) (25)",#N/A,TRUE,"CRH"}</definedName>
    <definedName name="wrn.csc." hidden="1">{"orixcsc",#N/A,FALSE,"ORIX CSC";"orixcsc2",#N/A,FALSE,"ORIX CSC"}</definedName>
    <definedName name="wrn.csc._1" hidden="1">{"orixcsc",#N/A,FALSE,"ORIX CSC";"orixcsc2",#N/A,FALSE,"ORIX CSC"}</definedName>
    <definedName name="wrn.csc2." hidden="1">{#N/A,#N/A,FALSE,"ORIX CSC"}</definedName>
    <definedName name="wrn.csc2._1" hidden="1">{#N/A,#N/A,FALSE,"ORIX CSC"}</definedName>
    <definedName name="wrn.CW._.MERGER." hidden="1">{"CW IS",#N/A,FALSE,"C&amp;W";"CW CASH FLOW",#N/A,FALSE,"C&amp;W";"CW BALANCE SHEET",#N/A,FALSE,"C&amp;W";"TWTC IS &amp; CF",#N/A,FALSE,"TWT";"TWTC BS",#N/A,FALSE,"TWT";"TWTC MERGER ANALYSIS",#N/A,FALSE,"TWT Contribution";"PROFORMA TWTC",#N/A,FALSE,"C&amp;W-TWT";"MFN IS",#N/A,FALSE,"MFN";"MFN MERGER ANALYSIS",#N/A,FALSE,"MFN Contribution";"MFN PRO FORMA",#N/A,FALSE,"C&amp;W-MFN";"MFN BS",#N/A,FALSE,"MFN"}</definedName>
    <definedName name="wrn.Data." hidden="1">{#N/A,#N/A,FALSE,"Comps"}</definedName>
    <definedName name="wrn.dcf"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CF." hidden="1">{#N/A,#N/A,FALSE,"Brad_DCFM";#N/A,#N/A,FALSE,"Nick_DCFM";#N/A,#N/A,FALSE,"Mobile_DCFM"}</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iii"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ec._.Forecast." hidden="1">{"Dec",#N/A,FALSE,"Manager Report"}</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income._.and._.expense." hidden="1">{#N/A,#N/A,TRUE,"Assumptions";#N/A,#N/A,TRUE,"Revenue &amp; Direct Expense";#N/A,#N/A,TRUE,"Indirect Expense"}</definedName>
    <definedName name="wrn.detail_US." hidden="1">{"summary1",#N/A,FALSE,"K";"summary2",#N/A,FALSE,"K";"USmarket",#N/A,FALSE,"K";"USearnings",#N/A,FALSE,"K"}</definedName>
    <definedName name="wrn.Detailed._.P._.and._.L." hidden="1">{"P and L Detail Page 1",#N/A,FALSE,"Data";"P and L Detail Page 2",#N/A,FALSE,"Data"}</definedName>
    <definedName name="wrn.detalles._.total." hidden="1">{"total","abonados garantia",FALSE,"detalle19982007"}</definedName>
    <definedName name="wrn.dil_anal." hidden="1">{"hiden",#N/A,FALSE,"14";"hidden",#N/A,FALSE,"16";"hidden",#N/A,FALSE,"18";"hidden",#N/A,FALSE,"20"}</definedName>
    <definedName name="wrn.dil_anal.1" hidden="1">{"hiden",#N/A,FALSE,"14";"hidden",#N/A,FALSE,"16";"hidden",#N/A,FALSE,"18";"hidden",#N/A,FALSE,"20"}</definedName>
    <definedName name="wrn.dir." hidden="1">{#N/A,#N/A,FALSE,"Dir. Marketing_Summary";#N/A,#N/A,FALSE,"Infolink";#N/A,#N/A,FALSE,"Direct";#N/A,#N/A,FALSE,"Med_Marketing";#N/A,#N/A,FALSE,"Dimac_1";#N/A,#N/A,FALSE,"Dimac_2";#N/A,#N/A,FALSE,"Vantage";#N/A,#N/A,FALSE,"Tomahawk";#N/A,#N/A,FALSE,"BofA";#N/A,#N/A,FALSE,"Epsilon";#N/A,#N/A,FALSE,"Epsilon"}</definedName>
    <definedName name="wrn.djall." hidden="1">{"djcash",#N/A,FALSE,"DJann";"djinc",#N/A,FALSE,"DJann";"djtaxes",#N/A,FALSE,"DJann";"djbuspub",#N/A,FALSE,"DJann";"djwall",#N/A,FALSE,"DJann";"djcompprs",#N/A,FALSE,"DJann";"djteler",#N/A,FALSE,"DJann"}</definedName>
    <definedName name="wrn.djall.1" hidden="1">{"djcash",#N/A,FALSE,"DJann";"djinc",#N/A,FALSE,"DJann";"djtaxes",#N/A,FALSE,"DJann";"djbuspub",#N/A,FALSE,"DJann";"djwall",#N/A,FALSE,"DJann";"djcompprs",#N/A,FALSE,"DJann";"djteler",#N/A,FALSE,"DJann"}</definedName>
    <definedName name="wrn.document." hidden="1">{"consolidated",#N/A,FALSE,"Sheet1";"cms",#N/A,FALSE,"Sheet1";"fse",#N/A,FALSE,"Sheet1"}</definedName>
    <definedName name="wrn.document.1" hidden="1">{"comp",#N/A,FALSE,"SPEC";"footnotes",#N/A,FALSE,"SPEC"}</definedName>
    <definedName name="wrn.documentaero." hidden="1">{"comps2",#N/A,FALSE,"AERO";"footnotes",#N/A,FALSE,"AERO"}</definedName>
    <definedName name="wrn.documentaero.1" hidden="1">{"comps2",#N/A,FALSE,"AERO";"footnotes",#N/A,FALSE,"AERO"}</definedName>
    <definedName name="wrn.documenthand." hidden="1">{"comps",#N/A,FALSE,"HANDPACK";"footnotes",#N/A,FALSE,"HANDPACK"}</definedName>
    <definedName name="wrn.documenthand.1" hidden="1">{"comps",#N/A,FALSE,"HANDPACK";"footnotes",#N/A,FALSE,"HANDPACK"}</definedName>
    <definedName name="wrn.Dom." hidden="1">{"Dom_qty",#N/A,FALSE,"Domestic";"Dom_sell",#N/A,FALSE,"Domestic";"Dom_misc",#N/A,FALSE,"Domestic"}</definedName>
    <definedName name="wrn.Draft." hidden="1">{"Draft",#N/A,FALSE,"Feb-96"}</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hidden="1">{"EVA",#N/A,FALSE,"EVA";"WACC",#N/A,FALSE,"WACC"}</definedName>
    <definedName name="wrn.ecpall." hidden="1">{"ecpcash",#N/A,FALSE,"ECPann";"ecpinc",#N/A,FALSE,"ECPann";"ecpindia",#N/A,FALSE,"ECPann";"ecpmun",#N/A,FALSE,"ECPann";"ecpphoenix",#N/A,FALSE,"ECPann";"ecpothe",#N/A,FALSE,"ECPann";"ecpbalsht",#N/A,FALSE,"ECPann"}</definedName>
    <definedName name="wrn.ecpall.1" hidden="1">{"ecpcash",#N/A,FALSE,"ECPann";"ecpinc",#N/A,FALSE,"ECPann";"ecpindia",#N/A,FALSE,"ECPann";"ecpmun",#N/A,FALSE,"ECPann";"ecpphoenix",#N/A,FALSE,"ECPann";"ecpothe",#N/A,FALSE,"ECPann";"ecpbalsht",#N/A,FALSE,"ECPann";"ecpwestech",#N/A,FALSE,"ECPann"}</definedName>
    <definedName name="wrn.equity._.comps." hidden="1">{"equity comps",#N/A,FALSE,"CS Comps";"equity comps",#N/A,FALSE,"PS Comps";"equity comps",#N/A,FALSE,"GIC_Comps";"equity comps",#N/A,FALSE,"GIC2_Comps"}</definedName>
    <definedName name="wrn.equity._.comps.1" hidden="1">{"equity comps",#N/A,FALSE,"CS Comps";"equity comps",#N/A,FALSE,"PS Comps";"equity comps",#N/A,FALSE,"GIC_Comps";"equity comps",#N/A,FALSE,"GIC2_Comps"}</definedName>
    <definedName name="wrn.ETH." hidden="1">{"AnnMarg.",#N/A,FALSE,"ETHAN";"Q",#N/A,FALSE,"Qtrs."}</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hidden="1">{#N/A,#N/A,FALSE,"Qtr Results";#N/A,#N/A,FALSE,"Same Hospital";#N/A,#N/A,FALSE,"Quarterly Earnings Model";#N/A,#N/A,FALSE,"Annual Model"}</definedName>
    <definedName name="wrn.Exp." hidden="1">{"Exp_qty",#N/A,FALSE,"Export";"Exp_sell",#N/A,FALSE,"Export";"Exp_misc",#N/A,FALSE,"Export"}</definedName>
    <definedName name="wrn.ExpCompSet." hidden="1">{"ExpCompSet",#N/A,FALSE,"Export Comp. Sets"}</definedName>
    <definedName name="wrn.External." hidden="1">{"External_Annual_Income",#N/A,FALSE,"External";"External_Quarterly_Income",#N/A,FALSE,"External"}</definedName>
    <definedName name="wrn.Fax." hidden="1">{"fax",#N/A,FALSE,"BS";"fax",#N/A,FALSE,"IS";"fax",#N/A,FALSE,"CF"}</definedName>
    <definedName name="wrn.fb." hidden="1">{"AnnMarg",#N/A,FALSE,"FALCON";"Q",#N/A,FALSE,"Qtrs."}</definedName>
    <definedName name="wrn.fcb" hidden="1">{"FCB_ALL",#N/A,FALSE,"FCB"}</definedName>
    <definedName name="wrn.FCB." hidden="1">{"FCB_ALL",#N/A,FALSE,"FCB"}</definedName>
    <definedName name="wrn.fcb._dcf" hidden="1">{"FCB_ALL",#N/A,FALSE,"FCB"}</definedName>
    <definedName name="wrn.fcb2" hidden="1">{"FCB_ALL",#N/A,FALSE,"FCB"}</definedName>
    <definedName name="wrn.fcb2_dcf" hidden="1">{"FCB_ALL",#N/A,FALSE,"FCB"}</definedName>
    <definedName name="wrn.fdb1_Imprime_Print." hidden="1">{"fdb1_Rapport_Report",#N/A,FALSE,"Report"}</definedName>
    <definedName name="wrn.fdb2_print_rpt." hidden="1">{"fdb2_print",#N/A,FALSE,"Report"}</definedName>
    <definedName name="wrn.Feb._.Forecast." hidden="1">{"Feb",#N/A,FALSE,"Manager Report"}</definedName>
    <definedName name="wrn.Filter." hidden="1">{#N/A,#N/A,FALSE,"Assump2";#N/A,#N/A,FALSE,"Income2";#N/A,#N/A,FALSE,"Balance2";#N/A,#N/A,FALSE,"DCF Filter";#N/A,#N/A,FALSE,"Trans Assump2";#N/A,#N/A,FALSE,"Combined Income2";#N/A,#N/A,FALSE,"Combined Balance2"}</definedName>
    <definedName name="wrn.Final." hidden="1">{"Final",#N/A,FALSE,"Feb-96"}</definedName>
    <definedName name="wrn.Final._1" hidden="1">{#N/A,#N/A,FALSE,"Total Sum";#N/A,#N/A,FALSE,"NA Summary";#N/A,#N/A,FALSE,"Junior Summary";#N/A,#N/A,FALSE,"FMC -NA Summary";#N/A,#N/A,FALSE,"Pacif Summary";#N/A,#N/A,FALSE,"NAV";#N/A,#N/A,FALSE,"Asset Summary";#N/A,#N/A,FALSE,"Bulawan";#N/A,#N/A,FALSE,"Sibutad";#N/A,#N/A,FALSE,"Prodn &amp; Reserves"}</definedName>
    <definedName name="wrn.Financial._.Output." hidden="1">{"P and L",#N/A,FALSE,"Financial Output";"Cashflow",#N/A,FALSE,"Financial Output";"Balance Sheet",#N/A,FALSE,"Financial Output"}</definedName>
    <definedName name="wrn.financials." hidden="1">{"income",#N/A,FALSE,"K";"cashflow",#N/A,FALSE,"K";"balances",#N/A,FALSE,"K";"ratios",#N/A,FALSE,"K"}</definedName>
    <definedName name="wrn.Financials._.Assumptions." hidden="1">{#N/A,#N/A,FALSE,"Financials";#N/A,#N/A,FALSE,"Main";#N/A,#N/A,FALSE,"Assumptions"}</definedName>
    <definedName name="wrn.Finanzbedarfsrechnung." hidden="1">{#N/A,#N/A,FALSE,"Finanzbedarfsrechnung"}</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VE._.YEAR._.PROJECTION." hidden="1">{"FIVEYEAR",#N/A,TRUE,"SUMMARY";"FIVEYEAR",#N/A,TRUE,"Ratios";"FIVEYEAR",#N/A,TRUE,"Revenue";"FIVEYEAR",#N/A,TRUE,"DETAIL";"FIVEYEAR",#N/A,TRUE,"Payroll"}</definedName>
    <definedName name="wrn.Five._.Year._.Record." hidden="1">{"Five Year Record",#N/A,FALSE,"Front and Back"}</definedName>
    <definedName name="wrn.FOCUSSED._.WORKBOOK." hidden="1">{#N/A,#N/A,FALSE,"FCSNMBRS";#N/A,#N/A,FALSE,"RETURN MAP"}</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tune._.Input." hidden="1">{#N/A,#N/A,FALSE,"VALHIST";#N/A,#N/A,FALSE,"ROIC";#N/A,#N/A,FALSE,"Segments";#N/A,#N/A,FALSE,"INPUT"}</definedName>
    <definedName name="wrn.Fortune._.Report." hidden="1">{#N/A,#N/A,FALSE,"IS98";#N/A,#N/A,FALSE,"Qtrly_IS";#N/A,#N/A,FALSE,"CF98"}</definedName>
    <definedName name="wrn.Freq_Res." hidden="1">{#N/A,#N/A,TRUE,"FR_HC";#N/A,#N/A,TRUE,"FR_REST";#N/A,#N/A,TRUE,"FR_RETA";#N/A,#N/A,TRUE,"FR_TECSOF";#N/A,#N/A,TRUE,"FR_NETTEC";#N/A,#N/A,TRUE,"FR_CLISER"}</definedName>
    <definedName name="wrn.Front._.Page." hidden="1">{"Front Page",#N/A,FALSE,"Front and Back"}</definedName>
    <definedName name="wrn.Full." hidden="1">{#N/A,#N/A,FALSE,"Summary";#N/A,#N/A,FALSE,"CF";#N/A,#N/A,FALSE,"P&amp;L";#N/A,#N/A,FALSE,"BS";#N/A,#N/A,FALSE,"Returns";#N/A,#N/A,FALSE,"Assumptions";#N/A,#N/A,FALSE,"Analysis"}</definedName>
    <definedName name="wrn.Full._.Budget._.2003." hidden="1">{#N/A,#N/A,TRUE,"Parameters";#N/A,#N/A,TRUE,"KFF";#N/A,#N/A,TRUE,"B1_B4";#N/A,#N/A,TRUE,"Details B1";#N/A,#N/A,TRUE,"Q";#N/A,#N/A,TRUE,"B5";#N/A,#N/A,TRUE,"B6";#N/A,#N/A,TRUE,"B8";#N/A,#N/A,TRUE,"B9";#N/A,#N/A,TRUE,"B11";#N/A,#N/A,TRUE,"Monthly spread"}</definedName>
    <definedName name="wrn.Full._.Earnings._.Model."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Model." hidden="1">{#N/A,#N/A,TRUE,"Cover sheet";#N/A,#N/A,TRUE,"DCF analysis";#N/A,#N/A,TRUE,"WACC calculation"}</definedName>
    <definedName name="wrn.Full._.Report." hidden="1">{#N/A,#N/A,FALSE,"COVER";#N/A,#N/A,FALSE,"VALUATION";#N/A,#N/A,FALSE,"FORECAST";#N/A,#N/A,FALSE,"FY ANALYSIS ";#N/A,#N/A,FALSE," HY ANALYSIS"}</definedName>
    <definedName name="wrn.FULL._.REPORT._1" hidden="1">{"p1TOC",#N/A,FALSE,"DCF_Summary";"p23summary",#N/A,FALSE,"DCF_Summary";"p4contact",#N/A,FALSE,"Contact Lake";"p5kumtor",#N/A,FALSE,"Kumtor";#N/A,#N/A,FALSE,"CCAU_NAV";"p8compdata",#N/A,FALSE,"Gold_Comps";#N/A,#N/A,FALSE,"Comp_Valuation"}</definedName>
    <definedName name="wrn.Full._.YE._.Pack_without._.upload." hidden="1">{#N/A,#N/A,TRUE,"Front Page";#N/A,#N/A,TRUE,"LOR1_3";#N/A,#N/A,TRUE,"M1";#N/A,#N/A,TRUE,"Details M1";#N/A,#N/A,TRUE,"M2";#N/A,#N/A,TRUE,"Details M2";#N/A,#N/A,TRUE,"M3";#N/A,#N/A,TRUE,"Details M3";#N/A,#N/A,TRUE,"Internet";#N/A,#N/A,TRUE,"Employee benefits";#N/A,#N/A,TRUE,"Consultants expenses";#N/A,#N/A,TRUE,"ACQ1_2";#N/A,#N/A,TRUE,"DIV1_2"}</definedName>
    <definedName name="wrn.FULLPLN." hidden="1">{"FULLPLN",#N/A,FALSE,"Full Yr vs Plan"}</definedName>
    <definedName name="wrn.fullprior." hidden="1">{"fullprior",#N/A,FALSE,"Full Yr v Prior"}</definedName>
    <definedName name="wrn.FY96sbp99" hidden="1">{#N/A,#N/A,FALSE,"FY97";#N/A,#N/A,FALSE,"FY98";#N/A,#N/A,FALSE,"FY99";#N/A,#N/A,FALSE,"FY00";#N/A,#N/A,FALSE,"FY01"}</definedName>
    <definedName name="wrn.FY97SBP." hidden="1">{#N/A,#N/A,FALSE,"FY97";#N/A,#N/A,FALSE,"FY98";#N/A,#N/A,FALSE,"FY99";#N/A,#N/A,FALSE,"FY00";#N/A,#N/A,FALSE,"FY01"}</definedName>
    <definedName name="wrn.FY97SBP2" hidden="1">{#N/A,#N/A,FALSE,"FY97";#N/A,#N/A,FALSE,"FY98";#N/A,#N/A,FALSE,"FY99";#N/A,#N/A,FALSE,"FY00";#N/A,#N/A,FALSE,"FY01"}</definedName>
    <definedName name="wrn.gary" hidden="1">{#N/A,#N/A,TRUE,"Tar-Ass";#N/A,#N/A,TRUE,"Tar-Ass LBO";#N/A,#N/A,TRUE,"LBO Ret";#N/A,#N/A,TRUE,"Tar-BS LBO";#N/A,#N/A,TRUE,"Tar-IS LBO";#N/A,#N/A,TRUE,"Tar-CF LBO";#N/A,#N/A,TRUE,"Tar-Debt LBO";#N/A,#N/A,TRUE,"Tar-Int LBO";#N/A,#N/A,TRUE,"Tar-Taxes LBO";#N/A,#N/A,TRUE,"Tar-Val LBO"}</definedName>
    <definedName name="wrn.gastos." hidden="1">{#N/A,#N/A,FALSE,"PERSONAL";#N/A,#N/A,FALSE,"explotación";#N/A,#N/A,FALSE,"generales"}</definedName>
    <definedName name="wrn.GCIall." hidden="1">{"gcicash",#N/A,FALSE,"GCIINC";"gciinc",#N/A,FALSE,"GCIINC";"gciexclusa",#N/A,FALSE,"GCIINC";"usatdy",#N/A,FALSE,"GCIINC"}</definedName>
    <definedName name="wrn.gciall.1" hidden="1">{"gcicash",#N/A,FALSE,"GCIINC";"gciinc",#N/A,FALSE,"GCIINC";"gciexclusa",#N/A,FALSE,"GCIINC";"usatdy",#N/A,FALSE,"GCIINC"}</definedName>
    <definedName name="wrn.GEER_report." hidden="1">{#N/A,#N/A,FALSE,"Table_Ass.";#N/A,#N/A,FALSE,"# of cust";#N/A,#N/A,FALSE,"Res_Report";#N/A,#N/A,FALSE,"Income Statement";"Qtr Cust",#N/A,FALSE,"Qtrly Proj"}</definedName>
    <definedName name="wrn.Genentech._.Model." hidden="1">{#N/A,#N/A,FALSE,"Inc";#N/A,#N/A,FALSE,"Prod";#N/A,#N/A,FALSE,"QInc";#N/A,#N/A,FALSE,"QProd"}</definedName>
    <definedName name="wrn.Genzyme._.model." hidden="1">{#N/A,#N/A,FALSE,"Inc";#N/A,#N/A,FALSE,"QInc";#N/A,#N/A,FALSE,"Pro";#N/A,#N/A,FALSE,"QPro"}</definedName>
    <definedName name="wrn.Geographic._.Trends." hidden="1">{"Geographic P1",#N/A,FALSE,"Division &amp; Geog"}</definedName>
    <definedName name="wrn.GIS." hidden="1">{#N/A,#N/A,FALSE,"GIS"}</definedName>
    <definedName name="wrn.GRAHAM." hidden="1">{"FRONT (GRAHAM) (30)",#N/A,TRUE,"GRAHAM";"P_AND_L (GRAHAM) (30)",#N/A,TRUE,"GRAHAM";"CASH_AND_VAL (GRAHAM) (30)",#N/A,TRUE,"GRAHAM";"HISTORIC PERFORMANCE (GRAHAM) (30)",#N/A,TRUE,"GRAHAM"}</definedName>
    <definedName name="wrn.graphs." hidden="1">{"mkt cap",#N/A,FALSE,"Graph-market-cap";"price",#N/A,FALSE,"Graph-Price";"ebit",#N/A,FALSE,"Graph-EBIT-DA";"ebitda",#N/A,FALSE,"Graph-EBIT-DA"}</definedName>
    <definedName name="wrn.gth." hidden="1">{#N/A,#N/A,FALSE,"Title Page";#N/A,#N/A,FALSE,"Summary Sheet"}</definedName>
    <definedName name="wrn.GuV." hidden="1">{#N/A,#N/A,FALSE,"Layout GuV"}</definedName>
    <definedName name="wrn.handout." hidden="1">{"quarterly",#N/A,FALSE,"Income Statement New CPB";"annual",#N/A,FALSE,"Income Statement New CPB";"cash flow",#N/A,FALSE,"Cash Flow";"balance",#N/A,FALSE,"Balance Sheet";"seg",#N/A,FALSE,"New Segment Breakout"}</definedName>
    <definedName name="wrn.HANSON." hidden="1">{"P AND L (HANSON) (25)",#N/A,TRUE,"HANSON";"CASHFLOW (HANSON) (25)",#N/A,TRUE,"HANSON";"VALUATION (HANSON) (23)",#N/A,TRUE,"HANSON";"MODELS (HANSON) (25)",#N/A,TRUE,"HANSON";"CASHMODEL (HANSON) (25)",#N/A,TRUE,"HANSON";"BRICKS (HANSON) (25)",#N/A,TRUE,"HANSON";"ARC (HANSON) (25)",#N/A,TRUE,"HANSON";"VALUATION (HANSON) (25)",#N/A,TRUE,"HANSON"}</definedName>
    <definedName name="wrn.HEAT." hidden="1">{#N/A,#N/A,FALSE,"Heat";#N/A,#N/A,FALSE,"DCF";#N/A,#N/A,FALSE,"LBO";#N/A,#N/A,FALSE,"A";#N/A,#N/A,FALSE,"C";#N/A,#N/A,FALSE,"impd";#N/A,#N/A,FALSE,"Accr-Dilu"}</definedName>
    <definedName name="wrn.HEAVYSIDE." hidden="1">{#N/A,#N/A,FALSE,"HEAVYSIDE";"HEAVYSIDE",#N/A,FALSE,"HEAVYSIDE";"HEAVYSIDE2",#N/A,FALSE,"HEAVYSIDE"}</definedName>
    <definedName name="wrn.HEPWORTH." hidden="1">{"FRONT (HEPWORTH) (25)",#N/A,TRUE,"HEPWORTH";"P_AND_L (HEPWORTH) (25)",#N/A,TRUE,"HEPWORTH";"CASH_AND_VAL (HEPWORTH) (25)",#N/A,TRUE,"HEPWORTH";"MODELS (HEPWORTH) (25)",#N/A,TRUE,"HEPWORTH"}</definedName>
    <definedName name="wrn.HEYWOOD." hidden="1">{"FRONT (HEYWOOD W) (25)",#N/A,TRUE,"HEYWOOD W";"P_AND_L (HEYWOOD W) (25)",#N/A,TRUE,"HEYWOOD W";"CASH_AND_VAL (HEYWOOD W) (25)",#N/A,TRUE,"HEYWOOD W";"USAMODEL (HEYWOOD W) (25)",#N/A,TRUE,"HEYWOOD W";"UKMODEL (HEYWOOD W) (25)",#N/A,TRUE,"HEYWOOD W"}</definedName>
    <definedName name="wrn.Hipótesis._.A." hidden="1">{#N/A,"Hipótesis A",FALSE,"desglose";#N/A,#N/A,FALSE,"p&amp;g";#N/A,#N/A,FALSE,"detallder+dob (A)";#N/A,#N/A,FALSE,"costotitulo(A)";#N/A,#N/A,FALSE,"costohora(A)"}</definedName>
    <definedName name="wrn.Hipótesis._.B." hidden="1">{#N/A,"Hipótesis B",FALSE,"desglose";#N/A,#N/A,FALSE,"p&amp;g";#N/A,#N/A,FALSE,"detallder+dob (B)";#N/A,#N/A,FALSE,"costotitulo(B)";#N/A,#N/A,FALSE,"costohora(B)"}</definedName>
    <definedName name="wrn.Hipótesis._.C." hidden="1">{#N/A,"Hipótesis C",FALSE,"desglose";#N/A,#N/A,FALSE,"p&amp;g";#N/A,#N/A,FALSE,"detallder+dob (C)";#N/A,#N/A,FALSE,"costotitulo(C)";#N/A,#N/A,FALSE,"costohora(C)"}</definedName>
    <definedName name="wrn.HNZ." hidden="1">{#N/A,#N/A,FALSE,"HNZ"}</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BSTOCK." hidden="1">{"FRONT",#N/A,FALSE,"IBSTOCK - NEW";"P_AND_L",#N/A,FALSE,"IBSTOCK - NEW";"UK_BRICKS",#N/A,FALSE,"IBSTOCK - NEW";"CASH_AND_VAL",#N/A,FALSE,"IBSTOCK - NEW"}</definedName>
    <definedName name="wrn.IDPH." hidden="1">{"Rituxan Revenues",#N/A,FALSE,"B cell Revenues";"QEarn1",#N/A,FALSE,"Qearn";"QEarn2",#N/A,FALSE,"Qearn";"QMargin",#N/A,FALSE,"qmargin";"Cashflow",#N/A,FALSE,"cashflow";"Product Pipeline",#N/A,FALSE,"Product Pipeline"}</definedName>
    <definedName name="wrn.idph1" hidden="1">{"Rituxan Revenues",#N/A,FALSE,"B cell Revenues";"QEarn1",#N/A,FALSE,"Qearn";"QEarn2",#N/A,FALSE,"Qearn";"QMargin",#N/A,FALSE,"qmargin";"Cashflow",#N/A,FALSE,"cashflow";"Product Pipeline",#N/A,FALSE,"Product Pipeline"}</definedName>
    <definedName name="wrn.Income._.Statement." hidden="1">{#N/A,#N/A,FALSE,"Report Print"}</definedName>
    <definedName name="wrn.Income._.Statement_Operating." hidden="1">{"Print",#N/A,FALSE,"Income Statement - Operating";"Print",#N/A,FALSE,"Income Statement - %Revenue";"Print",#N/A,FALSE,"Year-over-Year Growth";"Print",#N/A,FALSE,"Sequential Growth"}</definedName>
    <definedName name="wrn.Income._.Stmt." hidden="1">{"Income Stmt",#N/A,FALSE,"Model"}</definedName>
    <definedName name="wrn.Industry.xls." hidden="1">{#N/A,#N/A,FALSE,"Earnings";#N/A,#N/A,FALSE,"Overview";#N/A,#N/A,FALSE,"Summary";#N/A,#N/A,FALSE,"Summary II";#N/A,#N/A,FALSE,"R&amp;D";#N/A,#N/A,FALSE,"R&amp;D Forecast";#N/A,#N/A,FALSE,"Tax Adj";#N/A,#N/A,FALSE,"Goodwill";#N/A,#N/A,FALSE,"FX ";#N/A,#N/A,FALSE,"Consolidation";#N/A,#N/A,FALSE,"Provisions"}</definedName>
    <definedName name="wrn.ingreso."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Print._.Area." hidden="1">{#N/A,#N/A,FALSE,"inputs";#N/A,#N/A,FALSE,"inputs"}</definedName>
    <definedName name="wrn.Inputs._.and._.detail._.calculations." hidden="1">{#N/A,#N/A,TRUE,"Revenue &amp; Direct Expense";#N/A,#N/A,TRUE,"Indirect Expense";#N/A,#N/A,TRUE,"Assumptions";#N/A,#N/A,TRUE,"Headcount Inputs";#N/A,#N/A,TRUE,"Markets";#N/A,#N/A,TRUE,"Colocation";#N/A,#N/A,TRUE,"Demographics";#N/A,#N/A,TRUE,"ILEC Rate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ternal._.is." hidden="1">{"Internal is",#N/A,FALSE,"Model"}</definedName>
    <definedName name="wrn.International._.Totals." hidden="1">{"International Total",#N/A,FALSE,"Sheet1";"Mexico (5)",#N/A,FALSE,"Sheet1";"Mexico (37)",#N/A,FALSE,"Sheet1";"Puerto Rico (10)",#N/A,FALSE,"Sheet1"}</definedName>
    <definedName name="wrn.IPO._.Valuation." hidden="1">{"assumptions",#N/A,FALSE,"Scenario 1";"valuation",#N/A,FALSE,"Scenario 1"}</definedName>
    <definedName name="wrn.ipovalue." hidden="1">{#N/A,#N/A,FALSE,"puboff";#N/A,#N/A,FALSE,"valuation";#N/A,#N/A,FALSE,"finanalsis";#N/A,#N/A,FALSE,"split";#N/A,#N/A,FALSE,"ownership"}</definedName>
    <definedName name="wrn.ISCG._.model." hidden="1">{#N/A,#N/A,FALSE,"Second";#N/A,#N/A,FALSE,"ownership";#N/A,#N/A,FALSE,"Valuation";#N/A,#N/A,FALSE,"Eqiv";#N/A,#N/A,FALSE,"Mults";#N/A,#N/A,FALSE,"ISCG Graphics"}</definedName>
    <definedName name="wrn.IVTI_Rep." hidden="1">{#N/A,#N/A,FALSE,"Title Page";#N/A,#N/A,FALSE,"Summary Sheet";#N/A,#N/A,FALSE,"Fiscal Year Income Statement";#N/A,#N/A,FALSE,"Valuation Summary";#N/A,#N/A,FALSE,"Comps with IVT";#N/A,#N/A,FALSE,"Comps without IVT"}</definedName>
    <definedName name="wrn.Jan._.Forecast." hidden="1">{"Jan",#N/A,FALSE,"Manager Report"}</definedName>
    <definedName name="wrn.JODM._.Graphs." hidden="1">{"graph",#N/A,FALSE,"WWJU";"graph",#N/A,FALSE,"WWSEM";"graph",#N/A,FALSE,"GOMJU";"graph",#N/A,FALSE,"GOMSEM";"graph",#N/A,FALSE,"NSJU";"graph",#N/A,FALSE,"NSSEM";"graph",#N/A,FALSE,"WAJU";"graph",#N/A,FALSE,"STOCKPRI";"graph",#N/A,FALSE,"CFTEV";"graph",#N/A,FALSE,"NAV-RCV";"graph",#N/A,FALSE,"CRUDEWW"}</definedName>
    <definedName name="wrn.juegocompleto." hidden="1">{#N/A,#N/A,FALSE,"ingtemysat";#N/A,#N/A,FALSE,"ingtemycab";#N/A,#N/A,FALSE,"Hipoproy9807";#N/A,#N/A,FALSE,"unineg";#N/A,#N/A,FALSE,"detall9807";#N/A,#N/A,FALSE,"costohora";#N/A,"tasa de repetición de 12",FALSE,"costotitulo";#N/A,"tasa de repetición de 10",FALSE,"costotitulo"}</definedName>
    <definedName name="wrn.Jul._.Forecast." hidden="1">{"Jul",#N/A,FALSE,"Manager Report"}</definedName>
    <definedName name="wrn.Jun._.Forecast." hidden="1">{"Jun",#N/A,FALSE,"Manager Report"}</definedName>
    <definedName name="wrn.K." hidden="1">{#N/A,#N/A,FALSE,"K"}</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3._.Quarterly.1" hidden="1">{"K3 first",#N/A,FALSE,"Qtr.";"K3 second",#N/A,FALSE,"Qtr.";"K3 Third",#N/A,FALSE,"Qtr.";"K3 Fourth",#N/A,FALSE,"Qtr.";"K3 Full",#N/A,FALSE,"Qtr."}</definedName>
    <definedName name="wrn.K3._Annual.1" hidden="1">{"K3Cash",#N/A,FALSE,"Ann";"K3Income",#N/A,FALSE,"Ann";"K3Educ",#N/A,FALSE,"Ann";"K3media",#N/A,FALSE,"Ann";"K3Info",#N/A,FALSE,"Ann";"K3Valuation",#N/A,FALSE,"Ann"}</definedName>
    <definedName name="wrn.Komplettausdruck." hidden="1">{#N/A,#N/A,FALSE,"Layout Aktiva";#N/A,#N/A,FALSE,"Layout Passiva";#N/A,#N/A,FALSE,"Layout GuV";#N/A,#N/A,FALSE,"Layout Cash Flow";#N/A,#N/A,FALSE,"Mittelherkunft";#N/A,#N/A,FALSE,"Mittelverwendung";#N/A,#N/A,FALSE,"Finanzbedarfsrechnung"}</definedName>
    <definedName name="wrn.kriall." hidden="1">{"kricash",#N/A,FALSE,"INC";"kriinc",#N/A,FALSE,"INC";"krimiami",#N/A,FALSE,"INC";"kriother",#N/A,FALSE,"INC";"kripapers",#N/A,FALSE,"INC"}</definedName>
    <definedName name="wrn.kriall.1" hidden="1">{"kricash",#N/A,FALSE,"INC";"kriinc",#N/A,FALSE,"INC";"kripapers",#N/A,FALSE,"INC";"krimiami",#N/A,FALSE,"INC";"krimiami1",#N/A,FALSE,"INC";"kriother",#N/A,FALSE,"INC";"kripaper",#N/A,FALSE,"INC"}</definedName>
    <definedName name="wrn.LBO._.Summary." hidden="1">{"LBO Summary",#N/A,FALSE,"Summary"}</definedName>
    <definedName name="wrn.Leases.xls." hidden="1">{#N/A,#N/A,FALSE,"Initial Year";#N/A,#N/A,FALSE,"Historical";#N/A,#N/A,FALSE,"balsheet";#N/A,#N/A,FALSE,"incstate";#N/A,#N/A,FALSE,"Fleet"}</definedName>
    <definedName name="wrn.Ligand._.Model." hidden="1">{#N/A,#N/A,FALSE,"Inc";#N/A,#N/A,FALSE,"QInc";#N/A,#N/A,FALSE,"Pro";#N/A,#N/A,FALSE,"QPro"}</definedName>
    <definedName name="wrn.LIGHTSIDE." hidden="1">{"light1",#N/A,FALSE,"LIGHTSIDE";"light2",#N/A,FALSE,"LIGHTSIDE";"light3",#N/A,FALSE,"LIGHTSIDE";"light4",#N/A,FALSE,"LIGHTSID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UFACTURERS." hidden="1">{"summary",#N/A,FALSE,"MANUFACTURERS"}</definedName>
    <definedName name="wrn.March._.Report." hidden="1">{"Mar",#N/A,FALSE,"Manager Report"}</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LEY." hidden="1">{"FRONT",#N/A,TRUE,"MARLEY";"P_AND_L",#N/A,TRUE,"MARLEY";"CASH_AND_VAL",#N/A,TRUE,"MARLEY";"MODELS",#N/A,TRUE,"MARLEY"}</definedName>
    <definedName name="wrn.MARSHALLS." hidden="1">{"PANDL (MARSHALLS) (25)",#N/A,TRUE,"MARSHALLS";"CASHFLOW (MARSHALLS) (25)",#N/A,TRUE,"MARSHALLS";"VALUATION (MARSHALLS) (25)",#N/A,TRUE,"MARSHALLS";"MODELS (MARSHALLS) (25)",#N/A,TRUE,"MARSHALLS"}</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_Income." hidden="1">{"Annual_Income",#N/A,FALSE,"Master Model";"Quarterly_Income",#N/A,FALSE,"Master Model"}</definedName>
    <definedName name="wrn.May._.Forecast." hidden="1">{"May",#N/A,FALSE,"Manager Report"}</definedName>
    <definedName name="wrn.MCCRK." hidden="1">{#N/A,#N/A,FALSE,"MCCRK"}</definedName>
    <definedName name="wrn.MEDI." hidden="1">{"Revenues",#N/A,FALSE,"Revenues";"QEarn1",#N/A,FALSE,"Qearn";"QEarn2",#N/A,FALSE,"Qearn";"QMargin",#N/A,FALSE,"Qmargin";"Cashflow",#N/A,FALSE,"Cashflow";"Product Pipeline",#N/A,FALSE,"Product Pipeline";"First Call Tables",#N/A,FALSE,"First Call Tables";"Comment P&amp;L",#N/A,FALSE,"Comment P&amp;L"}</definedName>
    <definedName name="wrn.medi1" hidden="1">{"Revenues",#N/A,FALSE,"Revenues";"QEarn1",#N/A,FALSE,"Qearn";"QEarn2",#N/A,FALSE,"Qearn";"QMargin",#N/A,FALSE,"Qmargin";"Cashflow",#N/A,FALSE,"Cashflow";"Product Pipeline",#N/A,FALSE,"Product Pipeline";"First Call Tables",#N/A,FALSE,"First Call Tables";"Comment P&amp;L",#N/A,FALSE,"Comment P&amp;L"}</definedName>
    <definedName name="wrn.memo." hidden="1">{#N/A,#N/A,TRUE,"financial";#N/A,#N/A,TRUE,"plants"}</definedName>
    <definedName name="wrn.MERCHANTS." hidden="1">{"merchants",#N/A,FALSE,"MERCHANTS";"merchants2",#N/A,FALSE,"MERCHANTS"}</definedName>
    <definedName name="wrn.merge." hidden="1">{#N/A,#N/A,FALSE,"IPO";#N/A,#N/A,FALSE,"DCF";#N/A,#N/A,FALSE,"LBO";#N/A,#N/A,FALSE,"MULT_VAL";#N/A,#N/A,FALSE,"Status Quo";#N/A,#N/A,FALSE,"Recap"}</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YER." hidden="1">{"FRONT (MEYER) (23)",#N/A,TRUE,"MEYER";"P AND L (MEYER) (23)",#N/A,TRUE,"MEYER";"CASH AND VAL (MEYER) (23)",#N/A,TRUE,"MEYER";"DCF (MEYER) (23)",#N/A,TRUE,"MEYER";"JEWSON (MEYER) (23)",#N/A,TRUE,"MEYER";"HARCROS (MEYER) (23)",#N/A,TRUE,"MEYER";"PONT (MEYER) (23)",#N/A,TRUE,"MEYER"}</definedName>
    <definedName name="wrn.mhpall." hidden="1">{"mhpcash",#N/A,FALSE,"MHPNEWX";"mhpinc",#N/A,FALSE,"MHPNEWX";"mhptax",#N/A,FALSE,"MHPNEWX";"mhpbroad",#N/A,FALSE,"MHPNEWX";"mhpeduc",#N/A,FALSE,"MHPNEWX";"mhpfin",#N/A,FALSE,"MHPNEWX";"mhpinfo",#N/A,FALSE,"MHPNEWX"}</definedName>
    <definedName name="wrn.mniall." hidden="1">{"mnifirst",#N/A,FALSE,"MCQTRS";"mnisecond",#N/A,FALSE,"MCQTRS";"mnithird",#N/A,FALSE,"MCQTRS";"mnifourth",#N/A,FALSE,"MCQTRS";"mnifull",#N/A,FALSE,"MCQTRS"}</definedName>
    <definedName name="wrn.mniannual." hidden="1">{"mnicash",#N/A,FALSE,"MCINC2";"mniinc",#N/A,FALSE,"MCINC2";"mniperchng",#N/A,FALSE,"MCINC2";"mnipprinc",#N/A,FALSE,"MCINC2";"mnianch",#N/A,FALSE,"MCINC2";"mnianctri",#N/A,FALSE,"MCINC2";"mnimodtac",#N/A,FALSE,"MCINC2";"mnisac",#N/A,FALSE,"MCINC2";"rock",#N/A,FALSE,"MCINC2";"tri",#N/A,FALSE,"MCINC2";"mnifresno",#N/A,FALSE,"MCINC2"}</definedName>
    <definedName name="wrn.MOBIL." hidden="1">{"quarter",#N/A,FALSE,"MOB"}</definedName>
    <definedName name="wrn.Model." hidden="1">{#N/A,#N/A,FALSE,"Cover";#N/A,#N/A,FALSE,"LUMI";#N/A,#N/A,FALSE,"COMD";#N/A,#N/A,FALSE,"Valuation";#N/A,#N/A,FALSE,"Assumptions";#N/A,#N/A,FALSE,"Pooling";#N/A,#N/A,FALSE,"BalanceSheet"}</definedName>
    <definedName name="wrn.MODELS."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hawk._.Input." hidden="1">{#N/A,#N/A,FALSE,"ROIC";#N/A,#N/A,FALSE,"INPUT"}</definedName>
    <definedName name="wrn.Mohawk._.Report." hidden="1">{#N/A,#N/A,FALSE,"IS94";#N/A,#N/A,FALSE,"Qtrly_IS";#N/A,#N/A,FALSE,"CF98";#N/A,#N/A,FALSE,"VALHIST"}</definedName>
    <definedName name="wrn.Monatsabschluß." hidden="1">{#N/A,#N/A,FALSE,"Finanzplan";#N/A,#N/A,FALSE,"Bilanz";#N/A,#N/A,FALSE,"GuV"}</definedName>
    <definedName name="wrn.month." hidden="1">{#N/A,#N/A,FALSE,"Mnthly Roll"}</definedName>
    <definedName name="wrn.Monthly._.report." hidden="1">{#N/A,#N/A,TRUE,"PARAMETERS";#N/A,#N/A,TRUE,"M1";#N/A,#N/A,TRUE,"DETAILS M1";#N/A,#N/A,TRUE,"M2";#N/A,#N/A,TRUE,"DETAILS M2";#N/A,#N/A,TRUE,"M3";#N/A,#N/A,TRUE,"DETAILS M3";#N/A,#N/A,TRUE,"M4";#N/A,#N/A,TRUE,"M5";#N/A,#N/A,TRUE,"M9";#N/A,#N/A,TRUE,"M11";#N/A,#N/A,TRUE,"KFF Month"}</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NA." hidden="1">{#N/A,#N/A,FALSE,"NA"}</definedName>
    <definedName name="wrn.naall." hidden="1">{"namonth",#N/A,FALSE,"na";"naroll",#N/A,FALSE,"na";"naprofsales",#N/A,FALSE,"na";"naprofprft",#N/A,FALSE,"na"}</definedName>
    <definedName name="wrn.namonth." hidden="1">{"namonth",#N/A,FALSE,"na"}</definedName>
    <definedName name="wrn.naprof." hidden="1">{"naprofsales",#N/A,FALSE,"na"}</definedName>
    <definedName name="wrn.naroll." hidden="1">{"naroll",#N/A,FALSE,"na"}</definedName>
    <definedName name="wrn.new." hidden="1">{#N/A,#N/A,FALSE,"Impl";#N/A,#N/A,FALSE,"sum";#N/A,#N/A,FALSE,"cat";#N/A,#N/A,FALSE,"cum";#N/A,#N/A,FALSE,"varity";#N/A,#N/A,FALSE,"ddc";#N/A,#N/A,FALSE,"man";#N/A,#N/A,FALSE,"metra";#N/A,#N/A,FALSE,"volvo"}</definedName>
    <definedName name="wrn.newdcf" hidden="1">{#N/A,#N/A,FALSE,"Combo-Ass ";#N/A,#N/A,FALSE,"Combo-AD sum";#N/A,#N/A,FALSE,"Combo-Syn Sens";#N/A,#N/A,FALSE,"Combo-Contr";#N/A,#N/A,FALSE,"Combo-Credit Sum";#N/A,#N/A,FALSE,"Combo-Credit";#N/A,#N/A,FALSE,"Combo-AD";#N/A,#N/A,FALSE,"Combo-AD CF"}</definedName>
    <definedName name="wrn.newest." hidden="1">{#N/A,#N/A,TRUE,"TS";#N/A,#N/A,TRUE,"Combo";#N/A,#N/A,TRUE,"FAIR";#N/A,#N/A,TRUE,"RBC";#N/A,#N/A,TRUE,"xxxx"}</definedName>
    <definedName name="wrn.NORCROS." hidden="1">{"FRONT (NORCROS) (25)",#N/A,TRUE,"NORCROS";"P_AND_L (NORCROS) (25)",#N/A,TRUE,"NORCROS";"CASH_AND_VAL (NORCROS) (25)",#N/A,TRUE,"NORCROS";"SUMVAL (NORCROS) (23)",#N/A,TRUE,"NORCROS"}</definedName>
    <definedName name="wrn.Nov._.Forecast." hidden="1">{"Nov",#N/A,FALSE,"Manager Report"}</definedName>
    <definedName name="wrn.NOVARTIS._.MODELS." hidden="1">{"QTRINC",#N/A,FALSE,"US FORMAT - P&amp;L";"MARGIN",#N/A,FALSE,"US FORMAT-MARGIN";"SALES1",#N/A,FALSE,"US FORMAT - SALES";"SALES2",#N/A,FALSE,"US FORMAT - SALES";"SALES3",#N/A,FALSE,"US FORMAT - SALES";"SALES4",#N/A,FALSE,"US FORMAT - SALES";"SALES5",#N/A,FALSE,"US FORMAT - SALES"}</definedName>
    <definedName name="wrn.ntfinance." hidden="1">{"Rate",#N/A,TRUE,"SUMMARY";"Ratios",#N/A,TRUE,"Ratios";"BUDGETREVENUE",#N/A,TRUE,"Revenue";"TOTALS",#N/A,TRUE,"DETAIL"}</definedName>
    <definedName name="wrn.nytaann." hidden="1">{"nytacash",#N/A,FALSE,"GLOBEINC";"nytainc",#N/A,FALSE,"GLOBEINC";"nytanyt",#N/A,FALSE,"GLOBEINC";"nytareg",#N/A,FALSE,"GLOBEINC";"nytaglobe",#N/A,FALSE,"GLOBEINC";"nytapprttl",#N/A,FALSE,"GLOBEINC"}</definedName>
    <definedName name="wrn.nytaann.1" hidden="1">{"nytacash",#N/A,FALSE,"GLOBEINC";"nytainc",#N/A,FALSE,"GLOBEINC";"nytanyt",#N/A,FALSE,"GLOBEINC";"nytareg",#N/A,FALSE,"GLOBEINC";"nytaglobe",#N/A,FALSE,"GLOBEINC";"nytapprttl",#N/A,FALSE,"GLOBEINC"}</definedName>
    <definedName name="wrn.Oct._.Forecast." hidden="1">{"Oct",#N/A,FALSE,"Manager Report"}</definedName>
    <definedName name="wrn.one." hidden="1">{"page1",#N/A,FALSE,"A";"page2",#N/A,FALSE,"A"}</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gasus." hidden="1">{#N/A,#N/A,FALSE,"Proforma NAV";#N/A,#N/A,FALSE,"P NAV";#N/A,#N/A,FALSE,"Prodn &amp; Reserves";#N/A,#N/A,FALSE,"Asset Summary";#N/A,#N/A,FALSE,"Mt.Todd";#N/A,#N/A,FALSE,"Zortman";#N/A,#N/A,FALSE,"Pullalli";#N/A,#N/A,FALSE,"Black Pine";#N/A,#N/A,FALSE,"Beal Mtn.";#N/A,#N/A,FALSE,"Florida";#N/A,#N/A,FALSE,"Montana";#N/A,#N/A,FALSE,"Diamond Hill";#N/A,#N/A,FALSE,"K_SUMM"}</definedName>
    <definedName name="wrn.Pegasus._1" hidden="1">{#N/A,#N/A,FALSE,"Proforma NAV";#N/A,#N/A,FALSE,"P NAV";#N/A,#N/A,FALSE,"Prodn &amp; Reserves";#N/A,#N/A,FALSE,"Asset Summary";#N/A,#N/A,FALSE,"Mt.Todd";#N/A,#N/A,FALSE,"Zortman";#N/A,#N/A,FALSE,"Pullalli";#N/A,#N/A,FALSE,"Black Pine";#N/A,#N/A,FALSE,"Beal Mtn.";#N/A,#N/A,FALSE,"Florida";#N/A,#N/A,FALSE,"Montana";#N/A,#N/A,FALSE,"Diamond Hill";#N/A,#N/A,FALSE,"K_SUMM"}</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HOLSTMTS." hidden="1">{"BS",#N/A,FALSE,"BALSHEET";"LCINC",#N/A,FALSE,"lcicstm";"USINC",#N/A,FALSE,"usicstm";"CSHFLW",#N/A,FALSE,"CSHFLW";"YTDINC",#N/A,FALSE,"ytdicstm"}</definedName>
    <definedName name="wrn.PHOLSUPS." hidden="1">{"NCAST",#N/A,FALSE,"ncurast";"NCLB",#N/A,FALSE,"ncurliab";"JEINPUT",#N/A,FALSE,"JE_input"}</definedName>
    <definedName name="wrn.PILKINGTON." hidden="1">{"FRONT (PILKINGTON) (25)",#N/A,TRUE,"PILKINGTON";"P_AND_L (PILKINGTON) (25)",#N/A,TRUE,"PILKINGTON";"CASH_AND_VAL (PILKINGTON) (25)",#N/A,TRUE,"PILKINGTON";"VALUATION (PILKINGTON) (25)",#N/A,TRUE,"PILKINGTON";"MODELS (PILKINGTON) (25)",#N/A,TRUE,"PILKINGTON";"SENSITIV (PILKINGTON) (25)",#N/A,TRUE,"PILKINGTON";"P_AND_VOL (PILKINGTON) (25)",#N/A,TRUE,"PILKINGTON";"INVINC (PILKINGTON) (25)",#N/A,TRUE,"PILKINGTON"}</definedName>
    <definedName name="wrn.Placer._.Dome." hidden="1">{"Placer Dome Mines",#N/A,FALSE,"PDG";"Placer Dome Summary",#N/A,FALSE,"PDG"}</definedName>
    <definedName name="wrn.Placer._.NAV." hidden="1">{#N/A,#N/A,FALSE,"PDG NAV";#N/A,#N/A,FALSE,"Campbell";#N/A,#N/A,FALSE,"Camp Reserve";#N/A,#N/A,FALSE,"Camp DCF";#N/A,#N/A,FALSE,"Detour";#N/A,#N/A,FALSE,"Detour Reserves";#N/A,#N/A,FALSE,"Detour DCF";#N/A,#N/A,FALSE,"Dome Reserve";#N/A,#N/A,FALSE,"Dome";#N/A,#N/A,FALSE,"Dome DCF";#N/A,#N/A,FALSE,"Musselwhite";#N/A,#N/A,FALSE,"Musselwhite Reserve";#N/A,#N/A,FALSE,"Musselwhite DCF";#N/A,#N/A,FALSE,"La Coipa";#N/A,#N/A,FALSE,"La Coipa Reserve";#N/A,#N/A,FALSE,"La Coipa DCF";#N/A,#N/A,FALSE,"Las Cristinas";#N/A,#N/A,FALSE,"Las Cristinas Reserve";#N/A,#N/A,FALSE,"Las Cristinas DCF";#N/A,#N/A,FALSE,"Granny";#N/A,#N/A,FALSE,"Granny Reserve";#N/A,#N/A,FALSE,"Granny DCF";#N/A,#N/A,FALSE,"Kidston";#N/A,#N/A,FALSE,"Kidston Reserve";#N/A,#N/A,FALSE,"Kidston DCF";#N/A,#N/A,FALSE,"Misima";#N/A,#N/A,FALSE,"Misima Reserves";#N/A,#N/A,FALSE,"Misima DCF";#N/A,#N/A,FALSE,"Osborne";#N/A,#N/A,FALSE,"Osborne Reserves";#N/A,#N/A,FALSE,"Osborne CF SUMMARY";#N/A,#N/A,FALSE,"Osborne CF";#N/A,#N/A,FALSE,"Porgera";#N/A,#N/A,FALSE,"Porgera Reserve";#N/A,#N/A,FALSE,"Porgera DCF";#N/A,#N/A,FALSE,"Bald Mtn";#N/A,#N/A,FALSE,"Bald Mtn Reserve";#N/A,#N/A,FALSE,"Bald Mtn DCF";#N/A,#N/A,FALSE,"Cortez";#N/A,#N/A,FALSE,"Cortez Reserve";#N/A,#N/A,FALSE,"Cortez DCF";#N/A,#N/A,FALSE,"Gold Sun";#N/A,#N/A,FALSE,"Gold Sun Reserves";#N/A,#N/A,FALSE,"Gold Sun DCF";#N/A,#N/A,FALSE,"Crucitas";#N/A,#N/A,FALSE,"Mt Rawdon";#N/A,#N/A,FALSE,"Donlin";#N/A,#N/A,FALSE,"Mulatos";#N/A,#N/A,FALSE,"other Assumptions"}</definedName>
    <definedName name="wrn.PLAN." hidden="1">{"AZO Inter BS",#N/A,FALSE,"Sheet1";"AZO Mexico BS",#N/A,FALSE,"Sheet1";"AZO PR BS",#N/A,FALSE,"Sheet1"}</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rait._.IS." hidden="1">{"Portrait letter is",#N/A,FALSE,"Model"}</definedName>
    <definedName name="wrn.Portrait._.letter._.is." hidden="1">{"Portrait letter is",#N/A,FALSE,"Model"}</definedName>
    <definedName name="wrn.pp97schedules." hidden="1">{"plansummary",#N/A,FALSE,"PlanSummary";"sales",#N/A,FALSE,"Sales Rec";"productivity",#N/A,FALSE,"Productivity Rec";"capitalspending",#N/A,FALSE,"Capital Spending"}</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esentation." hidden="1">{#N/A,#N/A,FALSE,"Flash 1 before curr";#N/A,#N/A,FALSE,"Bridge";#N/A,#N/A,FALSE,"Volmix";#N/A,#N/A,FALSE,"Sell Price";#N/A,#N/A,FALSE,"ManCost2";#N/A,#N/A,FALSE,"ManPerf";#N/A,#N/A,FALSE,"SGA &amp; E"}</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 hidden="1">{"page1",#N/A,FALSE,"PROFORMA";"page2",#N/A,FALSE,"PROFORMA";"page3",#N/A,FALSE,"PROFORMA";"page4",#N/A,FALSE,"PROFORMA";"page5",#N/A,FALSE,"PROFORMA";"page6",#N/A,FALSE,"PROFORMA";"page7",#N/A,FALSE,"PROFORMA";"page8",#N/A,FALSE,"PROFORMA"}</definedName>
    <definedName name="wrn.PRINT." hidden="1">{#N/A,#N/A,FALSE,"Assum";#N/A,#N/A,FALSE,"IS";#N/A,#N/A,FALSE,"Op-BS";#N/A,#N/A,FALSE,"BSCF";#N/A,#N/A,FALSE,"Brad_IS";#N/A,#N/A,FALSE,"Brad_BSCF";#N/A,#N/A,FALSE,"Nick_IS";#N/A,#N/A,FALSE,"Nick_BSCF";#N/A,#N/A,FALSE,"Mobile_IS";#N/A,#N/A,FALSE,"Mobile_BSCF";#N/A,#N/A,FALSE,"Syn+Elim";#N/A,#N/A,FALSE,"Ratings"}</definedName>
    <definedName name="wrn.Print._.All." hidden="1">{"Str Model",#N/A,TRUE,"Store Model";"RevProj By QTR",#N/A,TRUE,"Rev Proj";"RevProj By Yr",#N/A,TRUE,"Rev Proj";"Qtr Model",#N/A,TRUE,"Model";"Bal Sheet",#N/A,TRUE,"Bal Sheet";"Cash Flow",#N/A,TRUE,"Cash Flow";"Yrly Model",#N/A,TRUE,"Income Year"}</definedName>
    <definedName name="wrn.Print._.all._.exhibits."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ections." hidden="1">{"IncomeStatement",#N/A,TRUE,"Model";"LacdesIsles",#N/A,TRUE,"Model";"NAV",#N/A,TRUE,"NAV"}</definedName>
    <definedName name="wrn.Print._.all._.workpapers._.and._.exhibits."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exhibits._.used._.in._.Report." hidden="1">{#N/A,#N/A,FALSE,"DCF Rev Exp flat 5";"Exhibit 1",#N/A,FALSE,"Rev Exp flat 5";"Exhibit 2",#N/A,FALSE,"Rev Exp flat 5";#N/A,#N/A,FALSE,"DCF Rev Exp to 6";"Exhibit 1",#N/A,FALSE,"Rev Exp to 6";"Exhibit 2",#N/A,FALSE,"Rev Exp to 6"}</definedName>
    <definedName name="wrn.Print._.Forecast." hidden="1">{"2004 Inc For",#N/A,FALSE,"2004 Income-Forecast";"2004 Bal For",#N/A,FALSE,"2004 Bal Sheet Forecast";"2004 Cash For",#N/A,FALSE,"2004 Forecast Cash Flow";"2004 Wells For",#N/A,FALSE,"Wells Fargo Covnts Forecast"}</definedName>
    <definedName name="wrn.print._.graphs." hidden="1">{"cap_structure",#N/A,FALSE,"Graph-Mkt Cap";"price",#N/A,FALSE,"Graph-Price";"ebit",#N/A,FALSE,"Graph-EBITDA";"ebitda",#N/A,FALSE,"Graph-EBITDA"}</definedName>
    <definedName name="wrn.Print._.Key._.Schedules." hidden="1">{#N/A,#N/A,TRUE,"Consolidated";#N/A,#N/A,TRUE,"Cash";#N/A,#N/A,TRUE,"BKC";#N/A,#N/A,TRUE,"BK Stores";#N/A,#N/A,TRUE,"Pollo";#N/A,#N/A,TRUE,"PT Stores";#N/A,#N/A,TRUE,"Target";#N/A,#N/A,TRUE,"Target Stores";#N/A,#N/A,TRUE,"PP&amp;E";#N/A,#N/A,TRUE,"Key"}</definedName>
    <definedName name="wrn.print._.raw._.data._.entry." hidden="1">{"inputs raw data",#N/A,TRUE,"INPUT"}</definedName>
    <definedName name="wrn.print._.raw._data._.entry2." hidden="1">{"inputs raw data",#N/A,TRUE,"INPUT"}</definedName>
    <definedName name="wrn.print._.summary._.sheets." hidden="1">{"summary1",#N/A,TRUE,"Comps";"summary2",#N/A,TRUE,"Comps";"summary3",#N/A,TRUE,"Comps"}</definedName>
    <definedName name="wrn.print._.summary._.sheets.2" hidden="1">{"summary1",#N/A,TRUE,"Comps";"summary2",#N/A,TRUE,"Comps";"summary3",#N/A,TRUE,"Comps"}</definedName>
    <definedName name="wrn.Print._.the._.lot." hidden="1">{"First Page",#N/A,FALSE,"Surfactants LBO";"Second Page",#N/A,FALSE,"Surfactants LBO"}</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luation." hidden="1">{#N/A,#N/A,TRUE,"Memo Input";#N/A,#N/A,TRUE,"YTD";#N/A,#N/A,TRUE,"Projections";#N/A,#N/A,TRUE,"Balance Sheet (DEM)";#N/A,#N/A,TRUE,"Balance Sheet (EUR)";#N/A,#N/A,TRUE,"Cash Flow";#N/A,#N/A,TRUE,"DCF Valuation";#N/A,#N/A,TRUE,"Working Capital Output";#N/A,#N/A,TRUE,"Balance Sheet Input";#N/A,#N/A,TRUE,"Depreciation";#N/A,#N/A,TRUE,"Intra Group Payments";#N/A,#N/A,TRUE," Tax";#N/A,#N/A,TRUE,"WACC";#N/A,#N/A,TRUE,"Beta";#N/A,#N/A,TRUE,"Reconsiliation"}</definedName>
    <definedName name="wrn.PrintAll." hidden="1">{"Dom_qty",#N/A,FALSE,"Domestic";"Dom_sell",#N/A,FALSE,"Domestic";"Dom_misc",#N/A,FALSE,"Domestic";"Exp_qty",#N/A,FALSE,"Export";"Exp_sell",#N/A,FALSE,"Export";"Exp_misc",#N/A,FALSE,"Export";"ExpCompSet",#N/A,FALSE,"Export Comp. Sets"}</definedName>
    <definedName name="wrn.Printout." hidden="1">{"page1",#N/A,FALSE,"Casual RLE";"page2",#N/A,FALSE,"Casual RLE"}</definedName>
    <definedName name="wrn.printqtr." hidden="1">{"nytasecond",#N/A,FALSE,"NYTQTRS";"nytafirst",#N/A,FALSE,"NYTQTRS";"nytathird",#N/A,FALSE,"NYTQTRS";"nytafourth",#N/A,FALSE,"NYTQTRS";"nytafull",#N/A,FALSE,"NYTQTRS"}</definedName>
    <definedName name="wrn.printqtr.1" hidden="1">{"nytasecond",#N/A,FALSE,"NYTQTRS";"nytafirst",#N/A,FALSE,"NYTQTRS";"nytathird",#N/A,FALSE,"NYTQTRS";"nytafourth",#N/A,FALSE,"NYTQTRS";"nytafull",#N/A,FALSE,"NYTQTRS"}</definedName>
    <definedName name="wrn.PRINTREP." hidden="1">{"PRINTREP",#N/A,FALSE,"Sheet1"}</definedName>
    <definedName name="wrn.profit._.p" hidden="1">{"profit",#N/A,FALSE,"Aerospace";"profit",#N/A,FALSE,"Engines";"profit",#N/A,FALSE,"AES";"profit",#N/A,FALSE,"ES";"profit",#N/A,FALSE,"CAS";"profit",#N/A,FALSE,"ATSC";"profit",#N/A,FALSE,"FMT";"profit",#N/A,FALSE,"Aero Other";"profit",#N/A,FALSE,"Judgement"}</definedName>
    <definedName name="wrn.Profit._.V._.LY." hidden="1">{"profit",#N/A,FALSE,"Aerospace";"profit",#N/A,FALSE,"Engines";"profit",#N/A,FALSE,"AES";"profit",#N/A,FALSE,"ES";"profit",#N/A,FALSE,"CAS";"profit",#N/A,FALSE,"ATSC";"profit",#N/A,FALSE,"FMT";"profit",#N/A,FALSE,"Aero Other";"profit",#N/A,FALSE,"Judgement"}</definedName>
    <definedName name="wrn.Profit._.V._.Prior._.Fcst.." hidden="1">{"profit",#N/A,FALSE,"Aero V prior";"profit",#N/A,FALSE,"Eng V Prior";"profit",#N/A,FALSE,"AES V Prior";"profit",#N/A,FALSE,"ES V Prior";"profit",#N/A,FALSE,"CAS V Prior";"profit",#N/A,FALSE,"ATSC V Prior";"profit",#N/A,FALSE,"FMT V Prior";"profit",#N/A,FALSE,"Aero Other V Prior";"profit",#N/A,FALSE,"Judge V Prior"}</definedName>
    <definedName name="wrn.Proyección._.2007." hidden="1">{#N/A,#N/A,TRUE,"ingtemat"}</definedName>
    <definedName name="wrn.prueba." hidden="1">{#N/A,#N/A,FALSE,"Proyección 1998-2007"}</definedName>
    <definedName name="wrn.Pulp." hidden="1">{"Pulp Production",#N/A,FALSE,"Pulp";"Pulp Earnings",#N/A,FALSE,"Pulp"}</definedName>
    <definedName name="wrn.Pump." hidden="1">{#N/A,#N/A,FALSE,"Assump";#N/A,#N/A,FALSE,"Income";#N/A,#N/A,FALSE,"Balance";#N/A,#N/A,FALSE,"DCF Pump";#N/A,#N/A,FALSE,"Trans Assump";#N/A,#N/A,FALSE,"Combined Income";#N/A,#N/A,FALSE,"Combined Balance"}</definedName>
    <definedName name="wrn.qrt95." hidden="1">{"qrt95",#N/A,FALSE,"BAIRNUMB"}</definedName>
    <definedName name="wrn.Qtr._.Op._.Q1." hidden="1">{"Qtr Op Mgd Q1",#N/A,FALSE,"Qtr-Op (Mng)";"Qtr Op Rpt Q1",#N/A,FALSE,"Qtr-Op (Rpt)";"Operating Vs Reported",#N/A,FALSE,"Rpt-Op Inc"}</definedName>
    <definedName name="wrn.Qtr._.Op._.Q2." hidden="1">{"Qtr Op Mgd Q2",#N/A,FALSE,"Qtr-Op (Mng)";"Qtr Op Rpt Q2",#N/A,FALSE,"Qtr-Op (Rpt)";"Operating Vs Reported",#N/A,FALSE,"Rpt-Op Inc"}</definedName>
    <definedName name="wrn.Qtr._.Op._.Q3." hidden="1">{"Qtr Op Mgd Q3",#N/A,FALSE,"Qtr-Op (Mng)";"Qtr Op Rpt Q3",#N/A,FALSE,"Qtr-Op (Rpt)";"Operating Vs Reported",#N/A,FALSE,"Rpt-Op Inc"}</definedName>
    <definedName name="wrn.Qtr._.Op._.Q4." hidden="1">{"Qtr Op Mgd Q3",#N/A,FALSE,"Qtr-Op (Mng)";"Qtr Op Rpt Q4",#N/A,FALSE,"Qtr-Op (Rpt)";"Operating Vs Reported",#N/A,FALSE,"Rpt-Op Inc"}</definedName>
    <definedName name="wrn.Qtr._.Op._Q2a." hidden="1">{"Qtr Op Mgd Q2",#N/A,FALSE,"Qtr-Op (Mng)";"Qtr Op Rpt Q2",#N/A,FALSE,"Qtr-Op (Rpt)";"Operating Vs Reported",#N/A,FALSE,"Rpt-Op Inc"}</definedName>
    <definedName name="wrn.Qtr_.Op._.Q4." hidden="1">{"Qtr Op Mgd Q3",#N/A,FALSE,"Qtr-Op (Mng)";"Qtr Op Rpt Q4",#N/A,FALSE,"Qtr-Op (Rpt)";"Operating Vs Reported",#N/A,FALSE,"Rpt-Op Inc"}</definedName>
    <definedName name="wrn.qtrpvs." hidden="1">{#N/A,#N/A,FALSE,"CurQtr vsPriorQ"}</definedName>
    <definedName name="wrn.qtrpyr." hidden="1">{"qtrpyr",#N/A,FALSE,"CurQTR vsPriorY"}</definedName>
    <definedName name="wrn.quarterly." hidden="1">{"quarterly",#N/A,FALSE,"BAIRNUMB"}</definedName>
    <definedName name="wrn.Quarterly._.report." hidden="1">{#N/A,#N/A,TRUE,"PARAMETERS";#N/A,#N/A,TRUE,"M1";#N/A,#N/A,TRUE,"DETAILS M1";#N/A,#N/A,TRUE,"M2";#N/A,#N/A,TRUE,"DETAILS M2";#N/A,#N/A,TRUE,"M3";#N/A,#N/A,TRUE,"DETAILS M3";#N/A,#N/A,TRUE,"M4";#N/A,#N/A,TRUE,"M5";#N/A,#N/A,TRUE,"Q6";#N/A,#N/A,TRUE,"Q7";#N/A,#N/A,TRUE,"M9";#N/A,#N/A,TRUE,"M11";#N/A,#N/A,TRUE,"Q13";#N/A,#N/A,TRUE,"KFF Quarter"}</definedName>
    <definedName name="wrn.REDLAND." hidden="1">{"FRONT (REDLAND) (25)",#N/A,FALSE,"REDLAND";"P_AND_L (REDLAND) (25)",#N/A,FALSE,"REDLAND";"CASH_AND_VAL (REDLAND) (25)",#N/A,FALSE,"REDLAND";"OPERATIONAL_FORCASTS (REDLAND) (25)",#N/A,FALSE,"REDLAND";"MODELS (REDLAND) (25)",#N/A,FALSE,"REDLAND";"IND.VAL2 (REDLAND) (25)",#N/A,FALSE,"REDLAND";"IND.VAL1 (REDLAND) (25)",#N/A,FALSE,"REDLAND";"GERMAN STATS (REDLAND) (25)",#N/A,FALSE,"REDLAND";"BRASS TCE (REDLAND) (25)",#N/A,FALSE,"REDLAND";"BRASS P AND L (REDLAND) (25)",#N/A,FALSE,"REDLAND";"BRASS BALANCE (REDLAND) (25)",#N/A,FALSE,"REDLAND";"SUMPARTS (REDLAND) (23)",#N/A,FALSE,"REDLAND"}</definedName>
    <definedName name="wrn.RELEVANTSHEETS." hidden="1">{#N/A,#N/A,FALSE,"AD_Purch";#N/A,#N/A,FALSE,"Projections";#N/A,#N/A,FALSE,"DCF";#N/A,#N/A,FALSE,"Mkt Val"}</definedName>
    <definedName name="wrn.Report." hidden="1">{#N/A,#N/A,FALSE,"COVER";#N/A,#N/A,FALSE,"FORECAST";#N/A,#N/A,FALSE,"VALUATION";#N/A,#N/A,FALSE,"FY ANALYSIS ";#N/A,#N/A,FALSE," HY ANALYSIS"}</definedName>
    <definedName name="wrn.Report_Page." hidden="1">{"Annual_Income",#N/A,FALSE,"Report Page";"Balance_Cash_Flow",#N/A,FALSE,"Report Page";"Quarterly_Income",#N/A,FALSE,"Report Page"}</definedName>
    <definedName name="wrn.Report_PR_1." hidden="1">{"PR1","pr1",TRUE,"Sch PR-1"}</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Restatements._.only." hidden="1">{#N/A,#N/A,FALSE,"B1_B4 Restated";#N/A,#N/A,FALSE,"R2002";#N/A,#N/A,FALSE,"R2003"}</definedName>
    <definedName name="wrn.Restricted._.Rpts." hidden="1">{"RptRY",#N/A,FALSE,"CDGy";"RptRQ",#N/A,FALSE,"CDGq";"RptRM",#N/A,FALSE,"CDGm"}</definedName>
    <definedName name="wrn.RETURNS." hidden="1">{"BETAS",#N/A,FALSE,"RETURNS";"THEOR KE",#N/A,FALSE,"RETURNS";"IMPLIED KE",#N/A,FALSE,"RETURNS";"THEO GR",#N/A,FALSE,"RETURNS";"IMPLIED GR",#N/A,FALSE,"RETURNS";"IMPLIED KE PORD",#N/A,FALSE,"RETURNS";"ROE",#N/A,FALSE,"RETURNS";"RETENTIONS",#N/A,FALSE,"RETURNS";"RISK FREE",#N/A,FALSE,"RETURNS";"GRISKADJPER",#N/A,FALSE,"RETURNS";"THEOR PER",#N/A,FALSE,"RETURNS"}</definedName>
    <definedName name="wrn.RETURNS._.ON._.INV." hidden="1">{"RETURNINVEST",#N/A,FALSE,"ROI (%)";"RETURNS2",#N/A,FALSE,"ROI (%)";"RETURNS3",#N/A,FALSE,"ROI (%)"}</definedName>
    <definedName name="wrn.Revenue._.Details." hidden="1">{"Revenue by Industry Chart",#N/A,FALSE,"Mix";"Annual Revenue Detail",#N/A,FALSE,"Mix";"Quarterly Revenue Detail",#N/A,FALSE,"Mix"}</definedName>
    <definedName name="wrn.RMC." hidden="1">{"FRONT (RMC) (25)",#N/A,TRUE,"RMC";"P_AND_L (RMC) (25)",#N/A,TRUE,"RMC";"CASH_AND_VAL (RMC) (25)",#N/A,TRUE,"RMC";"INDVAL (RMC) (25)",#N/A,TRUE,"RMC"}</definedName>
    <definedName name="wrn.roll." hidden="1">{"bobsum",#N/A,FALSE,"BobSummary";"Month",#N/A,FALSE,"Mnthly Roll";"fullprior",#N/A,FALSE,"Full Yr v Prior";"FULLPLN",#N/A,FALSE,"Full Yr vs Plan"}</definedName>
    <definedName name="wrn.Roll._.Up._.Fields." hidden="1">{"Total",#N/A,FALSE,"Six Fields";"PDP",#N/A,FALSE,"Six Fields";"PNP",#N/A,FALSE,"Six Fields";"PUD",#N/A,FALSE,"Six Fields";"Prob",#N/A,FALSE,"Six Fields"}</definedName>
    <definedName name="wrn.Rptg._.Manual._.Volume._.II." hidden="1">{#N/A,#N/A,FALSE,"Welcome";#N/A,#N/A,FALSE,"Instructs";#N/A,#N/A,FALSE,"TOC";#N/A,#N/A,FALSE,"MOR";#N/A,#N/A,FALSE,"MOHSch";#N/A,#N/A,FALSE,"MOHIns";#N/A,#N/A,FALSE,"SNar";#N/A,#N/A,FALSE,"FNar";#N/A,#N/A,FALSE,"CSFL";#N/A,#N/A,FALSE,"FrgnCurr";#N/A,#N/A,FALSE,"CMA"}</definedName>
    <definedName name="wrn.Rptg._.Manual._.Volume._.III." hidden="1">{#N/A,#N/A,FALSE,"Welcome";#N/A,#N/A,FALSE,"Instructs";#N/A,#N/A,FALSE,"TOC";#N/A,#N/A,FALSE,"Nestle";#N/A,#N/A,FALSE,"ICExcept";#N/A,#N/A,FALSE,"Equity";#N/A,#N/A,FALSE,"PLPL";#N/A,#N/A,FALSE,"Flexi";#N/A,#N/A,FALSE,"ARAging";#N/A,#N/A,FALSE,"TecDep";#N/A,#N/A,FALSE,"FA";#N/A,#N/A,FALSE,"DefTax";#N/A,#N/A,FALSE,"GAExp";#N/A,#N/A,FALSE,"AssetDet";#N/A,#N/A,FALSE,"MiscPay";#N/A,#N/A,FALSE,"OOI";#N/A,#N/A,FALSE,"Nonop";#N/A,#N/A,FALSE,"InvestDebt";#N/A,#N/A,FALSE,"Head";#N/A,#N/A,FALSE,"Legal";#N/A,#N/A,FALSE,"LTLia";#N/A,#N/A,FALSE,"MfgSources"}</definedName>
    <definedName name="wrn.Rptg._.Manual._.Volume._.IV." hidden="1">{#N/A,#N/A,FALSE,"Welcome";#N/A,#N/A,FALSE,"Instructs";#N/A,#N/A,FALSE,"TOC";#N/A,#N/A,FALSE,"YEP";#N/A,#N/A,FALSE,"Prop";#N/A,#N/A,FALSE,"Capex";#N/A,#N/A,FALSE,"ICPL";#N/A,#N/A,FALSE,"ICBS";#N/A,#N/A,FALSE,"MiscStats";#N/A,#N/A,FALSE,"Production";#N/A,#N/A,FALSE,"BIINS";#N/A,#N/A,FALSE,"WBINS";#N/A,#N/A,FALSE,"INSStats";#N/A,#N/A,FALSE,"TaxExp";#N/A,#N/A,FALSE,"TaxAccrual";#N/A,#N/A,FALSE,"TaxLoss";#N/A,#N/A,FALSE,"Royalty"}</definedName>
    <definedName name="wrn.RUGBY." hidden="1">{"FRONT (RUGBY) (25)",#N/A,TRUE,"RUGBY";"P_AND_L (RUGBY) (25)",#N/A,TRUE,"RUGBY";"CASH_AND_VAL (RUGBY) (25)",#N/A,TRUE,"RUGBY";"VALUE (RUGBY) (25)",#N/A,TRUE,"RUGBY";"SENSIT (RUGBY) (25)",#N/A,TRUE,"RUGBY";"models1 (RUGBY) (25)",#N/A,TRUE,"RUGBY";"MODELS (RUGBY) (25)",#N/A,TRUE,"RUGBY";"JOINERY (RUGBY) (25)",#N/A,TRUE,"RUGBY"}</definedName>
    <definedName name="wrn.RUSSELL." hidden="1">{"FRONT (A. RUSSELL) (25)",#N/A,TRUE,"A. RUSSELL";"P_AND_L (A. RUSSELL) (25)",#N/A,TRUE,"A. RUSSELL";"CASH_AND_VAL (A. RUSSELL) (25)",#N/A,TRUE,"A. RUSSELL"}</definedName>
    <definedName name="wrn.sales." hidden="1">{"sales",#N/A,FALSE,"Sales";"sales existing",#N/A,FALSE,"Sales";"sales rd1",#N/A,FALSE,"Sales";"sales rd2",#N/A,FALSE,"Sales"}</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B_PRES." hidden="1">{#N/A,#N/A,TRUE,"Sheet16"}</definedName>
    <definedName name="wrn.scall." hidden="1">{"scmonth",#N/A,FALSE,"Super";"scroll",#N/A,FALSE,"Super";"scprof",#N/A,FALSE,"Super"}</definedName>
    <definedName name="wrn.scmonth." hidden="1">{"scmonth",#N/A,FALSE,"Super"}</definedName>
    <definedName name="wrn.scprof." hidden="1">{"scprof",#N/A,FALSE,"Super"}</definedName>
    <definedName name="wrn.Scripts." hidden="1">{"ENBREL",#N/A,FALSE,"Sheet1";"RenaGel",#N/A,FALSE,"Sheet1";"HIV PI",#N/A,FALSE,"Sheet1";"MS",#N/A,FALSE,"Sheet1"}</definedName>
    <definedName name="wrn.scrol." hidden="1">{"scroll",#N/A,FALSE,"Super"}</definedName>
    <definedName name="wrn.sensitivity._.analyses." hidden="1">{"general",#N/A,FALSE,"Assumptions"}</definedName>
    <definedName name="wrn.Sep._.Forecast." hidden="1">{"Sep",#N/A,FALSE,"Manager Report"}</definedName>
    <definedName name="wrn.Service._.Headcount." hidden="1">{#N/A,#N/A,FALSE,"south";#N/A,#N/A,FALSE,"pacific";#N/A,#N/A,FALSE,"south east";#N/A,#N/A,FALSE,"mid-atlantic";#N/A,#N/A,FALSE,"east";#N/A,#N/A,FALSE,"midwest";#N/A,#N/A,FALSE,"northeast";#N/A,#N/A,FALSE,"total";#N/A,#N/A,FALSE,"central";#N/A,#N/A,FALSE,"West";#N/A,#N/A,FALSE,"Summary"}</definedName>
    <definedName name="wrn.Seven._.Page." hidden="1">{"Income",#N/A,FALSE,"income";"Sales",#N/A,FALSE,"income";"Critical",#N/A,FALSE,"income";"Market",#N/A,FALSE,"Market";"Returns",#N/A,FALSE,"returns";"Balance",#N/A,FALSE,"balance";"Cash Flow",#N/A,FALSE,"balance"}</definedName>
    <definedName name="wrn.SGPMODELS." hidden="1">{"QTRINC1",#N/A,FALSE,"SGPNEW";"QTRINC2",#N/A,FALSE,"SGPNEW";"USSALES1",#N/A,FALSE,"SGPNEW";"USSALES2",#N/A,FALSE,"SGPNEW";"INTLSALES1",#N/A,FALSE,"SGPNEW";"INTLSALES2",#N/A,FALSE,"SGPNEW";"WWSALES1",#N/A,FALSE,"SGPNEW";"WWSALES2",#N/A,FALSE,"SGPNEW";"NEWPRODS",#N/A,FALSE,"SGPNEW";"CASHFLOW",#N/A,FALSE,"SGPNEW"}</definedName>
    <definedName name="wrn.shamrock" hidden="1">{#N/A,#N/A,TRUE,"Tar-Ass";#N/A,#N/A,TRUE,"Tar-Ass LBO";#N/A,#N/A,TRUE,"LBO Ret";#N/A,#N/A,TRUE,"Tar-BS LBO";#N/A,#N/A,TRUE,"Tar-IS LBO";#N/A,#N/A,TRUE,"Tar-CF LBO";#N/A,#N/A,TRUE,"Tar-Debt LBO";#N/A,#N/A,TRUE,"Tar-Int LBO";#N/A,#N/A,TRUE,"Tar-Taxes LBO";#N/A,#N/A,TRUE,"Tar-Val LBO"}</definedName>
    <definedName name="wrn.SHARPE." hidden="1">{"FRONT (SHARPE &amp; FISHER) (25)",#N/A,TRUE,"SHARPE &amp; FISHER";"P AND L (SHARPE &amp; FISHER) (25)",#N/A,TRUE,"SHARPE &amp; FISHER";"CASH AND VAL (SHARPE &amp; FISHER) (25)",#N/A,TRUE,"SHARPE &amp; FISHER"}</definedName>
    <definedName name="wrn.SIG." hidden="1">{"FRONT (SIG) (25)",#N/A,TRUE,"SIG";"P AND L (SIG) (25)",#N/A,TRUE,"SIG";"CASH AND VAL (SIG) (25)",#N/A,TRUE,"SIG";"MODELS (SIG) (25)",#N/A,TRUE,"SIG"}</definedName>
    <definedName name="wrn.Six._.Page." hidden="1">{"Income",#N/A,FALSE,"Earnings";"Critical Measures",#N/A,FALSE,"Earnings";"Balance",#N/A,FALSE,"Balance";"Cash Flow",#N/A,FALSE,"Balance";"Market",#N/A,FALSE,"Market";"Returns",#N/A,FALSE,"Returns"}</definedName>
    <definedName name="wrn.Sixpage." hidden="1">{"Income",#N/A,FALSE,"income";"Critical",#N/A,FALSE,"income";"Balance",#N/A,FALSE,"Balance";"Cash Flow",#N/A,FALSE,"Balance";"Returns",#N/A,FALSE,"Returns";"Market",#N/A,FALSE,"Market"}</definedName>
    <definedName name="wrn.SPRING._.RAM." hidden="1">{"FRONT (SPRING RAM) (29)",#N/A,TRUE,"SPRING RAM";"P_AND_L (SPRING RAM) (29)",#N/A,TRUE,"SPRING RAM";"CASH_AND_VAL (SPRING RAM) (29)",#N/A,TRUE,"SPRING RAM"}</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spall.1" hidden="1">{"sspcash",#N/A,FALSE,"EWSINCX";"sspinc",#N/A,FALSE,"EWSINCX";"ssptax",#N/A,FALSE,"EWSINCX";"ssppub",#N/A,FALSE,"EWSINCX";"sspperchgetc",#N/A,FALSE,"EWSINCX";"sspevan",#N/A,FALSE,"EWSINCX";"sspbroad",#N/A,FALSE,"EWSINCX";"sspbroadcont",#N/A,FALSE,"EWSINCX";"sspcable",#N/A,FALSE,"EWSINCX"}</definedName>
    <definedName name="wrn.stand_alone." hidden="1">{#N/A,#N/A,FALSE,"CBE";#N/A,#N/A,FALSE,"SWK"}</definedName>
    <definedName name="wrn.STAND_ALONE_BOTH." hidden="1">{"FCB_ALL",#N/A,FALSE,"FCB";"GREY_ALL",#N/A,FALSE,"GREY"}</definedName>
    <definedName name="wrn.Stand_alone_both._dcf" hidden="1">{"FCB_ALL",#N/A,FALSE,"FCB";"GREY_ALL",#N/A,FALSE,"GREY"}</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Summary",#N/A,FALSE,"Model"}</definedName>
    <definedName name="wrn.Summary._.Report._.by._.Month." hidden="1">{#N/A,#N/A,TRUE,"Cover Page";#N/A,#N/A,TRUE,"Summary Stats Month";#N/A,#N/A,TRUE,"Balance Sheet Month";#N/A,#N/A,TRUE,"Cash Flow Month";#N/A,#N/A,TRUE,"Income Statement Month";#N/A,#N/A,TRUE,"CAPEX Month";#N/A,#N/A,TRUE,"Headcount Summary Month";#N/A,#N/A,TRUE,"Assumptions"}</definedName>
    <definedName name="wrn.Summary._.Report._.by._.Year." hidden="1">{#N/A,#N/A,TRUE,"Cover Page";#N/A,#N/A,TRUE,"Summary Stats Annual";#N/A,#N/A,TRUE,"Balance Sheet Annual";#N/A,#N/A,TRUE,"Cash Flow Annual";#N/A,#N/A,TRUE,"Income Statement Annual";#N/A,#N/A,TRUE,"CAPEX Annual";#N/A,#N/A,TRUE,"Assumptions"}</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LBO."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RMAC." hidden="1">{"FRONT (TARMAC) (25)",#N/A,TRUE,"TARMAC";"P_AND_L (TARMAC) (25)",#N/A,TRUE,"TARMAC";"CASH AND VAL (TARMAC) (25)",#N/A,TRUE,"TARMAC";"MODELS (TARMAC) (25)",#N/A,TRUE,"TARMAC";"MODELS2 (TARMAC) (25)",#N/A,TRUE,"TARMAC";"INDUSTRIAL (TARMAC) (25)",#N/A,TRUE,"TARMAC"}</definedName>
    <definedName name="wrn.Tear._.Sheets." hidden="1">{#N/A,#N/A,FALSE,"ATW";#N/A,#N/A,FALSE,"DO";#N/A,#N/A,FALSE,"ESV";#N/A,#N/A,FALSE,"GLM";#N/A,#N/A,FALSE,"MRL";#N/A,#N/A,FALSE,"NE";#N/A,#N/A,FALSE,"PDE";#N/A,#N/A,FALSE,"FLC";#N/A,#N/A,FALSE,"RDC";#N/A,#N/A,FALSE,"SDC";#N/A,#N/A,FALSE,"RIG"}</definedName>
    <definedName name="wrn.tel2." hidden="1">{#N/A,#N/A,FALSE,"FS_Summary";#N/A,#N/A,FALSE,"Tel_Summary";#N/A,#N/A,FALSE,"Tomahawk";#N/A,#N/A,FALSE,"Medical Marketing";#N/A,#N/A,FALSE,"DIMAC";#N/A,#N/A,FALSE,"Epsilon";#N/A,#N/A,FALSE,"Direct";#N/A,#N/A,FALSE,"DIMAC(2)"}</definedName>
    <definedName name="wrn.telem." hidden="1">{#N/A,#N/A,FALSE,"FS_Summary";#N/A,#N/A,FALSE,"Tomahawk";#N/A,#N/A,FALSE,"Medical Marketing";#N/A,#N/A,FALSE,"Epsilon";#N/A,#N/A,FALSE,"DIMAC";#N/A,#N/A,FALSE,"Direct";#N/A,#N/A,FALSE,"DIMAC(2)"}</definedName>
    <definedName name="wrn.Test." hidden="1">{"Detail",#N/A,FALSE,"FULLESTI";#N/A,#N/A,FALSE,"USMEDCOY"}</definedName>
    <definedName name="wrn.TheWholeEnchilada." hidden="1">{"CSheet",#N/A,FALSE,"C";"SmCap",#N/A,FALSE,"VAL1";"GulfCoast",#N/A,FALSE,"VAL1";"nav",#N/A,FALSE,"NAV";"Summary",#N/A,FALSE,"NAV"}</definedName>
    <definedName name="wrn.TMCALL." hidden="1">{"tmccash",#N/A,FALSE,"INCX";"tmcinc",#N/A,FALSE,"INCX";"tmcpretx",#N/A,FALSE,"INCX";"tmcadrev",#N/A,FALSE,"INCX";"tmcbooks",#N/A,FALSE,"INCX"}</definedName>
    <definedName name="wrn.TMCALL.1" hidden="1">{"tmccash",#N/A,FALSE,"INCX";"tmcinc",#N/A,FALSE,"INCX";"tmcpretx",#N/A,FALSE,"INCX";"tmcadrev",#N/A,FALSE,"INCX";"tmcbooks",#N/A,FALSE,"INCX"}</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comp." hidden="1">{"comp1",#N/A,FALSE,"COMPS";"footnotes",#N/A,FALSE,"COMPS"}</definedName>
    <definedName name="wrn.totalcomp.1" hidden="1">{"comp1",#N/A,FALSE,"COMPS";"footnotes",#N/A,FALSE,"COMPS"}</definedName>
    <definedName name="wrn.TP." hidden="1">{"Page 1",#N/A,TRUE,"Calculations";"Page 2",#N/A,TRUE,"Calculations";"Page 3",#N/A,TRUE,"Calculations";"Page 4",#N/A,TRUE,"Calculations";"Page 6",#N/A,TRUE,"Calculations";"Page 7",#N/A,TRUE,"Calculations";"Page 8",#N/A,TRUE,"Calculations";"Page 9",#N/A,TRUE,"Calculations";"Page 10",#N/A,TRUE,"Calculations";"Page 11",#N/A,TRUE,"Calculations";"Page 12",#N/A,TRUE,"Calculations";"Page 13",#N/A,TRUE,"Calculations";"Page 14",#N/A,TRUE,"Calculations"}</definedName>
    <definedName name="wrn.Trading._.Summary." hidden="1">{#N/A,#N/A,FALSE,"Trading Summary"}</definedName>
    <definedName name="wrn.trans._.sum." hidden="1">{"trans assumptions",#N/A,FALSE,"Merger";"trans accretion",#N/A,FALSE,"Merger"}</definedName>
    <definedName name="wrn.TransPrcd_123." hidden="1">{#N/A,#N/A,TRUE,"TransPrcd 1";#N/A,#N/A,TRUE,"TransPrcd 2";#N/A,#N/A,TRUE,"TransPrcd 3"}</definedName>
    <definedName name="wrn.TRAVIS._.PERKINS." hidden="1">{"FRONT (TRAVIS PERK) (25)",#N/A,TRUE,"TRAVIS PERK";"P_AND_L (TRAVIS PERK) (25)",#N/A,TRUE,"TRAVIS PERK";"CASH_AND_VAL (TRAVIS PERK) (25)",#N/A,TRUE,"TRAVIS PERK"}</definedName>
    <definedName name="wrn.trball." hidden="1">{"trbcash",#N/A,FALSE,"INCPF";"trbinc",#N/A,FALSE,"INCPF";"trbchic",#N/A,FALSE,"INCPF";"trbadrev",#N/A,FALSE,"INCPF";"trbstns",#N/A,FALSE,"INCPF";"trbtvstns",#N/A,FALSE,"INCPF"}</definedName>
    <definedName name="wrn.trball.1" hidden="1">{"trbcash",#N/A,FALSE,"INCPF";"trbinc",#N/A,FALSE,"INCPF";"trbchic",#N/A,FALSE,"INCPF";"trbadrev",#N/A,FALSE,"INCPF";"trbstns",#N/A,FALSE,"INCPF";"trbtvstns",#N/A,FALSE,"INCPF"}</definedName>
    <definedName name="wrn.TUNE._.Model." hidden="1">{#N/A,#N/A,FALSE,"IS";#N/A,#N/A,FALSE,"One pager";#N/A,#N/A,FALSE,"Revenue Detail"}</definedName>
    <definedName name="wrn.Typhoon." hidden="1">{"Agg Output",#N/A,FALSE,"Operational Drivers Output";"NW Output",#N/A,FALSE,"Operational Drivers Output";"South Output",#N/A,FALSE,"Operational Drivers Output";"Central Output",#N/A,FALSE,"Operational Drivers Output"}</definedName>
    <definedName name="wrn.up." hidden="1">{"up stand alones",#N/A,FALSE,"Acquiror"}</definedName>
    <definedName name="wrn.upstairs." hidden="1">{"histincome",#N/A,FALSE,"hyfins";"closing balance",#N/A,FALSE,"hyfins"}</definedName>
    <definedName name="wrn.VALUATION." hidden="1">{#N/A,#N/A,FALSE,"Valuation Assumptions";#N/A,#N/A,FALSE,"Summary";#N/A,#N/A,FALSE,"DCF";#N/A,#N/A,FALSE,"Valuation";#N/A,#N/A,FALSE,"WACC";#N/A,#N/A,FALSE,"UBVH";#N/A,#N/A,FALSE,"Free Cash Flow"}</definedName>
    <definedName name="wrn.Variance._.3." hidden="1">{"Variance Q3",#N/A,FALSE,"Var"}</definedName>
    <definedName name="wrn.Variance._.Q1." hidden="1">{"Variance Q1",#N/A,FALSE,"Var"}</definedName>
    <definedName name="wrn.Variance._.Q2." hidden="1">{"Variance Q2",#N/A,FALSE,"Var"}</definedName>
    <definedName name="wrn.Variance._.Q3." hidden="1">{"Variance Q3",#N/A,FALSE,"Var"}</definedName>
    <definedName name="wrn.Variance._.Q4" hidden="1">{"Variance Q4",#N/A,FALSE,"Var"}</definedName>
    <definedName name="wrn.Variance._.Q4." hidden="1">{"Variance Q4",#N/A,FALSE,"Var"}</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RTX." hidden="1">{"Revenues",#N/A,FALSE,"Revenue";"qearn1",#N/A,FALSE,"Qearn";"qearn2",#N/A,FALSE,"Qearn";#N/A,#N/A,FALSE,"Qmargin";"cashflow",#N/A,FALSE,"Cashflow";"Product Pipeline",#N/A,FALSE,"Product Pipeline"}</definedName>
    <definedName name="wrn.Wacc." hidden="1">{"Area1",#N/A,FALSE,"OREWACC";"Area2",#N/A,FALSE,"OREWACC"}</definedName>
    <definedName name="wrn.WHOLE." hidden="1">{#N/A,#N/A,FALSE,"assumptions";#N/A,#N/A,FALSE,"contrib_annual";#N/A,#N/A,FALSE,"historic";#N/A,#N/A,FALSE,"Proforma";#N/A,#N/A,FALSE,"CALENDARIZED";#N/A,#N/A,FALSE,"Has_gets";#N/A,#N/A,FALSE,"DILUTION"}</definedName>
    <definedName name="wrn.wicor." hidden="1">{#N/A,#N/A,FALSE,"FACTSHEETS";#N/A,#N/A,FALSE,"pump";#N/A,#N/A,FALSE,"filter"}</definedName>
    <definedName name="wrn.Wolseley." hidden="1">{"Turnover",#N/A,FALSE;"Profits",#N/A,FALSE;"cashflow",#N/A,FALSE}</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poall." hidden="1">{"wpocash",#N/A,FALSE,"WPOALLT";"wpoinc",#N/A,FALSE,"WPOALLT";"wpoexcl",#N/A,FALSE,"WPOALLT";"wpocable",#N/A,FALSE,"WPOALLT";"wpobroad",#N/A,FALSE,"WPOALLT";"wpopost",#N/A,FALSE,"WPOALLT";"wponwsweek",#N/A,FALSE,"WPOALLT"}</definedName>
    <definedName name="wrn.wpoall.1" hidden="1">{"wpocash",#N/A,FALSE,"WPOALLT";"wpoinc",#N/A,FALSE,"WPOALLT";"wpoexcl",#N/A,FALSE,"WPOALLT";"wpocable",#N/A,FALSE,"WPOALLT";"wpobroad",#N/A,FALSE,"WPOALLT";"wpopost",#N/A,FALSE,"WPOALLT";"wponwsweek",#N/A,FALSE,"WPOALLT"}</definedName>
    <definedName name="wrn.WWY." hidden="1">{#N/A,#N/A,FALSE,"WWY"}</definedName>
    <definedName name="wrn.Yahoo." hidden="1">{#N/A,#N/A,FALSE,"Inc. St.";#N/A,#N/A,FALSE,"FYear";#N/A,#N/A,FALSE,"Revs.";#N/A,#N/A,FALSE,"RevsYear";#N/A,#N/A,FALSE,"Balance";#N/A,#N/A,FALSE,"CompVal";#N/A,#N/A,FALSE,"Val.";#N/A,#N/A,FALSE,"DCFval"}</definedName>
    <definedName name="wrn.Year._.End._.Projections." hidden="1">{#N/A,#N/A,FALSE,"SALESPROJ";#N/A,#N/A,FALSE,"DCPROJ";#N/A,#N/A,FALSE,"Home Office";#N/A,#N/A,FALSE,"Summary"}</definedName>
    <definedName name="wrn1.1.1" hidden="1">{#N/A,#N/A,FALSE,"Calc";#N/A,#N/A,FALSE,"Sensitivity";#N/A,#N/A,FALSE,"LT Earn.Dil.";#N/A,#N/A,FALSE,"Dil. AVP"}</definedName>
    <definedName name="WRN2.Document" hidden="1">{"consolidated",#N/A,FALSE,"Sheet1";"cms",#N/A,FALSE,"Sheet1";"fse",#N/A,FALSE,"Sheet1"}</definedName>
    <definedName name="wrn3.ALL." hidden="1">{#N/A,#N/A,FALSE,"DCF";#N/A,#N/A,FALSE,"WACC";#N/A,#N/A,FALSE,"Sales_EBIT";#N/A,#N/A,FALSE,"Capex_Depreciation";#N/A,#N/A,FALSE,"WC";#N/A,#N/A,FALSE,"Interest";#N/A,#N/A,FALSE,"Assumptions"}</definedName>
    <definedName name="wrndoc" hidden="1">{"consolidated",#N/A,FALSE,"Sheet1";"cms",#N/A,FALSE,"Sheet1";"fse",#N/A,FALSE,"Sheet1"}</definedName>
    <definedName name="wrnfy97" hidden="1">{#N/A,#N/A,FALSE,"FY97";#N/A,#N/A,FALSE,"FY98";#N/A,#N/A,FALSE,"FY99";#N/A,#N/A,FALSE,"FY00";#N/A,#N/A,FALSE,"FY01"}</definedName>
    <definedName name="wrnn" hidden="1">{#N/A,#N/A,FALSE,"PERSONAL";#N/A,#N/A,FALSE,"explotación";#N/A,#N/A,FALSE,"generales"}</definedName>
    <definedName name="wrnprint1" hidden="1">{#N/A,#N/A,FALSE,"Financial";#N/A,#N/A,FALSE,"Balance Sheet";#N/A,#N/A,FALSE,"Income stmt";#N/A,#N/A,FALSE,"Ratio"}</definedName>
    <definedName name="wsdklsd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t" hidden="1">{#N/A,#N/A,FALSE,"FY97";#N/A,#N/A,FALSE,"FY98";#N/A,#N/A,FALSE,"FY99";#N/A,#N/A,FALSE,"FY00";#N/A,#N/A,FALSE,"FY01"}</definedName>
    <definedName name="wvu.all." hidden="1">{TRUE,TRUE,-1.25,-0.5,597.75,370.5,FALSE,FALSE,TRUE,TRUE,0,1,10,25,69,0.826923076923077,1,2,TRUE,TRUE,1,TRUE,1,FALSE,100,"Swvu.all.","ACwvu.all.",1,FALSE,FALSE,0.748031496062992,0.748031496062992,0.984251968503937,0.984251968503937,1,"","Page &amp;p",FALSE,FALSE,FALSE,FALSE,1,70,#N/A,#N/A,"=R25C10:R89C17","=C1","Rwvu.all.",#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ashflow." hidden="1">{TRUE,TRUE,-1.25,-15.5,456.75,279.75,FALSE,TRUE,TRUE,TRUE,0,1,#N/A,163,#N/A,9.22641509433962,20.2,1,FALSE,FALSE,3,TRUE,1,FALSE,100,"Swvu.cashflow.","ACwvu.cashflow.",1,FALSE,FALSE,0.511811023622047,0.511811023622047,0.354330708661417,0.31496062992126,2,"","",FALSE,FALSE,FALSE,TRUE,1,#N/A,1,1,"=R173C1:R197C22",FALSE,#N/A,#N/A,FALS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rollinghalfyear." hidden="1">{TRUE,TRUE,-1.25,-0.5,597.75,370.5,FALSE,FALSE,TRUE,TRUE,0,1,11,25,69,0.826923076923077,1,2,TRUE,TRUE,1,TRUE,1,FALSE,100,"Swvu.rollinghalfyear.","ACwvu.rollinghalfyear.",1,FALSE,FALSE,0.748031496062992,0.748031496062992,0.984251968503937,0.984251968503937,1,"","Page &amp;p",FALSE,FALSE,FALSE,FALSE,1,70,#N/A,#N/A,"=R25C10:R89C17","=C1","Rwvu.rollinghalfyear.",#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yearly." hidden="1">{TRUE,TRUE,-1.25,-0.5,597.75,370.5,FALSE,FALSE,TRUE,TRUE,0,1,10,25,26,0.826923076923077,1,1,TRUE,TRUE,1,TRUE,1,FALSE,100,"Swvu.yearly.","ACwvu.yearly.",1,FALSE,FALSE,0.748031496062992,0.748031496062992,0.984251968503937,0.984251968503937,1,"","Page &amp;p",FALSE,FALSE,FALSE,FALSE,1,70,#N/A,#N/A,"=R25C10:R89C19","=C1","Rwvu.yearly.",#N/A,FALSE,FALSE}</definedName>
    <definedName name="wvu1.all" hidden="1">{TRUE,TRUE,-1.25,-0.5,597.75,370.5,FALSE,FALSE,TRUE,TRUE,0,1,10,25,69,0.826923076923077,1,2,TRUE,TRUE,1,TRUE,1,FALSE,100,"Swvu.all.","ACwvu.all.",1,FALSE,FALSE,0.748031496062992,0.748031496062992,0.984251968503937,0.984251968503937,1,"","Page &amp;p",FALSE,FALSE,FALSE,FALSE,1,70,#N/A,#N/A,"=R25C10:R89C17","=C1","Rwvu.all.",#N/A,FALSE,FALSE}</definedName>
    <definedName name="ww" hidden="1">{"assumption 50 50",#N/A,TRUE,"Merger";"has gets cash",#N/A,TRUE,"Merger";"accretion dilution",#N/A,TRUE,"Merger";"comparison credit stats",#N/A,TRUE,"Merger";"pf credit stats",#N/A,TRUE,"Merger";"pf sheets",#N/A,TRUE,"Merger"}</definedName>
    <definedName name="WWsales">#REF!</definedName>
    <definedName name="WWSalesQuarter">#REF!</definedName>
    <definedName name="WWSalesYear">#REF!</definedName>
    <definedName name="www"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ww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Revenue by Industry Chart",#N/A,FALSE,"Mix";"Annual Revenue Detail",#N/A,FALSE,"Mix";"Quarterly Revenue Detail",#N/A,FALSE,"Mix"}</definedName>
    <definedName name="X506U78LeukemiaAndLymphomas01">#REF!</definedName>
    <definedName name="X506U78LeukemiaAndLymphomas02">#REF!</definedName>
    <definedName name="X506U78LeukemiaAndLymphomas03">#REF!</definedName>
    <definedName name="X506U78LeukemiaAndLymphomas04">#REF!</definedName>
    <definedName name="X506U78LeukemiaAndLymphomas05">#REF!</definedName>
    <definedName name="X776C85CytotoxicEnhancer00">#REF!</definedName>
    <definedName name="X776C85CytotoxicEnhancer01">#REF!</definedName>
    <definedName name="X776C85CytotoxicEnhancer02">#REF!</definedName>
    <definedName name="X776C85CytotoxicEnhancer03">#REF!</definedName>
    <definedName name="X776C85CytotoxicEnhancer04">#REF!</definedName>
    <definedName name="X776C85CytotoxicEnhancer05">#REF!</definedName>
    <definedName name="Xa">#REF!</definedName>
    <definedName name="Xb">#REF!</definedName>
    <definedName name="xbnxjyk" hidden="1">{#N/A,#N/A,FALSE,"Calc";#N/A,#N/A,FALSE,"Sensitivity";#N/A,#N/A,FALSE,"LT Earn.Dil.";#N/A,#N/A,FALSE,"Dil. AVP"}</definedName>
    <definedName name="Xc">#REF!</definedName>
    <definedName name="XCGFHTG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cjxrfjkm" hidden="1">{"up stand alones",#N/A,FALSE,"Acquiror"}</definedName>
    <definedName name="xData1.2">[5]Sheet1!#REF!</definedName>
    <definedName name="xdif_RefreshIncludeLists" hidden="1">FALSE</definedName>
    <definedName name="xdifExcludeHiddenBudgetUpload" hidden="1">TRUE</definedName>
    <definedName name="xdifSelectedSheetsBudgetUpload" hidden="1">{"SalesA"}</definedName>
    <definedName name="xei">#REF!</definedName>
    <definedName name="xfvnxfyjk" hidden="1">{"casespecific",#N/A,FALSE,"Assumptions"}</definedName>
    <definedName name="xgjxfgj" hidden="1">{#N/A,#N/A,FALSE,"Calc";#N/A,#N/A,FALSE,"Sensitivity";#N/A,#N/A,FALSE,"LT Earn.Dil.";#N/A,#N/A,FALSE,"Dil. AVP"}</definedName>
    <definedName name="xgnxfj" hidden="1">{#N/A,#N/A,FALSE,"Calc";#N/A,#N/A,FALSE,"Sensitivity";#N/A,#N/A,FALSE,"LT Earn.Dil.";#N/A,#N/A,FALSE,"Dil. AVP"}</definedName>
    <definedName name="xg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gwef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HARVARD">#REF!</definedName>
    <definedName name="xs" hidden="1">{"QTRINC1",#N/A,FALSE,"QTRINC";"QTRINC2",#N/A,FALSE,"QTRINC";"QTRSALES",#N/A,FALSE,"QTRSALES";"ANNSALES",#N/A,FALSE,"ANNSALES";"CASHFLOW",#N/A,FALSE,"CASHFLOW"}</definedName>
    <definedName name="xvbjzxf" hidden="1">{#N/A,#N/A,FALSE,"Calc";#N/A,#N/A,FALSE,"Sensitivity";#N/A,#N/A,FALSE,"LT Earn.Dil.";#N/A,#N/A,FALSE,"Dil. AVP"}</definedName>
    <definedName name="XVCWXV" hidden="1">[177]AW!$D$12</definedName>
    <definedName name="xx" hidden="1">{"up stand alones",#N/A,FALSE,"Acquiror"}</definedName>
    <definedName name="xxxxx" hidden="1">{#N/A,#N/A,FALSE,"Calc";#N/A,#N/A,FALSE,"Sensitivity";#N/A,#N/A,FALSE,"LT Earn.Dil.";#N/A,#N/A,FALSE,"Dil. AVP"}</definedName>
    <definedName name="XYZ">[94]Assumptions!#REF!</definedName>
    <definedName name="y">#REF!</definedName>
    <definedName name="Yahoo" hidden="1">{#N/A,#N/A,FALSE,"Inc. St.";#N/A,#N/A,FALSE,"FYear";#N/A,#N/A,FALSE,"Revs.";#N/A,#N/A,FALSE,"RevsYear";#N/A,#N/A,FALSE,"Balance";#N/A,#N/A,FALSE,"CompVal";#N/A,#N/A,FALSE,"Val.";#N/A,#N/A,FALSE,"DCFval"}</definedName>
    <definedName name="Yahoo__Annual_EPS_Model___1995A___1998E">#REF!</definedName>
    <definedName name="Yahoo__Quarterly_Advertising_Revenue_Summary__1996E___1998E">#REF!</definedName>
    <definedName name="year">#REF!</definedName>
    <definedName name="Year_1">#REF!</definedName>
    <definedName name="Year_10">#REF!</definedName>
    <definedName name="Year_2">#REF!</definedName>
    <definedName name="Year_3">#REF!</definedName>
    <definedName name="Year_4">#REF!</definedName>
    <definedName name="Year_5">#REF!</definedName>
    <definedName name="Year_6">#REF!</definedName>
    <definedName name="Year_7">#REF!</definedName>
    <definedName name="Year_8">#REF!</definedName>
    <definedName name="Year_9">#REF!</definedName>
    <definedName name="year_data_1">#REF!</definedName>
    <definedName name="year_data_10">#REF!</definedName>
    <definedName name="year_data_11">#REF!</definedName>
    <definedName name="year_data_12">#REF!</definedName>
    <definedName name="year_data_13">#REF!</definedName>
    <definedName name="year_data_14">#REF!</definedName>
    <definedName name="year_data_15">#REF!</definedName>
    <definedName name="year_data_16">#REF!</definedName>
    <definedName name="year_data_17">#REF!</definedName>
    <definedName name="year_data_18">#REF!</definedName>
    <definedName name="year_data_19">#REF!</definedName>
    <definedName name="year_data_2">#REF!</definedName>
    <definedName name="year_data_20">#REF!</definedName>
    <definedName name="year_data_21">#REF!</definedName>
    <definedName name="year_data_22">#REF!</definedName>
    <definedName name="year_data_23">#REF!</definedName>
    <definedName name="year_data_24">#REF!</definedName>
    <definedName name="year_data_25">#REF!</definedName>
    <definedName name="year_data_26">#REF!</definedName>
    <definedName name="year_data_27">#REF!</definedName>
    <definedName name="year_data_28">#REF!</definedName>
    <definedName name="year_data_29">#REF!</definedName>
    <definedName name="year_data_3">#REF!</definedName>
    <definedName name="year_data_30">#REF!</definedName>
    <definedName name="year_data_4">#REF!</definedName>
    <definedName name="year_data_5">#REF!</definedName>
    <definedName name="year_data_6">#REF!</definedName>
    <definedName name="year_data_7">#REF!</definedName>
    <definedName name="year_data_8">#REF!</definedName>
    <definedName name="year_data_9">#REF!</definedName>
    <definedName name="YEAR01">15</definedName>
    <definedName name="YEAR02">30</definedName>
    <definedName name="YEAR03">45</definedName>
    <definedName name="yearend">#REF!</definedName>
    <definedName name="yearhigh">#REF!</definedName>
    <definedName name="yearlow">#REF!</definedName>
    <definedName name="YEARplus1">[5]Sheet1!$F$14:$H$14</definedName>
    <definedName name="YearPlus1PE">[5]Sheet1!#REF!</definedName>
    <definedName name="Yearplus2">[5]Sheet1!$F$15:$H$15</definedName>
    <definedName name="YearPlus2PE">[5]Sheet1!#REF!</definedName>
    <definedName name="YearPlus3">[5]Sheet1!$F$16:$H$16</definedName>
    <definedName name="YearRange">[117]BackSheet!$D$57:$AG$57</definedName>
    <definedName name="YEARS">[5]Sheet1!#REF!</definedName>
    <definedName name="Years_in_full_stream">'[33]PV of Op Leases_VDF'!$C$15:$AX$15</definedName>
    <definedName name="Years_into_future">[33]DCF_VDF!$C$37:$AZ$37</definedName>
    <definedName name="yearshedged">#REF!</definedName>
    <definedName name="yecash00">'[196]CASH FLOW'!$J$42</definedName>
    <definedName name="yecash01">'[196]CASH FLOW'!$Q$42</definedName>
    <definedName name="yecash02">'[196]CASH FLOW'!$X$42</definedName>
    <definedName name="yecash03">'[196]CASH FLOW'!$Y$42</definedName>
    <definedName name="yecash04">'[196]CASH FLOW'!$Z$42</definedName>
    <definedName name="yecash99">'[196]CASH FLOW'!$F$42</definedName>
    <definedName name="YES">'[100]Hist Data'!$A$1:$I$72</definedName>
    <definedName name="Yes_No">'[135]MDA Front &amp; Back'!$U$1:$U$2</definedName>
    <definedName name="yewg">[16]Model!#REF!</definedName>
    <definedName name="Yield">[17]Model!#REF!</definedName>
    <definedName name="yr">[5]Sheet1!$T$8</definedName>
    <definedName name="yr_ago_rev">#REF!</definedName>
    <definedName name="Yr_Start">[5]Sheet1!$D$74</definedName>
    <definedName name="yrl" hidden="1">'[287]PIII comp'!#REF!</definedName>
    <definedName name="yry" hidden="1">{"consolidated",#N/A,FALSE,"Sheet1";"cms",#N/A,FALSE,"Sheet1";"fse",#N/A,FALSE,"Sheet1"}</definedName>
    <definedName name="ytd">#REF!</definedName>
    <definedName name="YTD2">[103]Query!$J$6:$J$200</definedName>
    <definedName name="YTD3">[103]Query!$P$6:$P$200</definedName>
    <definedName name="yuioky" hidden="1">[207]Model!#REF!</definedName>
    <definedName name="YU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IYUKYUK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L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y" hidden="1">{"consolidated",#N/A,FALSE,"Sheet1";"cms",#N/A,FALSE,"Sheet1";"fse",#N/A,FALSE,"Sheet1"}</definedName>
    <definedName name="Z">[94]Assumptions!#REF!</definedName>
    <definedName name="Z_D6A399A1_3411_11D2_88B3_A98C263D353B_.wvu.Rows" hidden="1">'[288]Financial Stmts'!$A$103:$IV$103,'[288]Financial Stmts'!$A$161:$IV$168,'[288]Financial Stmts'!#REF!,'[288]Financial Stmts'!$A$286:$IV$286,'[288]Financial Stmts'!$A$301:$IV$302</definedName>
    <definedName name="Z_D6A399A2_3411_11D2_88B3_A98C263D353B_.wvu.Cols" hidden="1">'[288]Financial Stmts'!#REF!</definedName>
    <definedName name="Z_D6A399A2_3411_11D2_88B3_A98C263D353B_.wvu.Rows" hidden="1">'[288]Financial Stmts'!$A$103:$IV$103,'[288]Financial Stmts'!$A$161:$IV$168,'[288]Financial Stmts'!#REF!,'[288]Financial Stmts'!$A$286:$IV$286,'[288]Financial Stmts'!$A$301:$IV$302</definedName>
    <definedName name="Z_D6A399A3_3411_11D2_88B3_A98C263D353B_.wvu.Cols" hidden="1">'[288]Financial Stmts'!#REF!,'[288]Financial Stmts'!$D$1:$G$65536</definedName>
    <definedName name="Z_D6A399A3_3411_11D2_88B3_A98C263D353B_.wvu.Rows" hidden="1">'[288]Financial Stmts'!$A$103:$IV$103,'[288]Financial Stmts'!$A$161:$IV$168,'[288]Financial Stmts'!#REF!,'[288]Financial Stmts'!$A$286:$IV$286,'[288]Financial Stmts'!$A$301:$IV$302</definedName>
    <definedName name="Z_D6A399AF_3411_11D2_88B3_A98C263D353B_.wvu.Cols" hidden="1">'[288]Financial Stmts'!#REF!</definedName>
    <definedName name="Z_D6A399AF_3411_11D2_88B3_A98C263D353B_.wvu.Rows" hidden="1">'[288]Financial Stmts'!$A$103:$IV$103,'[288]Financial Stmts'!$A$161:$IV$168,'[288]Financial Stmts'!#REF!,'[288]Financial Stmts'!$A$286:$IV$286,'[288]Financial Stmts'!$A$301:$IV$302</definedName>
    <definedName name="Z_D6A399B0_3411_11D2_88B3_A98C263D353B_.wvu.Cols" hidden="1">'[288]Financial Stmts'!#REF!</definedName>
    <definedName name="ZacaOwner">'[168]Val Detail'!$F$187</definedName>
    <definedName name="zadrout1993">#REF!</definedName>
    <definedName name="zadrout1994">#REF!</definedName>
    <definedName name="zadrout1995">#REF!</definedName>
    <definedName name="zadrout1996">#REF!</definedName>
    <definedName name="zadrout1997">#REF!</definedName>
    <definedName name="zadrout1998">#REF!</definedName>
    <definedName name="zadrout1999">#REF!</definedName>
    <definedName name="zadrout2000">#REF!</definedName>
    <definedName name="zadrout2001">#REF!</definedName>
    <definedName name="zadrout2003">#REF!</definedName>
    <definedName name="zadrout2004">#REF!</definedName>
    <definedName name="zaffl1997">'[3]Fox Model'!$D$243</definedName>
    <definedName name="ZANTAC_SCEN">[33]Sheet1!#REF!</definedName>
    <definedName name="ZantacEurope00">#REF!</definedName>
    <definedName name="ZantacEurope01">#REF!</definedName>
    <definedName name="ZantacEurope02">#REF!</definedName>
    <definedName name="ZantacEurope03">#REF!</definedName>
    <definedName name="ZantacEurope04">#REF!</definedName>
    <definedName name="ZantacEurope05">#REF!</definedName>
    <definedName name="ZantacEurope97">#REF!</definedName>
    <definedName name="ZantacEurope98">#REF!</definedName>
    <definedName name="ZantacEurope99">#REF!</definedName>
    <definedName name="ZantacROW00">#REF!</definedName>
    <definedName name="ZantacROW01">#REF!</definedName>
    <definedName name="ZantacROW02">#REF!</definedName>
    <definedName name="ZantacROW03">#REF!</definedName>
    <definedName name="ZantacROW04">#REF!</definedName>
    <definedName name="ZantacROW05">#REF!</definedName>
    <definedName name="ZantacROW97">#REF!</definedName>
    <definedName name="ZantacROW98">#REF!</definedName>
    <definedName name="ZantacROW99">#REF!</definedName>
    <definedName name="ZantacTotal00">#REF!</definedName>
    <definedName name="ZantacTotal01">#REF!</definedName>
    <definedName name="ZantacTotal02">#REF!</definedName>
    <definedName name="ZantacTotal03">#REF!</definedName>
    <definedName name="ZantacTotal04">#REF!</definedName>
    <definedName name="ZantacTotal05">#REF!</definedName>
    <definedName name="ZantacTotal97">#REF!</definedName>
    <definedName name="ZantacTotal98">#REF!</definedName>
    <definedName name="ZantacTotal99">#REF!</definedName>
    <definedName name="ZantacUS00">#REF!</definedName>
    <definedName name="ZantacUS01">#REF!</definedName>
    <definedName name="ZantacUS02">#REF!</definedName>
    <definedName name="ZantacUS03">#REF!</definedName>
    <definedName name="ZantacUS04">#REF!</definedName>
    <definedName name="ZantacUS05">#REF!</definedName>
    <definedName name="ZantacUS97">#REF!</definedName>
    <definedName name="ZantacUS98">#REF!</definedName>
    <definedName name="ZantacUS99">#REF!</definedName>
    <definedName name="zaq" hidden="1">{#N/A,#N/A,FALSE,"Calc";#N/A,#N/A,FALSE,"Sensitivity";#N/A,#N/A,FALSE,"LT Earn.Dil.";#N/A,#N/A,FALSE,"Dil. AVP"}</definedName>
    <definedName name="ZCOMPS1" hidden="1">{0,0,0,0,1,-4105,42.5196850393701,42.5196850393701,42.5196850393701,42.5196850393701,2,TRUE,TRUE,FALSE,FALSE,FALSE,#N/A,1,85,1,1,"","","","&amp;""Kennerly,Roman Bold""&amp;14L&amp;12EHMAN &amp;14 B&amp;12ROTHERS","","",FALSE}</definedName>
    <definedName name="zcvcv">#REF!</definedName>
    <definedName name="zcvzcv">#REF!</definedName>
    <definedName name="zdfgz" hidden="1">{#N/A,#N/A,FALSE,"Calc";#N/A,#N/A,FALSE,"Sensitivity";#N/A,#N/A,FALSE,"LT Earn.Dil.";#N/A,#N/A,FALSE,"Dil. AVP"}</definedName>
    <definedName name="zdfhzmjk" hidden="1">{"assumption 50 50",#N/A,TRUE,"Merger";"has gets cash",#N/A,TRUE,"Merger";"accretion dilution",#N/A,TRUE,"Merger";"comparison credit stats",#N/A,TRUE,"Merger";"pf credit stats",#N/A,TRUE,"Merger";"pf sheets",#N/A,TRUE,"Merger"}</definedName>
    <definedName name="zdgjsuj" hidden="1">{#N/A,#N/A,FALSE,"Calc";#N/A,#N/A,FALSE,"Sensitivity";#N/A,#N/A,FALSE,"LT Earn.Dil.";#N/A,#N/A,FALSE,"Dil. AVP"}</definedName>
    <definedName name="zdiseps1992">'[187]Disney Model'!#REF!</definedName>
    <definedName name="zdiseps1993">'[187]Disney Model'!#REF!</definedName>
    <definedName name="zdiseps1994">'[187]Disney Model'!#REF!</definedName>
    <definedName name="zdiseps1995">'[187]Disney Model'!#REF!</definedName>
    <definedName name="zdiseps1996">'[187]Disney Model'!#REF!</definedName>
    <definedName name="zdiseps1997">'[187]Disney Model'!#REF!</definedName>
    <definedName name="zdjz" hidden="1">{#N/A,#N/A,FALSE,"Calc";#N/A,#N/A,FALSE,"Sensitivity";#N/A,#N/A,FALSE,"LT Earn.Dil.";#N/A,#N/A,FALSE,"Dil. AVP"}</definedName>
    <definedName name="zdnmuk" hidden="1">{"equity comps",#N/A,FALSE,"CS Comps";"equity comps",#N/A,FALSE,"PS Comps";"equity comps",#N/A,FALSE,"GIC_Comps";"equity comps",#N/A,FALSE,"GIC2_Comps";"debt comps",#N/A,FALSE,"CS Comps";"debt comps",#N/A,FALSE,"PS Comps";"debt comps",#N/A,FALSE,"GIC_Comps";"debt comps",#N/A,FALSE,"GIC2_Comps"}</definedName>
    <definedName name="zdnzdfgb"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zebit2004">#REF!</definedName>
    <definedName name="zebitda1998">'[87]Viacom Model'!#REF!</definedName>
    <definedName name="zebitdsh1997">'[3]Fox Model'!#REF!</definedName>
    <definedName name="zebitdv1994">'[3]Fox Model'!#REF!</definedName>
    <definedName name="zebitdv1995">'[3]Fox Model'!#REF!</definedName>
    <definedName name="zer" hidden="1">{#N/A,#N/A,FALSE,"Calc";#N/A,#N/A,FALSE,"Sensitivity";#N/A,#N/A,FALSE,"LT Earn.Dil.";#N/A,#N/A,FALSE,"Dil. AVP"}</definedName>
    <definedName name="ZERTRET" hidden="1">[177]RSG!#REF!</definedName>
    <definedName name="zetia08">[286]PB!$AX$37</definedName>
    <definedName name="zetia09">[286]PB!$BB$37</definedName>
    <definedName name="zexchgus2004">'[185]NWS Model'!$AB$564</definedName>
    <definedName name="zfdb" hidden="1">{#N/A,#N/A,FALSE,"Calc";#N/A,#N/A,FALSE,"Sensitivity";#N/A,#N/A,FALSE,"LT Earn.Dil.";#N/A,#N/A,FALSE,"Dil. AVP"}</definedName>
    <definedName name="zfgk" hidden="1">{"casespecific",#N/A,FALSE,"Assumptions"}</definedName>
    <definedName name="zfhszxj" hidden="1">{"equity comps",#N/A,FALSE,"CS Comps";"equity comps",#N/A,FALSE,"PS Comps";"equity comps",#N/A,FALSE,"GIC_Comps";"equity comps",#N/A,FALSE,"GIC2_Comps";"debt comps",#N/A,FALSE,"CS Comps";"debt comps",#N/A,FALSE,"PS Comps";"debt comps",#N/A,FALSE,"GIC_Comps";"debt comps",#N/A,FALSE,"GIC2_Comps"}</definedName>
    <definedName name="zgjxm" hidden="1">{"comp1",#N/A,FALSE,"COMPS";"footnotes",#N/A,FALSE,"COMPS"}</definedName>
    <definedName name="zgmj" hidden="1">{"comp1",#N/A,FALSE,"COMPS";"footnotes",#N/A,FALSE,"COMPS"}</definedName>
    <definedName name="zgzv">#REF!</definedName>
    <definedName name="Zinacef00">#REF!</definedName>
    <definedName name="Zinacef01">#REF!</definedName>
    <definedName name="Zinacef02">#REF!</definedName>
    <definedName name="Zinacef03">#REF!</definedName>
    <definedName name="Zinacef04">#REF!</definedName>
    <definedName name="Zinacef05">#REF!</definedName>
    <definedName name="Zinacef97">#REF!</definedName>
    <definedName name="Zinacef98">#REF!</definedName>
    <definedName name="Zinacef99">#REF!</definedName>
    <definedName name="Zinnat00">#REF!</definedName>
    <definedName name="Zinnat01">#REF!</definedName>
    <definedName name="Zinnat02">#REF!</definedName>
    <definedName name="Zinnat03">#REF!</definedName>
    <definedName name="Zinnat04">#REF!</definedName>
    <definedName name="Zinnat05">#REF!</definedName>
    <definedName name="Zinnat97">#REF!</definedName>
    <definedName name="Zinnat98">#REF!</definedName>
    <definedName name="Zinnat99">#REF!</definedName>
    <definedName name="zjdfzgh" hidden="1">{#N/A,#N/A,FALSE,"Calc";#N/A,#N/A,FALSE,"Sensitivity";#N/A,#N/A,FALSE,"LT Earn.Dil.";#N/A,#N/A,FALSE,"Dil. AVP"}</definedName>
    <definedName name="zjgh" hidden="1">{"assumption 50 50",#N/A,TRUE,"Merger";"has gets cash",#N/A,TRUE,"Merger";"accretion dilution",#N/A,TRUE,"Merger";"comparison credit stats",#N/A,TRUE,"Merger";"pf credit stats",#N/A,TRUE,"Merger";"pf sheets",#N/A,TRUE,"Merger"}</definedName>
    <definedName name="zjmg" hidden="1">{#N/A,#N/A,TRUE,"Pro Forma";#N/A,#N/A,TRUE,"PF_Bal";#N/A,#N/A,TRUE,"PF_INC";#N/A,#N/A,TRUE,"CBE";#N/A,#N/A,TRUE,"SWK"}</definedName>
    <definedName name="zjnxfg" hidden="1">{#N/A,#N/A,FALSE,"Calc";#N/A,#N/A,FALSE,"Sensitivity";#N/A,#N/A,FALSE,"LT Earn.Dil.";#N/A,#N/A,FALSE,"Dil. AVP"}</definedName>
    <definedName name="zjnzfb"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zjzdfgbn" hidden="1">{#N/A,#N/A,FALSE,"Calc";#N/A,#N/A,FALSE,"Sensitivity";#N/A,#N/A,FALSE,"LT Earn.Dil.";#N/A,#N/A,FALSE,"Dil. AVP"}</definedName>
    <definedName name="zmgh" hidden="1">{#N/A,#N/A,TRUE,"Pro Forma";#N/A,#N/A,TRUE,"PF_Bal";#N/A,#N/A,TRUE,"PF_INC";#N/A,#N/A,TRUE,"CBE";#N/A,#N/A,TRUE,"SWK"}</definedName>
    <definedName name="znetcashd192">#REF!</definedName>
    <definedName name="znetcashd1993">#REF!</definedName>
    <definedName name="znetcashd1994">#REF!</definedName>
    <definedName name="znetcashd1995">#REF!</definedName>
    <definedName name="znetcashd1996">#REF!</definedName>
    <definedName name="znetcashd1997">#REF!</definedName>
    <definedName name="znetcashd1998">#REF!</definedName>
    <definedName name="znetcashd1999">#REF!</definedName>
    <definedName name="znetcashd2000">#REF!</definedName>
    <definedName name="znetcashd2001">#REF!</definedName>
    <definedName name="znetcashd2002">#REF!</definedName>
    <definedName name="znetinc1997">'[87]Viacom Model'!#REF!</definedName>
    <definedName name="znetinc1998">'[87]Viacom Model'!#REF!</definedName>
    <definedName name="znetinc1999">'[87]Viacom Model'!#REF!</definedName>
    <definedName name="znetinc2000">'[87]Viacom Model'!#REF!</definedName>
    <definedName name="znetinc2001">'[87]Viacom Model'!#REF!</definedName>
    <definedName name="znetinc2002">'[87]Viacom Model'!#REF!</definedName>
    <definedName name="znetinc2003">'[87]Viacom Model'!#REF!</definedName>
    <definedName name="znetinc2004">'[87]Viacom Model'!#REF!</definedName>
    <definedName name="znjgb" hidden="1">{#N/A,#N/A,FALSE,"Calc";#N/A,#N/A,FALSE,"Sensitivity";#N/A,#N/A,FALSE,"LT Earn.Dil.";#N/A,#N/A,FALSE,"Dil. AVP"}</definedName>
    <definedName name="znmzfg" hidden="1">{#N/A,#N/A,FALSE,"Calc";#N/A,#N/A,FALSE,"Sensitivity";#N/A,#N/A,FALSE,"LT Earn.Dil.";#N/A,#N/A,FALSE,"Dil. AVP"}</definedName>
    <definedName name="znon_E21999">#REF!</definedName>
    <definedName name="znon_E22000">#REF!</definedName>
    <definedName name="znon_E22001">#REF!</definedName>
    <definedName name="znon_E22002">#REF!</definedName>
    <definedName name="znon_E22003">#REF!</definedName>
    <definedName name="znon_E22004">#REF!</definedName>
    <definedName name="znzcv" hidden="1">{#VALUE!,#N/A,FALSE,0}</definedName>
    <definedName name="Zofran00">#REF!</definedName>
    <definedName name="Zofran01">#REF!</definedName>
    <definedName name="Zofran02">#REF!</definedName>
    <definedName name="Zofran03">#REF!</definedName>
    <definedName name="Zofran04">#REF!</definedName>
    <definedName name="Zofran05">#REF!</definedName>
    <definedName name="Zofran97">#REF!</definedName>
    <definedName name="Zofran98">#REF!</definedName>
    <definedName name="Zofran99">#REF!</definedName>
    <definedName name="Zortnew" hidden="1">{"p1TOC",#N/A,FALSE,"DCF_Summary";"p23summary",#N/A,FALSE,"DCF_Summary";"p4contact",#N/A,FALSE,"Contact Lake";"p5kumtor",#N/A,FALSE,"Kumtor";#N/A,#N/A,FALSE,"CCAU_NAV";"p8compdata",#N/A,FALSE,"Gold_Comps";#N/A,#N/A,FALSE,"Comp_Valuation"}</definedName>
    <definedName name="Zortnew_1" hidden="1">{"p1TOC",#N/A,FALSE,"DCF_Summary";"p23summary",#N/A,FALSE,"DCF_Summary";"p4contact",#N/A,FALSE,"Contact Lake";"p5kumtor",#N/A,FALSE,"Kumtor";#N/A,#N/A,FALSE,"CCAU_NAV";"p8compdata",#N/A,FALSE,"Gold_Comps";#N/A,#N/A,FALSE,"Comp_Valuation"}</definedName>
    <definedName name="ZoviraxRx00">#REF!</definedName>
    <definedName name="ZoviraxRx01">#REF!</definedName>
    <definedName name="ZoviraxRx02">#REF!</definedName>
    <definedName name="ZoviraxRx03">#REF!</definedName>
    <definedName name="ZoviraxRx04">#REF!</definedName>
    <definedName name="ZoviraxRx05">#REF!</definedName>
    <definedName name="ZoviraxRx97">#REF!</definedName>
    <definedName name="ZoviraxRx98">#REF!</definedName>
    <definedName name="ZoviraxRx99">#REF!</definedName>
    <definedName name="zpeps1990">'[187]Disney Model'!#REF!</definedName>
    <definedName name="zpeps1991">'[187]Disney Model'!#REF!</definedName>
    <definedName name="zpeps1997">'[87]Viacom Model'!#REF!</definedName>
    <definedName name="zpeps1998">#REF!</definedName>
    <definedName name="zpeps1999">#REF!</definedName>
    <definedName name="zpeps2000">'[87]Viacom Model'!#REF!</definedName>
    <definedName name="zpeps2001">'[87]Viacom Model'!#REF!</definedName>
    <definedName name="zpeps2002">'[87]Viacom Model'!#REF!</definedName>
    <definedName name="zpeps2003">'[87]Viacom Model'!#REF!</definedName>
    <definedName name="zpeps2004">'[87]Viacom Model'!#REF!</definedName>
    <definedName name="zpepsusa1993">#REF!</definedName>
    <definedName name="zpepsusa1994">#REF!</definedName>
    <definedName name="zpepsusa1995">#REF!</definedName>
    <definedName name="zpepsusa1996">#REF!</definedName>
    <definedName name="zpepsusa1997">#REF!</definedName>
    <definedName name="zpepsusa1998">#REF!</definedName>
    <definedName name="zpepsusa1999">#REF!</definedName>
    <definedName name="zpepsusa2000">#REF!</definedName>
    <definedName name="zpepsusa2001">#REF!</definedName>
    <definedName name="zpepsusa2002">#REF!</definedName>
    <definedName name="zpepsusa2003">#REF!</definedName>
    <definedName name="zpepsusus1993">#REF!</definedName>
    <definedName name="zpepsusus1994">#REF!</definedName>
    <definedName name="zpepsusus1995">#REF!</definedName>
    <definedName name="zpepsusus1996">#REF!</definedName>
    <definedName name="zroe1997">#REF!</definedName>
    <definedName name="zsdfksks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zsharesout1996">'[87]Viacom Model'!#REF!</definedName>
    <definedName name="zsharesout1997">'[87]Viacom Model'!#REF!</definedName>
    <definedName name="zsharesout1998">#REF!</definedName>
    <definedName name="zsharesout1999">#REF!</definedName>
    <definedName name="zsharesout2000">#REF!</definedName>
    <definedName name="zsharesout2001">#REF!</definedName>
    <definedName name="zsharesout2002">#REF!</definedName>
    <definedName name="zsharesout2003">#REF!</definedName>
    <definedName name="zsharesout2004">'[87]Viacom Model'!#REF!</definedName>
    <definedName name="ztgjnm" hidden="1">{"casespecific",#N/A,FALSE,"Assumptions"}</definedName>
    <definedName name="zv" hidden="1">{#VALUE!,#N/A,FALSE,0}</definedName>
    <definedName name="zvbxjg" hidden="1">{"away stand alones",#N/A,FALSE,"Target"}</definedName>
    <definedName name="zvzcv">#REF!</definedName>
    <definedName name="zxchgus1993">#REF!</definedName>
    <definedName name="zxchgus1998\">#REF!</definedName>
    <definedName name="zxchgus1999">'[185]NWS Model'!$R$564</definedName>
    <definedName name="zxchgus2000">'[185]NWS Model'!$T$564</definedName>
    <definedName name="zxchgus2001">'[185]NWS Model'!$V$564</definedName>
    <definedName name="zxchgus2002">'[185]NWS Model'!$X$564</definedName>
    <definedName name="zxchgus2003">'[185]NWS Model'!$Z$564</definedName>
    <definedName name="zxchgus2004">#REF!</definedName>
    <definedName name="zxvdgj" hidden="1">{"up stand alones",#N/A,FALSE,"Acquiror"}</definedName>
    <definedName name="Zyban00">#REF!</definedName>
    <definedName name="Zyban01">#REF!</definedName>
    <definedName name="Zyban02">#REF!</definedName>
    <definedName name="Zyban03">#REF!</definedName>
    <definedName name="Zyban04">#REF!</definedName>
    <definedName name="Zyban05">#REF!</definedName>
    <definedName name="Zyban97">#REF!</definedName>
    <definedName name="Zyban98">#REF!</definedName>
    <definedName name="Zyban99">#REF!</definedName>
    <definedName name="Zyloric00">#REF!</definedName>
    <definedName name="Zyloric01">#REF!</definedName>
    <definedName name="Zyloric02">#REF!</definedName>
    <definedName name="Zyloric03">#REF!</definedName>
    <definedName name="Zyloric04">#REF!</definedName>
    <definedName name="Zyloric05">#REF!</definedName>
    <definedName name="Zyloric97">#REF!</definedName>
    <definedName name="Zyloric98">#REF!</definedName>
    <definedName name="Zyloric99">#REF!</definedName>
    <definedName name="zz">#REF!</definedName>
    <definedName name="ZZZ" hidden="1">{"AR",#N/A,FALSE,"ASMGTSUM";"INV",#N/A,FALSE,"ASMGTSUM";"HCCOMP",#N/A,FALSE,"ASMGTSUM";"cap.depr",#N/A,FALSE,"ASMGTSUM"}</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741" uniqueCount="128">
  <si>
    <t>Q1 2019</t>
  </si>
  <si>
    <t>Q2 2019</t>
  </si>
  <si>
    <t>Q3 2019</t>
  </si>
  <si>
    <t>Q4 2019</t>
  </si>
  <si>
    <t>FY 2019</t>
  </si>
  <si>
    <t>Q1 2020</t>
  </si>
  <si>
    <t>Q2 2020</t>
  </si>
  <si>
    <t>Q3 2020</t>
  </si>
  <si>
    <t>Q4 2020</t>
  </si>
  <si>
    <t>FY 2020</t>
  </si>
  <si>
    <t>Q1 2021</t>
  </si>
  <si>
    <t>Q2 2021</t>
  </si>
  <si>
    <t>-</t>
  </si>
  <si>
    <t>Gross Profit Margin</t>
  </si>
  <si>
    <t>Q3 2021</t>
  </si>
  <si>
    <t>Total Net Revenue</t>
  </si>
  <si>
    <t>Product Cost of Sales (Excludes Amortization of Intangible Assets)</t>
  </si>
  <si>
    <t>Settlement Payment from Daewoong</t>
  </si>
  <si>
    <t>Amortization of Distribution Right Intangible Asset</t>
  </si>
  <si>
    <t>Gross Profit</t>
  </si>
  <si>
    <t>Adjustments:</t>
  </si>
  <si>
    <t>Adjusted Gross Profit</t>
  </si>
  <si>
    <t>Gross Profit Margin to Adjusted Gross Profit Margin</t>
  </si>
  <si>
    <t>GAAP Operating Expenses</t>
  </si>
  <si>
    <t>GAAP (Loss) Income from Operations</t>
  </si>
  <si>
    <t>GAAP Net (Loss) Income</t>
  </si>
  <si>
    <t>Stock-based compensation</t>
  </si>
  <si>
    <t>Revaluation of contingent royalty obligation</t>
  </si>
  <si>
    <t>Depreciation and amortization</t>
  </si>
  <si>
    <t>Litigation settlement</t>
  </si>
  <si>
    <t>Non-GAAP Operating Expense</t>
  </si>
  <si>
    <t>Non-GAAP Loss From Operations</t>
  </si>
  <si>
    <t>Non-GAAP Net Loss</t>
  </si>
  <si>
    <t>Q2  2020</t>
  </si>
  <si>
    <t>FY  2020</t>
  </si>
  <si>
    <t>Adjusted Gross Profit Margin</t>
  </si>
  <si>
    <t>Q4 2021</t>
  </si>
  <si>
    <t>FY 2021</t>
  </si>
  <si>
    <t>GAAP to Non-GAAP Reconciliation (Operating Expenses)</t>
  </si>
  <si>
    <t>GAAP to Non-GAAP Reconciliation (Loss from Operations)</t>
  </si>
  <si>
    <t>Q1 2022</t>
  </si>
  <si>
    <t>Q2 2022</t>
  </si>
  <si>
    <t>Q3 2022</t>
  </si>
  <si>
    <t>Income Statement</t>
  </si>
  <si>
    <t>In-process research and development</t>
  </si>
  <si>
    <t>Q4 2022</t>
  </si>
  <si>
    <t>FY 2022</t>
  </si>
  <si>
    <t>Summary of Consolidated Cash Flows</t>
  </si>
  <si>
    <t>Net cash (used in) provided by</t>
  </si>
  <si>
    <t>Operating activities</t>
  </si>
  <si>
    <t>Investing activities</t>
  </si>
  <si>
    <t>Financing activities</t>
  </si>
  <si>
    <t>Effect of exchange rate on cash</t>
  </si>
  <si>
    <t>Change in cash and cash equivalents</t>
  </si>
  <si>
    <t>(in thousands)</t>
  </si>
  <si>
    <t>(in thousands, except par value and share data)</t>
  </si>
  <si>
    <t>ASSETS</t>
  </si>
  <si>
    <t>Cash and cash equivalents</t>
  </si>
  <si>
    <t>Short-term investments</t>
  </si>
  <si>
    <t>Accounts receivable, net</t>
  </si>
  <si>
    <t>Inventories</t>
  </si>
  <si>
    <t>Consideration receivable from Daewoong</t>
  </si>
  <si>
    <t>Withholding tax receivable</t>
  </si>
  <si>
    <t>Prepaid expenses</t>
  </si>
  <si>
    <t>Other current assets</t>
  </si>
  <si>
    <t>Total current assets</t>
  </si>
  <si>
    <t>Property and equipment, net</t>
  </si>
  <si>
    <t>Operating lease right-of-use assets</t>
  </si>
  <si>
    <t>Intangible assets, net</t>
  </si>
  <si>
    <t>Goodwill</t>
  </si>
  <si>
    <t>Other assets</t>
  </si>
  <si>
    <t>Total assets</t>
  </si>
  <si>
    <t>LIABILITIES AND STOCKHOLDERS' EQUITY</t>
  </si>
  <si>
    <t>Accounts payable</t>
  </si>
  <si>
    <t>Accrued expenses</t>
  </si>
  <si>
    <t>Accrued litigation settlement</t>
  </si>
  <si>
    <t>Withholding Tax Payable</t>
  </si>
  <si>
    <t>Operating lease liabilities</t>
  </si>
  <si>
    <t>Contingent royalty obligation payable to Evolus Founders</t>
  </si>
  <si>
    <t>Contingent promissory note payable to Evolus Founders</t>
  </si>
  <si>
    <t>Promissory note payable to Evolus Founders</t>
  </si>
  <si>
    <t>Term loan, net of discount and issuance costs</t>
  </si>
  <si>
    <t>Total current liabilities</t>
  </si>
  <si>
    <t>Convertible Note</t>
  </si>
  <si>
    <t>Deferred tax liability</t>
  </si>
  <si>
    <t>Total liabilities</t>
  </si>
  <si>
    <t>Preferred Stock</t>
  </si>
  <si>
    <t>Common Stock</t>
  </si>
  <si>
    <t>Additional paid-in capital</t>
  </si>
  <si>
    <t>Accumulated other comprehensive loss</t>
  </si>
  <si>
    <t>Accumulated deficit</t>
  </si>
  <si>
    <t>Total stockholders' equity</t>
  </si>
  <si>
    <t>Total liabilities and stockholders' equity</t>
  </si>
  <si>
    <t>Cash and cash equivalents, beginning of period</t>
  </si>
  <si>
    <t>Cash and cash equivalents, end of period</t>
  </si>
  <si>
    <t>Balance Sheet</t>
  </si>
  <si>
    <t>(in thousands, except gross profit margin and adjusted gross profit margin)</t>
  </si>
  <si>
    <t>Non-GAAP Information</t>
  </si>
  <si>
    <t>For a reconciliation of our historical adjusted gross profit margin, non-GAAP operating expenses and non-GAAP loss from operations presented herein to gross profit margin, GAAP operating expenses and GAAP loss from operations, the most directly comparable GAAP financial measures, please see “Gross Profit Margin to Adjusted Gross Profit Margin,” “GAAP to Non-GAAP Reconciliation (Operating Expenses)” and “GAAP to Non-GAAP Reconciliation (Loss from Operations)” in the spreadsheet.</t>
  </si>
  <si>
    <t>Evolus’ financial results are prepared in accordance with accounting principles generally accepted in the United States of America (“GAAP”). The reconciliation tables included in this speadsheet include adjusted gross profit, adjusted gross profit margin, non-GAAP operating expenses, non-GAAP loss from operations and non-GAAP net loss. Adjusted gross profit is calculated as gross profit excluding amortization of an intangible asset and, as applicable, the one-time settlement payment from Daewoong. Adjusted gross profit margin is defined as adjusted gross profit as a percentage of total net revenues. Non-GAAP operating expenses and non-GAAP loss from operations exclude (i) product cost of sales, in the case of non-GAAP operating expenses only, (ii) in-process research and development, (iii) one-time settlement payment from Daewoong, (iv) the revaluation of contingent royalty obligations, (v) stock-based compensation expense, (vi) depreciation and amortization, and (vii) one-time litigation settlement items related to the ITC case. Beginning in the fourth quarter of 2021, Evolus began excluding product cost of sales from its spreadsheet of non-GAAP operating expenses; prior period amounts have been revised to conform to the current spreadsheet.  Management believes that adjusted gross profit margin is an important measure for investors because management uses adjusted gross profit margin as a key performance indicator to evaluate the profitability of sales without giving effect to costs that are not core to our cost of sales, such as the settlement payment from Daewoong, and the amortization of an intangible asset. Management believes that non-GAAP operating expenses and non-GAAP loss from operations are useful in helping to identify the company’s core operating performance and enables management to consistently analyze the period-to-period financial performance of the core business operations. Management also believes that non-GAAP operating expenses and non-GAAP loss from operations will enable investors to assess the company in the same way that management has historically assessed the company’s operating expenses against comparable companies with conventional accounting methodologies. The company’s definitions of adjusted gross profit, adjusted gross profit margin, non-GAAP operating expenses, non-GAAP loss from operations and non-GAAP net loss have limitations as analytical tools and may differ from other companies reporting similarly named measures. Non-GAAP measures should not be considered measures of financial performance under GAAP, and the items excluded from such non-GAAP measures should not be considered in isolation or as alternatives to financial statement data presented in the financial statements as an indicator of financial performance or liquidity. Non-GAAP measures should be considered in addition to results prepared in accordance with GAAP but should not be considered a substitute for or superior to GAAP results.</t>
  </si>
  <si>
    <t>Q1 2023</t>
  </si>
  <si>
    <t>Revenue:</t>
  </si>
  <si>
    <t>Product revenue, net</t>
  </si>
  <si>
    <t>Service revenue</t>
  </si>
  <si>
    <t>Total net revenues</t>
  </si>
  <si>
    <t>Product cost of sales (excludes amortization of intangible assets)</t>
  </si>
  <si>
    <t>Settlement payment from Daewoong</t>
  </si>
  <si>
    <t>Selling, general and administrative</t>
  </si>
  <si>
    <t>Research and development</t>
  </si>
  <si>
    <t>In-process research &amp; development</t>
  </si>
  <si>
    <t>Revaluation of contingent royalty obligation payable to Evolus Founders</t>
  </si>
  <si>
    <t>Litigation settlement expenses</t>
  </si>
  <si>
    <t>Restructuring costs</t>
  </si>
  <si>
    <t>Total operating expenses</t>
  </si>
  <si>
    <t>(Loss) income from operations</t>
  </si>
  <si>
    <t>Interest Income</t>
  </si>
  <si>
    <t>Interest expense</t>
  </si>
  <si>
    <t>Loss from extinguishment of debts, net</t>
  </si>
  <si>
    <t>Other expense, net</t>
  </si>
  <si>
    <t>(Loss) income before income taxes:</t>
  </si>
  <si>
    <t>Income tax (benefit) expense</t>
  </si>
  <si>
    <t>Net (loss) income</t>
  </si>
  <si>
    <t>Unrealized (loss) gain</t>
  </si>
  <si>
    <t>Comprehensive (loss) income</t>
  </si>
  <si>
    <t>Net (loss) income per share, basic</t>
  </si>
  <si>
    <t>Net (loss) income per share, diluted</t>
  </si>
  <si>
    <t>Weighted-average shares outstanding used to compute basic net (loss) income per share</t>
  </si>
  <si>
    <t>Weighted-average shares outstanding used to compute diluted net (loss) income per sha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5" formatCode="&quot;$&quot;#,##0_);\(&quot;$&quot;#,##0\)"/>
    <numFmt numFmtId="7" formatCode="&quot;$&quot;#,##0.00_);\(&quot;$&quot;#,##0.00\)"/>
    <numFmt numFmtId="44" formatCode="_(&quot;$&quot;* #,##0.00_);_(&quot;$&quot;* \(#,##0.00\);_(&quot;$&quot;* &quot;-&quot;??_);_(@_)"/>
    <numFmt numFmtId="43" formatCode="_(* #,##0.00_);_(* \(#,##0.00\);_(* &quot;-&quot;??_);_(@_)"/>
    <numFmt numFmtId="164" formatCode="[$$-409]#,##0.0"/>
    <numFmt numFmtId="165" formatCode="[$$-409]#,##0.0_);\([$$-409]#,##0.0\)"/>
    <numFmt numFmtId="166" formatCode="[$$-409]#,##0.00_);\([$$-409]#,##0.00\)"/>
    <numFmt numFmtId="167" formatCode="&quot;$&quot;#,##0"/>
    <numFmt numFmtId="168" formatCode="[$$-409]#,##0_);\([$$-409]#,##0\)"/>
  </numFmts>
  <fonts count="16" x14ac:knownFonts="1">
    <font>
      <sz val="11"/>
      <color theme="1"/>
      <name val="Calibri"/>
      <family val="2"/>
      <scheme val="minor"/>
    </font>
    <font>
      <sz val="11"/>
      <color theme="1"/>
      <name val="Calibri"/>
      <family val="2"/>
      <scheme val="minor"/>
    </font>
    <font>
      <b/>
      <sz val="11"/>
      <color theme="1"/>
      <name val="Calibri"/>
      <family val="2"/>
      <scheme val="minor"/>
    </font>
    <font>
      <b/>
      <sz val="11"/>
      <name val="Calibri"/>
      <family val="2"/>
      <scheme val="minor"/>
    </font>
    <font>
      <sz val="11"/>
      <color theme="1"/>
      <name val="Euclid Circular B"/>
      <family val="2"/>
    </font>
    <font>
      <sz val="7"/>
      <color theme="1"/>
      <name val="Euclid Circular B"/>
      <family val="2"/>
    </font>
    <font>
      <sz val="9"/>
      <color theme="1"/>
      <name val="Calibri"/>
      <family val="2"/>
      <scheme val="minor"/>
    </font>
    <font>
      <sz val="9"/>
      <name val="Calibri"/>
      <family val="2"/>
      <scheme val="minor"/>
    </font>
    <font>
      <b/>
      <sz val="9"/>
      <name val="Calibri"/>
      <family val="2"/>
      <scheme val="minor"/>
    </font>
    <font>
      <b/>
      <sz val="10"/>
      <name val="Calibri"/>
      <family val="2"/>
      <scheme val="minor"/>
    </font>
    <font>
      <sz val="11"/>
      <name val="Calibri"/>
      <family val="2"/>
      <scheme val="minor"/>
    </font>
    <font>
      <b/>
      <u/>
      <sz val="12"/>
      <color theme="1"/>
      <name val="Calibri"/>
      <family val="2"/>
      <scheme val="minor"/>
    </font>
    <font>
      <b/>
      <sz val="12"/>
      <color theme="1"/>
      <name val="Calibri"/>
      <family val="2"/>
      <scheme val="minor"/>
    </font>
    <font>
      <sz val="8"/>
      <name val="Arial"/>
      <family val="2"/>
    </font>
    <font>
      <sz val="8"/>
      <name val="Arial"/>
    </font>
    <font>
      <b/>
      <sz val="11"/>
      <color theme="1"/>
      <name val="Euclid Circular B"/>
      <family val="2"/>
    </font>
  </fonts>
  <fills count="4">
    <fill>
      <patternFill patternType="none"/>
    </fill>
    <fill>
      <patternFill patternType="gray125"/>
    </fill>
    <fill>
      <patternFill patternType="solid">
        <fgColor rgb="FFF6C4C2"/>
        <bgColor indexed="64"/>
      </patternFill>
    </fill>
    <fill>
      <patternFill patternType="solid">
        <fgColor theme="2"/>
        <bgColor indexed="64"/>
      </patternFill>
    </fill>
  </fills>
  <borders count="2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style="thin">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thin">
        <color indexed="64"/>
      </top>
      <bottom style="thin">
        <color indexed="64"/>
      </bottom>
      <diagonal/>
    </border>
    <border>
      <left/>
      <right style="thin">
        <color indexed="64"/>
      </right>
      <top style="medium">
        <color indexed="64"/>
      </top>
      <bottom style="medium">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s>
  <cellStyleXfs count="9">
    <xf numFmtId="0" fontId="0" fillId="0" borderId="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3" fillId="0" borderId="0" applyFont="0" applyFill="0" applyBorder="0" applyAlignment="0" applyProtection="0"/>
    <xf numFmtId="0" fontId="14" fillId="0" borderId="0"/>
    <xf numFmtId="9" fontId="13" fillId="0" borderId="0" applyFont="0" applyFill="0" applyBorder="0" applyAlignment="0" applyProtection="0"/>
    <xf numFmtId="44" fontId="13" fillId="0" borderId="0" applyFont="0" applyFill="0" applyBorder="0" applyAlignment="0" applyProtection="0"/>
  </cellStyleXfs>
  <cellXfs count="150">
    <xf numFmtId="0" fontId="0" fillId="0" borderId="0" xfId="0"/>
    <xf numFmtId="0" fontId="3" fillId="0" borderId="0" xfId="0" applyFont="1" applyAlignment="1">
      <alignment vertical="center"/>
    </xf>
    <xf numFmtId="0" fontId="4" fillId="0" borderId="0" xfId="0" applyFont="1"/>
    <xf numFmtId="0" fontId="5" fillId="0" borderId="0" xfId="0" applyFont="1"/>
    <xf numFmtId="0" fontId="6" fillId="0" borderId="0" xfId="2" applyFont="1" applyAlignment="1">
      <alignment horizontal="center" vertical="center"/>
    </xf>
    <xf numFmtId="0" fontId="6" fillId="0" borderId="0" xfId="2" applyFont="1" applyAlignment="1">
      <alignment horizontal="center"/>
    </xf>
    <xf numFmtId="0" fontId="6" fillId="0" borderId="0" xfId="0" applyFont="1"/>
    <xf numFmtId="0" fontId="6" fillId="0" borderId="0" xfId="2" applyFont="1"/>
    <xf numFmtId="0" fontId="6" fillId="3" borderId="0" xfId="2" applyFont="1" applyFill="1" applyAlignment="1">
      <alignment wrapText="1"/>
    </xf>
    <xf numFmtId="0" fontId="6" fillId="3" borderId="0" xfId="2" applyFont="1" applyFill="1" applyAlignment="1">
      <alignment horizontal="center" vertical="center"/>
    </xf>
    <xf numFmtId="0" fontId="6" fillId="3" borderId="0" xfId="2" applyFont="1" applyFill="1" applyAlignment="1">
      <alignment horizontal="center"/>
    </xf>
    <xf numFmtId="0" fontId="6" fillId="0" borderId="0" xfId="2" applyFont="1" applyAlignment="1">
      <alignment wrapText="1"/>
    </xf>
    <xf numFmtId="166" fontId="6" fillId="0" borderId="0" xfId="2" applyNumberFormat="1" applyFont="1" applyAlignment="1">
      <alignment horizontal="center" vertical="center"/>
    </xf>
    <xf numFmtId="164" fontId="7" fillId="0" borderId="1" xfId="2" applyNumberFormat="1" applyFont="1" applyBorder="1" applyAlignment="1">
      <alignment vertical="center" wrapText="1" readingOrder="1"/>
    </xf>
    <xf numFmtId="165" fontId="7" fillId="0" borderId="1" xfId="2" applyNumberFormat="1" applyFont="1" applyBorder="1" applyAlignment="1">
      <alignment vertical="center" wrapText="1" readingOrder="1"/>
    </xf>
    <xf numFmtId="0" fontId="8" fillId="0" borderId="1" xfId="2" applyFont="1" applyBorder="1" applyAlignment="1">
      <alignment vertical="center" wrapText="1" readingOrder="1"/>
    </xf>
    <xf numFmtId="0" fontId="8" fillId="0" borderId="1" xfId="2" applyFont="1" applyBorder="1" applyAlignment="1">
      <alignment horizontal="left" vertical="center" wrapText="1" readingOrder="1"/>
    </xf>
    <xf numFmtId="0" fontId="2" fillId="0" borderId="0" xfId="2" applyFont="1" applyAlignment="1">
      <alignment wrapText="1"/>
    </xf>
    <xf numFmtId="0" fontId="7" fillId="0" borderId="1" xfId="2" applyFont="1" applyBorder="1" applyAlignment="1">
      <alignment vertical="center" wrapText="1" readingOrder="1"/>
    </xf>
    <xf numFmtId="0" fontId="7" fillId="0" borderId="2" xfId="2" applyFont="1" applyBorder="1" applyAlignment="1">
      <alignment vertical="center" wrapText="1" readingOrder="1"/>
    </xf>
    <xf numFmtId="0" fontId="8" fillId="0" borderId="2" xfId="2" applyFont="1" applyBorder="1" applyAlignment="1">
      <alignment horizontal="center" vertical="center" wrapText="1" readingOrder="1"/>
    </xf>
    <xf numFmtId="0" fontId="8" fillId="2" borderId="2" xfId="2" applyFont="1" applyFill="1" applyBorder="1" applyAlignment="1">
      <alignment horizontal="center" vertical="center" wrapText="1" readingOrder="1"/>
    </xf>
    <xf numFmtId="165" fontId="8" fillId="0" borderId="3" xfId="2" applyNumberFormat="1" applyFont="1" applyBorder="1" applyAlignment="1">
      <alignment vertical="center" wrapText="1" readingOrder="1"/>
    </xf>
    <xf numFmtId="165" fontId="8" fillId="0" borderId="1" xfId="2" applyNumberFormat="1" applyFont="1" applyBorder="1" applyAlignment="1">
      <alignment vertical="center" wrapText="1" readingOrder="1"/>
    </xf>
    <xf numFmtId="37" fontId="7" fillId="0" borderId="3" xfId="2" applyNumberFormat="1" applyFont="1" applyBorder="1" applyAlignment="1">
      <alignment horizontal="center" vertical="center" wrapText="1" readingOrder="1"/>
    </xf>
    <xf numFmtId="37" fontId="7" fillId="0" borderId="1" xfId="2" applyNumberFormat="1" applyFont="1" applyBorder="1" applyAlignment="1">
      <alignment horizontal="center" vertical="center" wrapText="1" readingOrder="1"/>
    </xf>
    <xf numFmtId="37" fontId="8" fillId="2" borderId="3" xfId="2" applyNumberFormat="1" applyFont="1" applyFill="1" applyBorder="1" applyAlignment="1">
      <alignment horizontal="center" vertical="center" wrapText="1" readingOrder="1"/>
    </xf>
    <xf numFmtId="37" fontId="8" fillId="2" borderId="1" xfId="2" applyNumberFormat="1" applyFont="1" applyFill="1" applyBorder="1" applyAlignment="1">
      <alignment horizontal="center" vertical="center" wrapText="1" readingOrder="1"/>
    </xf>
    <xf numFmtId="37" fontId="7" fillId="2" borderId="3" xfId="2" applyNumberFormat="1" applyFont="1" applyFill="1" applyBorder="1" applyAlignment="1">
      <alignment horizontal="center" vertical="center" wrapText="1" readingOrder="1"/>
    </xf>
    <xf numFmtId="37" fontId="7" fillId="2" borderId="1" xfId="2" applyNumberFormat="1" applyFont="1" applyFill="1" applyBorder="1" applyAlignment="1">
      <alignment horizontal="center" vertical="center" wrapText="1" readingOrder="1"/>
    </xf>
    <xf numFmtId="0" fontId="7" fillId="0" borderId="3" xfId="2" applyFont="1" applyBorder="1" applyAlignment="1">
      <alignment vertical="center" wrapText="1" readingOrder="1"/>
    </xf>
    <xf numFmtId="37" fontId="8" fillId="0" borderId="1" xfId="2" applyNumberFormat="1" applyFont="1" applyBorder="1" applyAlignment="1">
      <alignment horizontal="center" vertical="center" wrapText="1" readingOrder="1"/>
    </xf>
    <xf numFmtId="37" fontId="8" fillId="0" borderId="3" xfId="2" applyNumberFormat="1" applyFont="1" applyBorder="1" applyAlignment="1">
      <alignment horizontal="center" vertical="center" wrapText="1" readingOrder="1"/>
    </xf>
    <xf numFmtId="37" fontId="6" fillId="0" borderId="0" xfId="0" applyNumberFormat="1" applyFont="1"/>
    <xf numFmtId="0" fontId="10" fillId="0" borderId="0" xfId="0" applyFont="1"/>
    <xf numFmtId="0" fontId="6" fillId="0" borderId="0" xfId="3" applyFont="1" applyAlignment="1">
      <alignment horizontal="center" vertical="center"/>
    </xf>
    <xf numFmtId="0" fontId="6" fillId="0" borderId="0" xfId="3" applyFont="1" applyAlignment="1">
      <alignment vertical="center"/>
    </xf>
    <xf numFmtId="167" fontId="6" fillId="0" borderId="1" xfId="3" applyNumberFormat="1" applyFont="1" applyBorder="1" applyAlignment="1">
      <alignment horizontal="center" vertical="center"/>
    </xf>
    <xf numFmtId="37" fontId="6" fillId="0" borderId="1" xfId="3" applyNumberFormat="1" applyFont="1" applyBorder="1" applyAlignment="1">
      <alignment horizontal="center" vertical="center"/>
    </xf>
    <xf numFmtId="0" fontId="8" fillId="0" borderId="1" xfId="3" applyFont="1" applyBorder="1" applyAlignment="1">
      <alignment horizontal="center" vertical="center"/>
    </xf>
    <xf numFmtId="0" fontId="8" fillId="0" borderId="7" xfId="3" applyFont="1" applyBorder="1" applyAlignment="1">
      <alignment horizontal="center" vertical="center"/>
    </xf>
    <xf numFmtId="0" fontId="8" fillId="0" borderId="9" xfId="3" applyFont="1" applyBorder="1" applyAlignment="1">
      <alignment horizontal="center" vertical="center"/>
    </xf>
    <xf numFmtId="0" fontId="8" fillId="0" borderId="11" xfId="3" applyFont="1" applyBorder="1" applyAlignment="1">
      <alignment horizontal="center" vertical="center"/>
    </xf>
    <xf numFmtId="0" fontId="8" fillId="0" borderId="10" xfId="3" applyFont="1" applyBorder="1" applyAlignment="1">
      <alignment horizontal="center" vertical="center"/>
    </xf>
    <xf numFmtId="167" fontId="6" fillId="0" borderId="7" xfId="3" applyNumberFormat="1" applyFont="1" applyBorder="1" applyAlignment="1">
      <alignment horizontal="center" vertical="center"/>
    </xf>
    <xf numFmtId="37" fontId="6" fillId="0" borderId="7" xfId="3" applyNumberFormat="1" applyFont="1" applyBorder="1" applyAlignment="1">
      <alignment horizontal="center" vertical="center"/>
    </xf>
    <xf numFmtId="37" fontId="6" fillId="0" borderId="6" xfId="3" applyNumberFormat="1" applyFont="1" applyBorder="1" applyAlignment="1">
      <alignment horizontal="center" vertical="center"/>
    </xf>
    <xf numFmtId="37" fontId="6" fillId="0" borderId="4" xfId="3" applyNumberFormat="1" applyFont="1" applyBorder="1" applyAlignment="1">
      <alignment horizontal="center" vertical="center"/>
    </xf>
    <xf numFmtId="37" fontId="6" fillId="0" borderId="12" xfId="3" applyNumberFormat="1" applyFont="1" applyBorder="1" applyAlignment="1">
      <alignment horizontal="center" vertical="center"/>
    </xf>
    <xf numFmtId="37" fontId="6" fillId="0" borderId="16" xfId="3" applyNumberFormat="1" applyFont="1" applyBorder="1" applyAlignment="1">
      <alignment horizontal="center" vertical="center"/>
    </xf>
    <xf numFmtId="0" fontId="3" fillId="0" borderId="0" xfId="3" applyFont="1" applyAlignment="1">
      <alignment vertical="center"/>
    </xf>
    <xf numFmtId="0" fontId="8" fillId="0" borderId="0" xfId="3" applyFont="1" applyAlignment="1">
      <alignment vertical="center"/>
    </xf>
    <xf numFmtId="0" fontId="6" fillId="0" borderId="1" xfId="3" applyFont="1" applyBorder="1" applyAlignment="1">
      <alignment vertical="center"/>
    </xf>
    <xf numFmtId="0" fontId="6" fillId="0" borderId="1" xfId="3" applyFont="1" applyBorder="1" applyAlignment="1">
      <alignment horizontal="left" vertical="center"/>
    </xf>
    <xf numFmtId="0" fontId="9" fillId="0" borderId="9" xfId="3" applyFont="1" applyBorder="1" applyAlignment="1">
      <alignment horizontal="center" vertical="center"/>
    </xf>
    <xf numFmtId="0" fontId="6" fillId="0" borderId="4" xfId="3" applyFont="1" applyBorder="1" applyAlignment="1">
      <alignment vertical="center"/>
    </xf>
    <xf numFmtId="0" fontId="6" fillId="0" borderId="3" xfId="3" applyFont="1" applyBorder="1" applyAlignment="1">
      <alignment vertical="center"/>
    </xf>
    <xf numFmtId="37" fontId="6" fillId="0" borderId="3" xfId="3" applyNumberFormat="1" applyFont="1" applyBorder="1" applyAlignment="1">
      <alignment horizontal="center" vertical="center"/>
    </xf>
    <xf numFmtId="37" fontId="6" fillId="0" borderId="8" xfId="3" applyNumberFormat="1" applyFont="1" applyBorder="1" applyAlignment="1">
      <alignment horizontal="center" vertical="center"/>
    </xf>
    <xf numFmtId="37" fontId="6" fillId="0" borderId="17" xfId="3" applyNumberFormat="1" applyFont="1" applyBorder="1" applyAlignment="1">
      <alignment horizontal="center" vertical="center"/>
    </xf>
    <xf numFmtId="0" fontId="6" fillId="0" borderId="3" xfId="3" applyFont="1" applyBorder="1" applyAlignment="1">
      <alignment horizontal="left" vertical="center"/>
    </xf>
    <xf numFmtId="0" fontId="9" fillId="0" borderId="3" xfId="3" applyFont="1" applyBorder="1" applyAlignment="1">
      <alignment horizontal="center" vertical="center"/>
    </xf>
    <xf numFmtId="37" fontId="8" fillId="0" borderId="3" xfId="3" applyNumberFormat="1" applyFont="1" applyBorder="1" applyAlignment="1">
      <alignment horizontal="center" vertical="center"/>
    </xf>
    <xf numFmtId="37" fontId="8" fillId="0" borderId="8" xfId="3" applyNumberFormat="1" applyFont="1" applyBorder="1" applyAlignment="1">
      <alignment horizontal="center" vertical="center"/>
    </xf>
    <xf numFmtId="37" fontId="8" fillId="0" borderId="17" xfId="3" applyNumberFormat="1" applyFont="1" applyBorder="1" applyAlignment="1">
      <alignment horizontal="center" vertical="center"/>
    </xf>
    <xf numFmtId="0" fontId="6" fillId="0" borderId="4" xfId="3" applyFont="1" applyBorder="1" applyAlignment="1">
      <alignment horizontal="left" vertical="center"/>
    </xf>
    <xf numFmtId="37" fontId="8" fillId="2" borderId="1" xfId="3" applyNumberFormat="1" applyFont="1" applyFill="1" applyBorder="1" applyAlignment="1">
      <alignment horizontal="center" vertical="center"/>
    </xf>
    <xf numFmtId="37" fontId="8" fillId="2" borderId="5" xfId="3" applyNumberFormat="1" applyFont="1" applyFill="1" applyBorder="1" applyAlignment="1">
      <alignment horizontal="center" vertical="center"/>
    </xf>
    <xf numFmtId="37" fontId="8" fillId="2" borderId="14" xfId="3" applyNumberFormat="1" applyFont="1" applyFill="1" applyBorder="1" applyAlignment="1">
      <alignment horizontal="center" vertical="center"/>
    </xf>
    <xf numFmtId="37" fontId="8" fillId="2" borderId="18" xfId="3" applyNumberFormat="1" applyFont="1" applyFill="1" applyBorder="1" applyAlignment="1">
      <alignment horizontal="center" vertical="center"/>
    </xf>
    <xf numFmtId="37" fontId="8" fillId="2" borderId="13" xfId="3" applyNumberFormat="1" applyFont="1" applyFill="1" applyBorder="1" applyAlignment="1">
      <alignment horizontal="center" vertical="center"/>
    </xf>
    <xf numFmtId="37" fontId="8" fillId="2" borderId="15" xfId="3" applyNumberFormat="1" applyFont="1" applyFill="1" applyBorder="1" applyAlignment="1">
      <alignment horizontal="center" vertical="center"/>
    </xf>
    <xf numFmtId="37" fontId="8" fillId="2" borderId="7" xfId="3" applyNumberFormat="1" applyFont="1" applyFill="1" applyBorder="1" applyAlignment="1">
      <alignment horizontal="center" vertical="center"/>
    </xf>
    <xf numFmtId="37" fontId="8" fillId="2" borderId="19" xfId="3" applyNumberFormat="1" applyFont="1" applyFill="1" applyBorder="1" applyAlignment="1">
      <alignment horizontal="center" vertical="center"/>
    </xf>
    <xf numFmtId="37" fontId="8" fillId="2" borderId="6" xfId="3" applyNumberFormat="1" applyFont="1" applyFill="1" applyBorder="1" applyAlignment="1">
      <alignment horizontal="center" vertical="center"/>
    </xf>
    <xf numFmtId="0" fontId="9" fillId="2" borderId="1" xfId="3" applyFont="1" applyFill="1" applyBorder="1" applyAlignment="1">
      <alignment vertical="center"/>
    </xf>
    <xf numFmtId="0" fontId="9" fillId="2" borderId="18" xfId="3" applyFont="1" applyFill="1" applyBorder="1" applyAlignment="1">
      <alignment horizontal="left" vertical="center"/>
    </xf>
    <xf numFmtId="0" fontId="9" fillId="2" borderId="5" xfId="3" applyFont="1" applyFill="1" applyBorder="1" applyAlignment="1">
      <alignment horizontal="left" vertical="center"/>
    </xf>
    <xf numFmtId="0" fontId="9" fillId="2" borderId="1" xfId="3" applyFont="1" applyFill="1" applyBorder="1" applyAlignment="1">
      <alignment horizontal="left" vertical="center"/>
    </xf>
    <xf numFmtId="0" fontId="11" fillId="0" borderId="0" xfId="2" applyFont="1" applyAlignment="1">
      <alignment wrapText="1"/>
    </xf>
    <xf numFmtId="168" fontId="7" fillId="0" borderId="1" xfId="2" applyNumberFormat="1" applyFont="1" applyBorder="1" applyAlignment="1">
      <alignment horizontal="center" vertical="center" wrapText="1" readingOrder="1"/>
    </xf>
    <xf numFmtId="168" fontId="7" fillId="2" borderId="1" xfId="2" applyNumberFormat="1" applyFont="1" applyFill="1" applyBorder="1" applyAlignment="1">
      <alignment horizontal="center" vertical="center" wrapText="1" readingOrder="1"/>
    </xf>
    <xf numFmtId="5" fontId="7" fillId="0" borderId="1" xfId="2" applyNumberFormat="1" applyFont="1" applyBorder="1" applyAlignment="1">
      <alignment horizontal="center" vertical="center" wrapText="1"/>
    </xf>
    <xf numFmtId="5" fontId="7" fillId="2" borderId="1" xfId="2" applyNumberFormat="1" applyFont="1" applyFill="1" applyBorder="1" applyAlignment="1">
      <alignment horizontal="center" vertical="center" wrapText="1"/>
    </xf>
    <xf numFmtId="5" fontId="7" fillId="0" borderId="1" xfId="2" applyNumberFormat="1" applyFont="1" applyBorder="1" applyAlignment="1">
      <alignment horizontal="center" vertical="center" wrapText="1" readingOrder="1"/>
    </xf>
    <xf numFmtId="5" fontId="7" fillId="2" borderId="1" xfId="2" applyNumberFormat="1" applyFont="1" applyFill="1" applyBorder="1" applyAlignment="1">
      <alignment horizontal="center" vertical="center" wrapText="1" readingOrder="1"/>
    </xf>
    <xf numFmtId="168" fontId="8" fillId="0" borderId="1" xfId="2" applyNumberFormat="1" applyFont="1" applyBorder="1" applyAlignment="1">
      <alignment horizontal="center" vertical="center" wrapText="1" readingOrder="1"/>
    </xf>
    <xf numFmtId="168" fontId="8" fillId="2" borderId="1" xfId="2" applyNumberFormat="1" applyFont="1" applyFill="1" applyBorder="1" applyAlignment="1">
      <alignment horizontal="center" vertical="center" wrapText="1" readingOrder="1"/>
    </xf>
    <xf numFmtId="168" fontId="7" fillId="0" borderId="1" xfId="2" applyNumberFormat="1" applyFont="1" applyBorder="1" applyAlignment="1">
      <alignment horizontal="center" vertical="center" wrapText="1"/>
    </xf>
    <xf numFmtId="168" fontId="7" fillId="2" borderId="1" xfId="2" applyNumberFormat="1" applyFont="1" applyFill="1" applyBorder="1" applyAlignment="1">
      <alignment horizontal="center" vertical="center" wrapText="1"/>
    </xf>
    <xf numFmtId="168" fontId="8" fillId="0" borderId="4" xfId="2" applyNumberFormat="1" applyFont="1" applyBorder="1" applyAlignment="1">
      <alignment horizontal="center" vertical="center" wrapText="1" readingOrder="1"/>
    </xf>
    <xf numFmtId="168" fontId="8" fillId="0" borderId="3" xfId="2" applyNumberFormat="1" applyFont="1" applyBorder="1" applyAlignment="1">
      <alignment horizontal="center" vertical="center" wrapText="1" readingOrder="1"/>
    </xf>
    <xf numFmtId="168" fontId="8" fillId="2" borderId="4" xfId="2" applyNumberFormat="1" applyFont="1" applyFill="1" applyBorder="1" applyAlignment="1">
      <alignment horizontal="center" vertical="center" wrapText="1" readingOrder="1"/>
    </xf>
    <xf numFmtId="168" fontId="8" fillId="2" borderId="3" xfId="2" applyNumberFormat="1" applyFont="1" applyFill="1" applyBorder="1" applyAlignment="1">
      <alignment horizontal="center" vertical="center" wrapText="1" readingOrder="1"/>
    </xf>
    <xf numFmtId="9" fontId="7" fillId="0" borderId="4" xfId="2" applyNumberFormat="1" applyFont="1" applyBorder="1" applyAlignment="1">
      <alignment horizontal="center" vertical="center" wrapText="1" readingOrder="1"/>
    </xf>
    <xf numFmtId="168" fontId="8" fillId="0" borderId="9" xfId="2" applyNumberFormat="1" applyFont="1" applyBorder="1" applyAlignment="1">
      <alignment horizontal="center" vertical="center" wrapText="1" readingOrder="1"/>
    </xf>
    <xf numFmtId="0" fontId="8" fillId="2" borderId="4" xfId="2" applyFont="1" applyFill="1" applyBorder="1" applyAlignment="1">
      <alignment horizontal="center" vertical="center" wrapText="1" readingOrder="1"/>
    </xf>
    <xf numFmtId="0" fontId="8" fillId="0" borderId="4" xfId="2" applyFont="1" applyBorder="1" applyAlignment="1">
      <alignment horizontal="center" vertical="center" wrapText="1" readingOrder="1"/>
    </xf>
    <xf numFmtId="168" fontId="7" fillId="0" borderId="4" xfId="2" applyNumberFormat="1" applyFont="1" applyBorder="1" applyAlignment="1">
      <alignment horizontal="center" vertical="center" wrapText="1" readingOrder="1"/>
    </xf>
    <xf numFmtId="5" fontId="8" fillId="0" borderId="9" xfId="2" applyNumberFormat="1" applyFont="1" applyBorder="1" applyAlignment="1">
      <alignment horizontal="center" vertical="center" wrapText="1" readingOrder="1"/>
    </xf>
    <xf numFmtId="5" fontId="8" fillId="2" borderId="9" xfId="2" applyNumberFormat="1" applyFont="1" applyFill="1" applyBorder="1" applyAlignment="1">
      <alignment horizontal="center" vertical="center" wrapText="1" readingOrder="1"/>
    </xf>
    <xf numFmtId="0" fontId="7" fillId="0" borderId="4" xfId="2" applyFont="1" applyBorder="1" applyAlignment="1">
      <alignment vertical="center" wrapText="1" readingOrder="1"/>
    </xf>
    <xf numFmtId="165" fontId="8" fillId="0" borderId="9" xfId="2" applyNumberFormat="1" applyFont="1" applyBorder="1" applyAlignment="1">
      <alignment vertical="center" wrapText="1" readingOrder="1"/>
    </xf>
    <xf numFmtId="164" fontId="7" fillId="0" borderId="4" xfId="2" applyNumberFormat="1" applyFont="1" applyBorder="1" applyAlignment="1">
      <alignment vertical="center" wrapText="1" readingOrder="1"/>
    </xf>
    <xf numFmtId="165" fontId="8" fillId="0" borderId="4" xfId="2" applyNumberFormat="1" applyFont="1" applyBorder="1" applyAlignment="1">
      <alignment vertical="center" wrapText="1" readingOrder="1"/>
    </xf>
    <xf numFmtId="5" fontId="8" fillId="0" borderId="4" xfId="2" applyNumberFormat="1" applyFont="1" applyBorder="1" applyAlignment="1">
      <alignment horizontal="center" vertical="center" wrapText="1" readingOrder="1"/>
    </xf>
    <xf numFmtId="5" fontId="8" fillId="2" borderId="4" xfId="2" applyNumberFormat="1" applyFont="1" applyFill="1" applyBorder="1" applyAlignment="1">
      <alignment horizontal="center" vertical="center" wrapText="1" readingOrder="1"/>
    </xf>
    <xf numFmtId="5" fontId="7" fillId="0" borderId="4" xfId="2" applyNumberFormat="1" applyFont="1" applyBorder="1" applyAlignment="1">
      <alignment horizontal="center" vertical="center" wrapText="1" readingOrder="1"/>
    </xf>
    <xf numFmtId="5" fontId="7" fillId="2" borderId="4" xfId="2" applyNumberFormat="1" applyFont="1" applyFill="1" applyBorder="1" applyAlignment="1">
      <alignment horizontal="center" vertical="center" wrapText="1" readingOrder="1"/>
    </xf>
    <xf numFmtId="5" fontId="7" fillId="0" borderId="4" xfId="1" applyNumberFormat="1" applyFont="1" applyBorder="1" applyAlignment="1">
      <alignment horizontal="center" vertical="center" wrapText="1" readingOrder="1"/>
    </xf>
    <xf numFmtId="9" fontId="8" fillId="0" borderId="4" xfId="2" applyNumberFormat="1" applyFont="1" applyBorder="1" applyAlignment="1">
      <alignment horizontal="center" vertical="center" wrapText="1" readingOrder="1"/>
    </xf>
    <xf numFmtId="9" fontId="8" fillId="2" borderId="4" xfId="2" applyNumberFormat="1" applyFont="1" applyFill="1" applyBorder="1" applyAlignment="1">
      <alignment horizontal="center" vertical="center" wrapText="1" readingOrder="1"/>
    </xf>
    <xf numFmtId="0" fontId="8" fillId="0" borderId="4" xfId="2" applyFont="1" applyBorder="1" applyAlignment="1">
      <alignment vertical="center" wrapText="1" readingOrder="1"/>
    </xf>
    <xf numFmtId="0" fontId="8" fillId="0" borderId="1" xfId="2" applyFont="1" applyBorder="1" applyAlignment="1">
      <alignment horizontal="center" vertical="center" wrapText="1" readingOrder="1"/>
    </xf>
    <xf numFmtId="168" fontId="7" fillId="0" borderId="1" xfId="1" applyNumberFormat="1" applyFont="1" applyBorder="1" applyAlignment="1">
      <alignment horizontal="center" vertical="center" wrapText="1" readingOrder="1"/>
    </xf>
    <xf numFmtId="168" fontId="7" fillId="0" borderId="4" xfId="1" applyNumberFormat="1" applyFont="1" applyBorder="1" applyAlignment="1">
      <alignment horizontal="center" vertical="center" wrapText="1" readingOrder="1"/>
    </xf>
    <xf numFmtId="168" fontId="7" fillId="2" borderId="1" xfId="1" applyNumberFormat="1" applyFont="1" applyFill="1" applyBorder="1" applyAlignment="1">
      <alignment horizontal="center" vertical="center" wrapText="1" readingOrder="1"/>
    </xf>
    <xf numFmtId="9" fontId="8" fillId="0" borderId="1" xfId="2" applyNumberFormat="1" applyFont="1" applyBorder="1" applyAlignment="1">
      <alignment horizontal="center" vertical="center" wrapText="1" readingOrder="1"/>
    </xf>
    <xf numFmtId="9" fontId="8" fillId="2" borderId="1" xfId="2" applyNumberFormat="1" applyFont="1" applyFill="1" applyBorder="1" applyAlignment="1">
      <alignment horizontal="center" vertical="center" wrapText="1" readingOrder="1"/>
    </xf>
    <xf numFmtId="0" fontId="12" fillId="0" borderId="0" xfId="0" applyFont="1" applyAlignment="1">
      <alignment wrapText="1"/>
    </xf>
    <xf numFmtId="0" fontId="0" fillId="0" borderId="0" xfId="0" applyAlignment="1">
      <alignment vertical="center" wrapText="1"/>
    </xf>
    <xf numFmtId="0" fontId="0" fillId="0" borderId="0" xfId="0" applyAlignment="1">
      <alignment wrapText="1"/>
    </xf>
    <xf numFmtId="167" fontId="7" fillId="0" borderId="4" xfId="2" applyNumberFormat="1" applyFont="1" applyBorder="1" applyAlignment="1">
      <alignment horizontal="center" vertical="center" wrapText="1" readingOrder="1"/>
    </xf>
    <xf numFmtId="167" fontId="6" fillId="0" borderId="6" xfId="3" applyNumberFormat="1" applyFont="1" applyBorder="1" applyAlignment="1">
      <alignment horizontal="center" vertical="center"/>
    </xf>
    <xf numFmtId="37" fontId="8" fillId="0" borderId="22" xfId="3" applyNumberFormat="1" applyFont="1" applyBorder="1" applyAlignment="1">
      <alignment horizontal="center" vertical="center"/>
    </xf>
    <xf numFmtId="0" fontId="8" fillId="0" borderId="6" xfId="3" applyFont="1" applyBorder="1" applyAlignment="1">
      <alignment horizontal="center" vertical="center"/>
    </xf>
    <xf numFmtId="0" fontId="8" fillId="0" borderId="21" xfId="3" applyFont="1" applyBorder="1" applyAlignment="1">
      <alignment horizontal="center" vertical="center"/>
    </xf>
    <xf numFmtId="9" fontId="8" fillId="0" borderId="4" xfId="4" applyFont="1" applyBorder="1" applyAlignment="1">
      <alignment horizontal="center" vertical="center" wrapText="1" readingOrder="1"/>
    </xf>
    <xf numFmtId="3" fontId="7" fillId="0" borderId="1" xfId="2" applyNumberFormat="1" applyFont="1" applyBorder="1" applyAlignment="1">
      <alignment horizontal="center" vertical="center" wrapText="1" readingOrder="1"/>
    </xf>
    <xf numFmtId="3" fontId="7" fillId="2" borderId="1" xfId="2" applyNumberFormat="1" applyFont="1" applyFill="1" applyBorder="1" applyAlignment="1">
      <alignment horizontal="center" vertical="center" wrapText="1" readingOrder="1"/>
    </xf>
    <xf numFmtId="165" fontId="7" fillId="0" borderId="20" xfId="2" applyNumberFormat="1" applyFont="1" applyBorder="1" applyAlignment="1">
      <alignment vertical="center" wrapText="1" readingOrder="1"/>
    </xf>
    <xf numFmtId="0" fontId="8" fillId="0" borderId="3" xfId="2" applyFont="1" applyBorder="1" applyAlignment="1">
      <alignment vertical="center" wrapText="1" readingOrder="1"/>
    </xf>
    <xf numFmtId="165" fontId="7" fillId="0" borderId="4" xfId="2" applyNumberFormat="1" applyFont="1" applyBorder="1" applyAlignment="1">
      <alignment vertical="center" wrapText="1" readingOrder="1"/>
    </xf>
    <xf numFmtId="164" fontId="8" fillId="0" borderId="4" xfId="2" applyNumberFormat="1" applyFont="1" applyBorder="1" applyAlignment="1">
      <alignment vertical="center" wrapText="1" readingOrder="1"/>
    </xf>
    <xf numFmtId="0" fontId="7" fillId="0" borderId="3" xfId="2" applyFont="1" applyBorder="1" applyAlignment="1">
      <alignment horizontal="center" vertical="center" wrapText="1" readingOrder="1"/>
    </xf>
    <xf numFmtId="0" fontId="7" fillId="2" borderId="3" xfId="2" applyFont="1" applyFill="1" applyBorder="1" applyAlignment="1">
      <alignment horizontal="center" vertical="center" wrapText="1" readingOrder="1"/>
    </xf>
    <xf numFmtId="5" fontId="7" fillId="0" borderId="20" xfId="2" applyNumberFormat="1" applyFont="1" applyBorder="1" applyAlignment="1">
      <alignment horizontal="center" vertical="center" wrapText="1" readingOrder="1"/>
    </xf>
    <xf numFmtId="5" fontId="7" fillId="2" borderId="20" xfId="2" applyNumberFormat="1" applyFont="1" applyFill="1" applyBorder="1" applyAlignment="1">
      <alignment horizontal="center" vertical="center" wrapText="1" readingOrder="1"/>
    </xf>
    <xf numFmtId="7" fontId="7" fillId="0" borderId="1" xfId="2" applyNumberFormat="1" applyFont="1" applyBorder="1" applyAlignment="1">
      <alignment horizontal="center" vertical="center" wrapText="1" readingOrder="1"/>
    </xf>
    <xf numFmtId="7" fontId="7" fillId="2" borderId="1" xfId="2" applyNumberFormat="1" applyFont="1" applyFill="1" applyBorder="1" applyAlignment="1">
      <alignment horizontal="center" vertical="center" wrapText="1" readingOrder="1"/>
    </xf>
    <xf numFmtId="7" fontId="7" fillId="0" borderId="3" xfId="2" applyNumberFormat="1" applyFont="1" applyBorder="1" applyAlignment="1">
      <alignment horizontal="center" vertical="center" wrapText="1" readingOrder="1"/>
    </xf>
    <xf numFmtId="7" fontId="7" fillId="2" borderId="3" xfId="2" applyNumberFormat="1" applyFont="1" applyFill="1" applyBorder="1" applyAlignment="1">
      <alignment horizontal="center" vertical="center" wrapText="1" readingOrder="1"/>
    </xf>
    <xf numFmtId="5" fontId="7" fillId="0" borderId="3" xfId="2" applyNumberFormat="1" applyFont="1" applyBorder="1" applyAlignment="1">
      <alignment horizontal="center" vertical="center" wrapText="1" readingOrder="1"/>
    </xf>
    <xf numFmtId="5" fontId="7" fillId="2" borderId="3" xfId="2" applyNumberFormat="1" applyFont="1" applyFill="1" applyBorder="1" applyAlignment="1">
      <alignment horizontal="center" vertical="center" wrapText="1" readingOrder="1"/>
    </xf>
    <xf numFmtId="0" fontId="15" fillId="0" borderId="0" xfId="0" applyFont="1"/>
    <xf numFmtId="9" fontId="8" fillId="2" borderId="4" xfId="4" applyFont="1" applyFill="1" applyBorder="1" applyAlignment="1">
      <alignment horizontal="center" vertical="center" wrapText="1" readingOrder="1"/>
    </xf>
    <xf numFmtId="5" fontId="8" fillId="0" borderId="1" xfId="2" applyNumberFormat="1" applyFont="1" applyBorder="1" applyAlignment="1">
      <alignment horizontal="center" vertical="center" wrapText="1" readingOrder="1"/>
    </xf>
    <xf numFmtId="5" fontId="8" fillId="2" borderId="1" xfId="2" applyNumberFormat="1" applyFont="1" applyFill="1" applyBorder="1" applyAlignment="1">
      <alignment horizontal="center" vertical="center" wrapText="1" readingOrder="1"/>
    </xf>
    <xf numFmtId="0" fontId="2" fillId="0" borderId="0" xfId="0" applyFont="1"/>
    <xf numFmtId="9" fontId="8" fillId="0" borderId="4" xfId="4" applyFont="1" applyFill="1" applyBorder="1" applyAlignment="1">
      <alignment horizontal="center" vertical="center" wrapText="1" readingOrder="1"/>
    </xf>
  </cellXfs>
  <cellStyles count="9">
    <cellStyle name="Comma" xfId="1" builtinId="3"/>
    <cellStyle name="Comma 2" xfId="5" xr:uid="{FAD6B283-4FAD-461D-8B3E-02E49CE5561C}"/>
    <cellStyle name="Currency 2" xfId="8" xr:uid="{D4F953F1-3F93-4D2C-B3C1-0ECC9A38519E}"/>
    <cellStyle name="Normal" xfId="0" builtinId="0"/>
    <cellStyle name="Normal 2" xfId="3" xr:uid="{F57A8BF4-E721-4997-90AF-BCBE8A197510}"/>
    <cellStyle name="Normal 3" xfId="6" xr:uid="{FB29B1B0-F945-4A91-A382-BB6F7DF9658D}"/>
    <cellStyle name="Normal 7" xfId="2" xr:uid="{C23A1EA4-8456-4CD7-B72D-A3FAC8AE2F36}"/>
    <cellStyle name="Percent" xfId="4" builtinId="5"/>
    <cellStyle name="Percent 2" xfId="7" xr:uid="{546284D2-8BC0-4348-84E6-7D78135C0957}"/>
  </cellStyles>
  <dxfs count="0"/>
  <tableStyles count="0" defaultTableStyle="TableStyleMedium2" defaultPivotStyle="PivotStyleLight16"/>
  <colors>
    <mruColors>
      <color rgb="FFF6C4C2"/>
      <color rgb="FFE5554F"/>
      <color rgb="FF115F67"/>
      <color rgb="FFED8883"/>
      <color rgb="FFCC261E"/>
      <color rgb="FFA7A7A7"/>
      <color rgb="FFDDDDDD"/>
      <color rgb="FFB84640"/>
      <color rgb="FFFB4C48"/>
      <color rgb="FF105F6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3.xml"/><Relationship Id="rId21" Type="http://schemas.openxmlformats.org/officeDocument/2006/relationships/externalLink" Target="externalLinks/externalLink17.xml"/><Relationship Id="rId63" Type="http://schemas.openxmlformats.org/officeDocument/2006/relationships/externalLink" Target="externalLinks/externalLink59.xml"/><Relationship Id="rId159" Type="http://schemas.openxmlformats.org/officeDocument/2006/relationships/externalLink" Target="externalLinks/externalLink155.xml"/><Relationship Id="rId170" Type="http://schemas.openxmlformats.org/officeDocument/2006/relationships/externalLink" Target="externalLinks/externalLink166.xml"/><Relationship Id="rId226" Type="http://schemas.openxmlformats.org/officeDocument/2006/relationships/externalLink" Target="externalLinks/externalLink222.xml"/><Relationship Id="rId268" Type="http://schemas.openxmlformats.org/officeDocument/2006/relationships/externalLink" Target="externalLinks/externalLink264.xml"/><Relationship Id="rId32" Type="http://schemas.openxmlformats.org/officeDocument/2006/relationships/externalLink" Target="externalLinks/externalLink28.xml"/><Relationship Id="rId74" Type="http://schemas.openxmlformats.org/officeDocument/2006/relationships/externalLink" Target="externalLinks/externalLink70.xml"/><Relationship Id="rId128" Type="http://schemas.openxmlformats.org/officeDocument/2006/relationships/externalLink" Target="externalLinks/externalLink124.xml"/><Relationship Id="rId5" Type="http://schemas.openxmlformats.org/officeDocument/2006/relationships/externalLink" Target="externalLinks/externalLink1.xml"/><Relationship Id="rId181" Type="http://schemas.openxmlformats.org/officeDocument/2006/relationships/externalLink" Target="externalLinks/externalLink177.xml"/><Relationship Id="rId237" Type="http://schemas.openxmlformats.org/officeDocument/2006/relationships/externalLink" Target="externalLinks/externalLink233.xml"/><Relationship Id="rId279" Type="http://schemas.openxmlformats.org/officeDocument/2006/relationships/externalLink" Target="externalLinks/externalLink275.xml"/><Relationship Id="rId43" Type="http://schemas.openxmlformats.org/officeDocument/2006/relationships/externalLink" Target="externalLinks/externalLink39.xml"/><Relationship Id="rId139" Type="http://schemas.openxmlformats.org/officeDocument/2006/relationships/externalLink" Target="externalLinks/externalLink135.xml"/><Relationship Id="rId290" Type="http://schemas.openxmlformats.org/officeDocument/2006/relationships/externalLink" Target="externalLinks/externalLink286.xml"/><Relationship Id="rId85" Type="http://schemas.openxmlformats.org/officeDocument/2006/relationships/externalLink" Target="externalLinks/externalLink81.xml"/><Relationship Id="rId150" Type="http://schemas.openxmlformats.org/officeDocument/2006/relationships/externalLink" Target="externalLinks/externalLink146.xml"/><Relationship Id="rId192" Type="http://schemas.openxmlformats.org/officeDocument/2006/relationships/externalLink" Target="externalLinks/externalLink188.xml"/><Relationship Id="rId206" Type="http://schemas.openxmlformats.org/officeDocument/2006/relationships/externalLink" Target="externalLinks/externalLink202.xml"/><Relationship Id="rId248" Type="http://schemas.openxmlformats.org/officeDocument/2006/relationships/externalLink" Target="externalLinks/externalLink244.xml"/><Relationship Id="rId12" Type="http://schemas.openxmlformats.org/officeDocument/2006/relationships/externalLink" Target="externalLinks/externalLink8.xml"/><Relationship Id="rId33" Type="http://schemas.openxmlformats.org/officeDocument/2006/relationships/externalLink" Target="externalLinks/externalLink29.xml"/><Relationship Id="rId108" Type="http://schemas.openxmlformats.org/officeDocument/2006/relationships/externalLink" Target="externalLinks/externalLink104.xml"/><Relationship Id="rId129" Type="http://schemas.openxmlformats.org/officeDocument/2006/relationships/externalLink" Target="externalLinks/externalLink125.xml"/><Relationship Id="rId280" Type="http://schemas.openxmlformats.org/officeDocument/2006/relationships/externalLink" Target="externalLinks/externalLink276.xml"/><Relationship Id="rId54" Type="http://schemas.openxmlformats.org/officeDocument/2006/relationships/externalLink" Target="externalLinks/externalLink50.xml"/><Relationship Id="rId75" Type="http://schemas.openxmlformats.org/officeDocument/2006/relationships/externalLink" Target="externalLinks/externalLink71.xml"/><Relationship Id="rId96" Type="http://schemas.openxmlformats.org/officeDocument/2006/relationships/externalLink" Target="externalLinks/externalLink92.xml"/><Relationship Id="rId140" Type="http://schemas.openxmlformats.org/officeDocument/2006/relationships/externalLink" Target="externalLinks/externalLink136.xml"/><Relationship Id="rId161" Type="http://schemas.openxmlformats.org/officeDocument/2006/relationships/externalLink" Target="externalLinks/externalLink157.xml"/><Relationship Id="rId182" Type="http://schemas.openxmlformats.org/officeDocument/2006/relationships/externalLink" Target="externalLinks/externalLink178.xml"/><Relationship Id="rId217" Type="http://schemas.openxmlformats.org/officeDocument/2006/relationships/externalLink" Target="externalLinks/externalLink213.xml"/><Relationship Id="rId6" Type="http://schemas.openxmlformats.org/officeDocument/2006/relationships/externalLink" Target="externalLinks/externalLink2.xml"/><Relationship Id="rId238" Type="http://schemas.openxmlformats.org/officeDocument/2006/relationships/externalLink" Target="externalLinks/externalLink234.xml"/><Relationship Id="rId259" Type="http://schemas.openxmlformats.org/officeDocument/2006/relationships/externalLink" Target="externalLinks/externalLink255.xml"/><Relationship Id="rId23" Type="http://schemas.openxmlformats.org/officeDocument/2006/relationships/externalLink" Target="externalLinks/externalLink19.xml"/><Relationship Id="rId119" Type="http://schemas.openxmlformats.org/officeDocument/2006/relationships/externalLink" Target="externalLinks/externalLink115.xml"/><Relationship Id="rId270" Type="http://schemas.openxmlformats.org/officeDocument/2006/relationships/externalLink" Target="externalLinks/externalLink266.xml"/><Relationship Id="rId291" Type="http://schemas.openxmlformats.org/officeDocument/2006/relationships/externalLink" Target="externalLinks/externalLink287.xml"/><Relationship Id="rId44" Type="http://schemas.openxmlformats.org/officeDocument/2006/relationships/externalLink" Target="externalLinks/externalLink40.xml"/><Relationship Id="rId65" Type="http://schemas.openxmlformats.org/officeDocument/2006/relationships/externalLink" Target="externalLinks/externalLink61.xml"/><Relationship Id="rId86" Type="http://schemas.openxmlformats.org/officeDocument/2006/relationships/externalLink" Target="externalLinks/externalLink82.xml"/><Relationship Id="rId130" Type="http://schemas.openxmlformats.org/officeDocument/2006/relationships/externalLink" Target="externalLinks/externalLink126.xml"/><Relationship Id="rId151" Type="http://schemas.openxmlformats.org/officeDocument/2006/relationships/externalLink" Target="externalLinks/externalLink147.xml"/><Relationship Id="rId172" Type="http://schemas.openxmlformats.org/officeDocument/2006/relationships/externalLink" Target="externalLinks/externalLink168.xml"/><Relationship Id="rId193" Type="http://schemas.openxmlformats.org/officeDocument/2006/relationships/externalLink" Target="externalLinks/externalLink189.xml"/><Relationship Id="rId207" Type="http://schemas.openxmlformats.org/officeDocument/2006/relationships/externalLink" Target="externalLinks/externalLink203.xml"/><Relationship Id="rId228" Type="http://schemas.openxmlformats.org/officeDocument/2006/relationships/externalLink" Target="externalLinks/externalLink224.xml"/><Relationship Id="rId249" Type="http://schemas.openxmlformats.org/officeDocument/2006/relationships/externalLink" Target="externalLinks/externalLink245.xml"/><Relationship Id="rId13" Type="http://schemas.openxmlformats.org/officeDocument/2006/relationships/externalLink" Target="externalLinks/externalLink9.xml"/><Relationship Id="rId109" Type="http://schemas.openxmlformats.org/officeDocument/2006/relationships/externalLink" Target="externalLinks/externalLink105.xml"/><Relationship Id="rId260" Type="http://schemas.openxmlformats.org/officeDocument/2006/relationships/externalLink" Target="externalLinks/externalLink256.xml"/><Relationship Id="rId281" Type="http://schemas.openxmlformats.org/officeDocument/2006/relationships/externalLink" Target="externalLinks/externalLink277.xml"/><Relationship Id="rId34" Type="http://schemas.openxmlformats.org/officeDocument/2006/relationships/externalLink" Target="externalLinks/externalLink30.xml"/><Relationship Id="rId55" Type="http://schemas.openxmlformats.org/officeDocument/2006/relationships/externalLink" Target="externalLinks/externalLink51.xml"/><Relationship Id="rId76" Type="http://schemas.openxmlformats.org/officeDocument/2006/relationships/externalLink" Target="externalLinks/externalLink72.xml"/><Relationship Id="rId97" Type="http://schemas.openxmlformats.org/officeDocument/2006/relationships/externalLink" Target="externalLinks/externalLink93.xml"/><Relationship Id="rId120" Type="http://schemas.openxmlformats.org/officeDocument/2006/relationships/externalLink" Target="externalLinks/externalLink116.xml"/><Relationship Id="rId141" Type="http://schemas.openxmlformats.org/officeDocument/2006/relationships/externalLink" Target="externalLinks/externalLink137.xml"/><Relationship Id="rId7" Type="http://schemas.openxmlformats.org/officeDocument/2006/relationships/externalLink" Target="externalLinks/externalLink3.xml"/><Relationship Id="rId162" Type="http://schemas.openxmlformats.org/officeDocument/2006/relationships/externalLink" Target="externalLinks/externalLink158.xml"/><Relationship Id="rId183" Type="http://schemas.openxmlformats.org/officeDocument/2006/relationships/externalLink" Target="externalLinks/externalLink179.xml"/><Relationship Id="rId218" Type="http://schemas.openxmlformats.org/officeDocument/2006/relationships/externalLink" Target="externalLinks/externalLink214.xml"/><Relationship Id="rId239" Type="http://schemas.openxmlformats.org/officeDocument/2006/relationships/externalLink" Target="externalLinks/externalLink235.xml"/><Relationship Id="rId250" Type="http://schemas.openxmlformats.org/officeDocument/2006/relationships/externalLink" Target="externalLinks/externalLink246.xml"/><Relationship Id="rId271" Type="http://schemas.openxmlformats.org/officeDocument/2006/relationships/externalLink" Target="externalLinks/externalLink267.xml"/><Relationship Id="rId292" Type="http://schemas.openxmlformats.org/officeDocument/2006/relationships/externalLink" Target="externalLinks/externalLink288.xml"/><Relationship Id="rId24" Type="http://schemas.openxmlformats.org/officeDocument/2006/relationships/externalLink" Target="externalLinks/externalLink20.xml"/><Relationship Id="rId45" Type="http://schemas.openxmlformats.org/officeDocument/2006/relationships/externalLink" Target="externalLinks/externalLink41.xml"/><Relationship Id="rId66" Type="http://schemas.openxmlformats.org/officeDocument/2006/relationships/externalLink" Target="externalLinks/externalLink62.xml"/><Relationship Id="rId87" Type="http://schemas.openxmlformats.org/officeDocument/2006/relationships/externalLink" Target="externalLinks/externalLink83.xml"/><Relationship Id="rId110" Type="http://schemas.openxmlformats.org/officeDocument/2006/relationships/externalLink" Target="externalLinks/externalLink106.xml"/><Relationship Id="rId131" Type="http://schemas.openxmlformats.org/officeDocument/2006/relationships/externalLink" Target="externalLinks/externalLink127.xml"/><Relationship Id="rId152" Type="http://schemas.openxmlformats.org/officeDocument/2006/relationships/externalLink" Target="externalLinks/externalLink148.xml"/><Relationship Id="rId173" Type="http://schemas.openxmlformats.org/officeDocument/2006/relationships/externalLink" Target="externalLinks/externalLink169.xml"/><Relationship Id="rId194" Type="http://schemas.openxmlformats.org/officeDocument/2006/relationships/externalLink" Target="externalLinks/externalLink190.xml"/><Relationship Id="rId208" Type="http://schemas.openxmlformats.org/officeDocument/2006/relationships/externalLink" Target="externalLinks/externalLink204.xml"/><Relationship Id="rId229" Type="http://schemas.openxmlformats.org/officeDocument/2006/relationships/externalLink" Target="externalLinks/externalLink225.xml"/><Relationship Id="rId240" Type="http://schemas.openxmlformats.org/officeDocument/2006/relationships/externalLink" Target="externalLinks/externalLink236.xml"/><Relationship Id="rId261" Type="http://schemas.openxmlformats.org/officeDocument/2006/relationships/externalLink" Target="externalLinks/externalLink257.xml"/><Relationship Id="rId14" Type="http://schemas.openxmlformats.org/officeDocument/2006/relationships/externalLink" Target="externalLinks/externalLink10.xml"/><Relationship Id="rId35" Type="http://schemas.openxmlformats.org/officeDocument/2006/relationships/externalLink" Target="externalLinks/externalLink31.xml"/><Relationship Id="rId56" Type="http://schemas.openxmlformats.org/officeDocument/2006/relationships/externalLink" Target="externalLinks/externalLink52.xml"/><Relationship Id="rId77" Type="http://schemas.openxmlformats.org/officeDocument/2006/relationships/externalLink" Target="externalLinks/externalLink73.xml"/><Relationship Id="rId100" Type="http://schemas.openxmlformats.org/officeDocument/2006/relationships/externalLink" Target="externalLinks/externalLink96.xml"/><Relationship Id="rId282" Type="http://schemas.openxmlformats.org/officeDocument/2006/relationships/externalLink" Target="externalLinks/externalLink278.xml"/><Relationship Id="rId8" Type="http://schemas.openxmlformats.org/officeDocument/2006/relationships/externalLink" Target="externalLinks/externalLink4.xml"/><Relationship Id="rId98" Type="http://schemas.openxmlformats.org/officeDocument/2006/relationships/externalLink" Target="externalLinks/externalLink94.xml"/><Relationship Id="rId121" Type="http://schemas.openxmlformats.org/officeDocument/2006/relationships/externalLink" Target="externalLinks/externalLink117.xml"/><Relationship Id="rId142" Type="http://schemas.openxmlformats.org/officeDocument/2006/relationships/externalLink" Target="externalLinks/externalLink138.xml"/><Relationship Id="rId163" Type="http://schemas.openxmlformats.org/officeDocument/2006/relationships/externalLink" Target="externalLinks/externalLink159.xml"/><Relationship Id="rId184" Type="http://schemas.openxmlformats.org/officeDocument/2006/relationships/externalLink" Target="externalLinks/externalLink180.xml"/><Relationship Id="rId219" Type="http://schemas.openxmlformats.org/officeDocument/2006/relationships/externalLink" Target="externalLinks/externalLink215.xml"/><Relationship Id="rId230" Type="http://schemas.openxmlformats.org/officeDocument/2006/relationships/externalLink" Target="externalLinks/externalLink226.xml"/><Relationship Id="rId251" Type="http://schemas.openxmlformats.org/officeDocument/2006/relationships/externalLink" Target="externalLinks/externalLink247.xml"/><Relationship Id="rId25" Type="http://schemas.openxmlformats.org/officeDocument/2006/relationships/externalLink" Target="externalLinks/externalLink21.xml"/><Relationship Id="rId46" Type="http://schemas.openxmlformats.org/officeDocument/2006/relationships/externalLink" Target="externalLinks/externalLink42.xml"/><Relationship Id="rId67" Type="http://schemas.openxmlformats.org/officeDocument/2006/relationships/externalLink" Target="externalLinks/externalLink63.xml"/><Relationship Id="rId272" Type="http://schemas.openxmlformats.org/officeDocument/2006/relationships/externalLink" Target="externalLinks/externalLink268.xml"/><Relationship Id="rId293" Type="http://schemas.openxmlformats.org/officeDocument/2006/relationships/theme" Target="theme/theme1.xml"/><Relationship Id="rId88" Type="http://schemas.openxmlformats.org/officeDocument/2006/relationships/externalLink" Target="externalLinks/externalLink84.xml"/><Relationship Id="rId111" Type="http://schemas.openxmlformats.org/officeDocument/2006/relationships/externalLink" Target="externalLinks/externalLink107.xml"/><Relationship Id="rId132" Type="http://schemas.openxmlformats.org/officeDocument/2006/relationships/externalLink" Target="externalLinks/externalLink128.xml"/><Relationship Id="rId153" Type="http://schemas.openxmlformats.org/officeDocument/2006/relationships/externalLink" Target="externalLinks/externalLink149.xml"/><Relationship Id="rId174" Type="http://schemas.openxmlformats.org/officeDocument/2006/relationships/externalLink" Target="externalLinks/externalLink170.xml"/><Relationship Id="rId195" Type="http://schemas.openxmlformats.org/officeDocument/2006/relationships/externalLink" Target="externalLinks/externalLink191.xml"/><Relationship Id="rId209" Type="http://schemas.openxmlformats.org/officeDocument/2006/relationships/externalLink" Target="externalLinks/externalLink205.xml"/><Relationship Id="rId220" Type="http://schemas.openxmlformats.org/officeDocument/2006/relationships/externalLink" Target="externalLinks/externalLink216.xml"/><Relationship Id="rId241" Type="http://schemas.openxmlformats.org/officeDocument/2006/relationships/externalLink" Target="externalLinks/externalLink237.xml"/><Relationship Id="rId15" Type="http://schemas.openxmlformats.org/officeDocument/2006/relationships/externalLink" Target="externalLinks/externalLink11.xml"/><Relationship Id="rId36" Type="http://schemas.openxmlformats.org/officeDocument/2006/relationships/externalLink" Target="externalLinks/externalLink32.xml"/><Relationship Id="rId57" Type="http://schemas.openxmlformats.org/officeDocument/2006/relationships/externalLink" Target="externalLinks/externalLink53.xml"/><Relationship Id="rId262" Type="http://schemas.openxmlformats.org/officeDocument/2006/relationships/externalLink" Target="externalLinks/externalLink258.xml"/><Relationship Id="rId283" Type="http://schemas.openxmlformats.org/officeDocument/2006/relationships/externalLink" Target="externalLinks/externalLink279.xml"/><Relationship Id="rId78" Type="http://schemas.openxmlformats.org/officeDocument/2006/relationships/externalLink" Target="externalLinks/externalLink74.xml"/><Relationship Id="rId99" Type="http://schemas.openxmlformats.org/officeDocument/2006/relationships/externalLink" Target="externalLinks/externalLink95.xml"/><Relationship Id="rId101" Type="http://schemas.openxmlformats.org/officeDocument/2006/relationships/externalLink" Target="externalLinks/externalLink97.xml"/><Relationship Id="rId122" Type="http://schemas.openxmlformats.org/officeDocument/2006/relationships/externalLink" Target="externalLinks/externalLink118.xml"/><Relationship Id="rId143" Type="http://schemas.openxmlformats.org/officeDocument/2006/relationships/externalLink" Target="externalLinks/externalLink139.xml"/><Relationship Id="rId164" Type="http://schemas.openxmlformats.org/officeDocument/2006/relationships/externalLink" Target="externalLinks/externalLink160.xml"/><Relationship Id="rId185" Type="http://schemas.openxmlformats.org/officeDocument/2006/relationships/externalLink" Target="externalLinks/externalLink181.xml"/><Relationship Id="rId9" Type="http://schemas.openxmlformats.org/officeDocument/2006/relationships/externalLink" Target="externalLinks/externalLink5.xml"/><Relationship Id="rId210" Type="http://schemas.openxmlformats.org/officeDocument/2006/relationships/externalLink" Target="externalLinks/externalLink206.xml"/><Relationship Id="rId26" Type="http://schemas.openxmlformats.org/officeDocument/2006/relationships/externalLink" Target="externalLinks/externalLink22.xml"/><Relationship Id="rId231" Type="http://schemas.openxmlformats.org/officeDocument/2006/relationships/externalLink" Target="externalLinks/externalLink227.xml"/><Relationship Id="rId252" Type="http://schemas.openxmlformats.org/officeDocument/2006/relationships/externalLink" Target="externalLinks/externalLink248.xml"/><Relationship Id="rId273" Type="http://schemas.openxmlformats.org/officeDocument/2006/relationships/externalLink" Target="externalLinks/externalLink269.xml"/><Relationship Id="rId294" Type="http://schemas.openxmlformats.org/officeDocument/2006/relationships/styles" Target="styles.xml"/><Relationship Id="rId47" Type="http://schemas.openxmlformats.org/officeDocument/2006/relationships/externalLink" Target="externalLinks/externalLink43.xml"/><Relationship Id="rId68" Type="http://schemas.openxmlformats.org/officeDocument/2006/relationships/externalLink" Target="externalLinks/externalLink64.xml"/><Relationship Id="rId89" Type="http://schemas.openxmlformats.org/officeDocument/2006/relationships/externalLink" Target="externalLinks/externalLink85.xml"/><Relationship Id="rId112" Type="http://schemas.openxmlformats.org/officeDocument/2006/relationships/externalLink" Target="externalLinks/externalLink108.xml"/><Relationship Id="rId133" Type="http://schemas.openxmlformats.org/officeDocument/2006/relationships/externalLink" Target="externalLinks/externalLink129.xml"/><Relationship Id="rId154" Type="http://schemas.openxmlformats.org/officeDocument/2006/relationships/externalLink" Target="externalLinks/externalLink150.xml"/><Relationship Id="rId175" Type="http://schemas.openxmlformats.org/officeDocument/2006/relationships/externalLink" Target="externalLinks/externalLink171.xml"/><Relationship Id="rId196" Type="http://schemas.openxmlformats.org/officeDocument/2006/relationships/externalLink" Target="externalLinks/externalLink192.xml"/><Relationship Id="rId200" Type="http://schemas.openxmlformats.org/officeDocument/2006/relationships/externalLink" Target="externalLinks/externalLink196.xml"/><Relationship Id="rId16" Type="http://schemas.openxmlformats.org/officeDocument/2006/relationships/externalLink" Target="externalLinks/externalLink12.xml"/><Relationship Id="rId221" Type="http://schemas.openxmlformats.org/officeDocument/2006/relationships/externalLink" Target="externalLinks/externalLink217.xml"/><Relationship Id="rId242" Type="http://schemas.openxmlformats.org/officeDocument/2006/relationships/externalLink" Target="externalLinks/externalLink238.xml"/><Relationship Id="rId263" Type="http://schemas.openxmlformats.org/officeDocument/2006/relationships/externalLink" Target="externalLinks/externalLink259.xml"/><Relationship Id="rId284" Type="http://schemas.openxmlformats.org/officeDocument/2006/relationships/externalLink" Target="externalLinks/externalLink280.xml"/><Relationship Id="rId37" Type="http://schemas.openxmlformats.org/officeDocument/2006/relationships/externalLink" Target="externalLinks/externalLink33.xml"/><Relationship Id="rId58" Type="http://schemas.openxmlformats.org/officeDocument/2006/relationships/externalLink" Target="externalLinks/externalLink54.xml"/><Relationship Id="rId79" Type="http://schemas.openxmlformats.org/officeDocument/2006/relationships/externalLink" Target="externalLinks/externalLink75.xml"/><Relationship Id="rId102" Type="http://schemas.openxmlformats.org/officeDocument/2006/relationships/externalLink" Target="externalLinks/externalLink98.xml"/><Relationship Id="rId123" Type="http://schemas.openxmlformats.org/officeDocument/2006/relationships/externalLink" Target="externalLinks/externalLink119.xml"/><Relationship Id="rId144" Type="http://schemas.openxmlformats.org/officeDocument/2006/relationships/externalLink" Target="externalLinks/externalLink140.xml"/><Relationship Id="rId90" Type="http://schemas.openxmlformats.org/officeDocument/2006/relationships/externalLink" Target="externalLinks/externalLink86.xml"/><Relationship Id="rId165" Type="http://schemas.openxmlformats.org/officeDocument/2006/relationships/externalLink" Target="externalLinks/externalLink161.xml"/><Relationship Id="rId186" Type="http://schemas.openxmlformats.org/officeDocument/2006/relationships/externalLink" Target="externalLinks/externalLink182.xml"/><Relationship Id="rId211" Type="http://schemas.openxmlformats.org/officeDocument/2006/relationships/externalLink" Target="externalLinks/externalLink207.xml"/><Relationship Id="rId232" Type="http://schemas.openxmlformats.org/officeDocument/2006/relationships/externalLink" Target="externalLinks/externalLink228.xml"/><Relationship Id="rId253" Type="http://schemas.openxmlformats.org/officeDocument/2006/relationships/externalLink" Target="externalLinks/externalLink249.xml"/><Relationship Id="rId274" Type="http://schemas.openxmlformats.org/officeDocument/2006/relationships/externalLink" Target="externalLinks/externalLink270.xml"/><Relationship Id="rId295" Type="http://schemas.openxmlformats.org/officeDocument/2006/relationships/sharedStrings" Target="sharedStrings.xml"/><Relationship Id="rId27" Type="http://schemas.openxmlformats.org/officeDocument/2006/relationships/externalLink" Target="externalLinks/externalLink23.xml"/><Relationship Id="rId48" Type="http://schemas.openxmlformats.org/officeDocument/2006/relationships/externalLink" Target="externalLinks/externalLink44.xml"/><Relationship Id="rId69" Type="http://schemas.openxmlformats.org/officeDocument/2006/relationships/externalLink" Target="externalLinks/externalLink65.xml"/><Relationship Id="rId113" Type="http://schemas.openxmlformats.org/officeDocument/2006/relationships/externalLink" Target="externalLinks/externalLink109.xml"/><Relationship Id="rId134" Type="http://schemas.openxmlformats.org/officeDocument/2006/relationships/externalLink" Target="externalLinks/externalLink130.xml"/><Relationship Id="rId80" Type="http://schemas.openxmlformats.org/officeDocument/2006/relationships/externalLink" Target="externalLinks/externalLink76.xml"/><Relationship Id="rId155" Type="http://schemas.openxmlformats.org/officeDocument/2006/relationships/externalLink" Target="externalLinks/externalLink151.xml"/><Relationship Id="rId176" Type="http://schemas.openxmlformats.org/officeDocument/2006/relationships/externalLink" Target="externalLinks/externalLink172.xml"/><Relationship Id="rId197" Type="http://schemas.openxmlformats.org/officeDocument/2006/relationships/externalLink" Target="externalLinks/externalLink193.xml"/><Relationship Id="rId201" Type="http://schemas.openxmlformats.org/officeDocument/2006/relationships/externalLink" Target="externalLinks/externalLink197.xml"/><Relationship Id="rId222" Type="http://schemas.openxmlformats.org/officeDocument/2006/relationships/externalLink" Target="externalLinks/externalLink218.xml"/><Relationship Id="rId243" Type="http://schemas.openxmlformats.org/officeDocument/2006/relationships/externalLink" Target="externalLinks/externalLink239.xml"/><Relationship Id="rId264" Type="http://schemas.openxmlformats.org/officeDocument/2006/relationships/externalLink" Target="externalLinks/externalLink260.xml"/><Relationship Id="rId285" Type="http://schemas.openxmlformats.org/officeDocument/2006/relationships/externalLink" Target="externalLinks/externalLink281.xml"/><Relationship Id="rId17" Type="http://schemas.openxmlformats.org/officeDocument/2006/relationships/externalLink" Target="externalLinks/externalLink13.xml"/><Relationship Id="rId38" Type="http://schemas.openxmlformats.org/officeDocument/2006/relationships/externalLink" Target="externalLinks/externalLink34.xml"/><Relationship Id="rId59" Type="http://schemas.openxmlformats.org/officeDocument/2006/relationships/externalLink" Target="externalLinks/externalLink55.xml"/><Relationship Id="rId103" Type="http://schemas.openxmlformats.org/officeDocument/2006/relationships/externalLink" Target="externalLinks/externalLink99.xml"/><Relationship Id="rId124" Type="http://schemas.openxmlformats.org/officeDocument/2006/relationships/externalLink" Target="externalLinks/externalLink120.xml"/><Relationship Id="rId70" Type="http://schemas.openxmlformats.org/officeDocument/2006/relationships/externalLink" Target="externalLinks/externalLink66.xml"/><Relationship Id="rId91" Type="http://schemas.openxmlformats.org/officeDocument/2006/relationships/externalLink" Target="externalLinks/externalLink87.xml"/><Relationship Id="rId145" Type="http://schemas.openxmlformats.org/officeDocument/2006/relationships/externalLink" Target="externalLinks/externalLink141.xml"/><Relationship Id="rId166" Type="http://schemas.openxmlformats.org/officeDocument/2006/relationships/externalLink" Target="externalLinks/externalLink162.xml"/><Relationship Id="rId187" Type="http://schemas.openxmlformats.org/officeDocument/2006/relationships/externalLink" Target="externalLinks/externalLink183.xml"/><Relationship Id="rId1" Type="http://schemas.openxmlformats.org/officeDocument/2006/relationships/worksheet" Target="worksheets/sheet1.xml"/><Relationship Id="rId212" Type="http://schemas.openxmlformats.org/officeDocument/2006/relationships/externalLink" Target="externalLinks/externalLink208.xml"/><Relationship Id="rId233" Type="http://schemas.openxmlformats.org/officeDocument/2006/relationships/externalLink" Target="externalLinks/externalLink229.xml"/><Relationship Id="rId254" Type="http://schemas.openxmlformats.org/officeDocument/2006/relationships/externalLink" Target="externalLinks/externalLink250.xml"/><Relationship Id="rId28" Type="http://schemas.openxmlformats.org/officeDocument/2006/relationships/externalLink" Target="externalLinks/externalLink24.xml"/><Relationship Id="rId49" Type="http://schemas.openxmlformats.org/officeDocument/2006/relationships/externalLink" Target="externalLinks/externalLink45.xml"/><Relationship Id="rId114" Type="http://schemas.openxmlformats.org/officeDocument/2006/relationships/externalLink" Target="externalLinks/externalLink110.xml"/><Relationship Id="rId275" Type="http://schemas.openxmlformats.org/officeDocument/2006/relationships/externalLink" Target="externalLinks/externalLink271.xml"/><Relationship Id="rId60" Type="http://schemas.openxmlformats.org/officeDocument/2006/relationships/externalLink" Target="externalLinks/externalLink56.xml"/><Relationship Id="rId81" Type="http://schemas.openxmlformats.org/officeDocument/2006/relationships/externalLink" Target="externalLinks/externalLink77.xml"/><Relationship Id="rId135" Type="http://schemas.openxmlformats.org/officeDocument/2006/relationships/externalLink" Target="externalLinks/externalLink131.xml"/><Relationship Id="rId156" Type="http://schemas.openxmlformats.org/officeDocument/2006/relationships/externalLink" Target="externalLinks/externalLink152.xml"/><Relationship Id="rId177" Type="http://schemas.openxmlformats.org/officeDocument/2006/relationships/externalLink" Target="externalLinks/externalLink173.xml"/><Relationship Id="rId198" Type="http://schemas.openxmlformats.org/officeDocument/2006/relationships/externalLink" Target="externalLinks/externalLink194.xml"/><Relationship Id="rId202" Type="http://schemas.openxmlformats.org/officeDocument/2006/relationships/externalLink" Target="externalLinks/externalLink198.xml"/><Relationship Id="rId223" Type="http://schemas.openxmlformats.org/officeDocument/2006/relationships/externalLink" Target="externalLinks/externalLink219.xml"/><Relationship Id="rId244" Type="http://schemas.openxmlformats.org/officeDocument/2006/relationships/externalLink" Target="externalLinks/externalLink240.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265" Type="http://schemas.openxmlformats.org/officeDocument/2006/relationships/externalLink" Target="externalLinks/externalLink261.xml"/><Relationship Id="rId286" Type="http://schemas.openxmlformats.org/officeDocument/2006/relationships/externalLink" Target="externalLinks/externalLink282.xml"/><Relationship Id="rId50" Type="http://schemas.openxmlformats.org/officeDocument/2006/relationships/externalLink" Target="externalLinks/externalLink46.xml"/><Relationship Id="rId104" Type="http://schemas.openxmlformats.org/officeDocument/2006/relationships/externalLink" Target="externalLinks/externalLink100.xml"/><Relationship Id="rId125" Type="http://schemas.openxmlformats.org/officeDocument/2006/relationships/externalLink" Target="externalLinks/externalLink121.xml"/><Relationship Id="rId146" Type="http://schemas.openxmlformats.org/officeDocument/2006/relationships/externalLink" Target="externalLinks/externalLink142.xml"/><Relationship Id="rId167" Type="http://schemas.openxmlformats.org/officeDocument/2006/relationships/externalLink" Target="externalLinks/externalLink163.xml"/><Relationship Id="rId188" Type="http://schemas.openxmlformats.org/officeDocument/2006/relationships/externalLink" Target="externalLinks/externalLink184.xml"/><Relationship Id="rId71" Type="http://schemas.openxmlformats.org/officeDocument/2006/relationships/externalLink" Target="externalLinks/externalLink67.xml"/><Relationship Id="rId92" Type="http://schemas.openxmlformats.org/officeDocument/2006/relationships/externalLink" Target="externalLinks/externalLink88.xml"/><Relationship Id="rId213" Type="http://schemas.openxmlformats.org/officeDocument/2006/relationships/externalLink" Target="externalLinks/externalLink209.xml"/><Relationship Id="rId234" Type="http://schemas.openxmlformats.org/officeDocument/2006/relationships/externalLink" Target="externalLinks/externalLink230.xml"/><Relationship Id="rId2" Type="http://schemas.openxmlformats.org/officeDocument/2006/relationships/worksheet" Target="worksheets/sheet2.xml"/><Relationship Id="rId29" Type="http://schemas.openxmlformats.org/officeDocument/2006/relationships/externalLink" Target="externalLinks/externalLink25.xml"/><Relationship Id="rId255" Type="http://schemas.openxmlformats.org/officeDocument/2006/relationships/externalLink" Target="externalLinks/externalLink251.xml"/><Relationship Id="rId276" Type="http://schemas.openxmlformats.org/officeDocument/2006/relationships/externalLink" Target="externalLinks/externalLink272.xml"/><Relationship Id="rId40" Type="http://schemas.openxmlformats.org/officeDocument/2006/relationships/externalLink" Target="externalLinks/externalLink36.xml"/><Relationship Id="rId115" Type="http://schemas.openxmlformats.org/officeDocument/2006/relationships/externalLink" Target="externalLinks/externalLink111.xml"/><Relationship Id="rId136" Type="http://schemas.openxmlformats.org/officeDocument/2006/relationships/externalLink" Target="externalLinks/externalLink132.xml"/><Relationship Id="rId157" Type="http://schemas.openxmlformats.org/officeDocument/2006/relationships/externalLink" Target="externalLinks/externalLink153.xml"/><Relationship Id="rId178" Type="http://schemas.openxmlformats.org/officeDocument/2006/relationships/externalLink" Target="externalLinks/externalLink174.xml"/><Relationship Id="rId61" Type="http://schemas.openxmlformats.org/officeDocument/2006/relationships/externalLink" Target="externalLinks/externalLink57.xml"/><Relationship Id="rId82" Type="http://schemas.openxmlformats.org/officeDocument/2006/relationships/externalLink" Target="externalLinks/externalLink78.xml"/><Relationship Id="rId199" Type="http://schemas.openxmlformats.org/officeDocument/2006/relationships/externalLink" Target="externalLinks/externalLink195.xml"/><Relationship Id="rId203" Type="http://schemas.openxmlformats.org/officeDocument/2006/relationships/externalLink" Target="externalLinks/externalLink199.xml"/><Relationship Id="rId19" Type="http://schemas.openxmlformats.org/officeDocument/2006/relationships/externalLink" Target="externalLinks/externalLink15.xml"/><Relationship Id="rId224" Type="http://schemas.openxmlformats.org/officeDocument/2006/relationships/externalLink" Target="externalLinks/externalLink220.xml"/><Relationship Id="rId245" Type="http://schemas.openxmlformats.org/officeDocument/2006/relationships/externalLink" Target="externalLinks/externalLink241.xml"/><Relationship Id="rId266" Type="http://schemas.openxmlformats.org/officeDocument/2006/relationships/externalLink" Target="externalLinks/externalLink262.xml"/><Relationship Id="rId287" Type="http://schemas.openxmlformats.org/officeDocument/2006/relationships/externalLink" Target="externalLinks/externalLink283.xml"/><Relationship Id="rId30" Type="http://schemas.openxmlformats.org/officeDocument/2006/relationships/externalLink" Target="externalLinks/externalLink26.xml"/><Relationship Id="rId105" Type="http://schemas.openxmlformats.org/officeDocument/2006/relationships/externalLink" Target="externalLinks/externalLink101.xml"/><Relationship Id="rId126" Type="http://schemas.openxmlformats.org/officeDocument/2006/relationships/externalLink" Target="externalLinks/externalLink122.xml"/><Relationship Id="rId147" Type="http://schemas.openxmlformats.org/officeDocument/2006/relationships/externalLink" Target="externalLinks/externalLink143.xml"/><Relationship Id="rId168" Type="http://schemas.openxmlformats.org/officeDocument/2006/relationships/externalLink" Target="externalLinks/externalLink16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93" Type="http://schemas.openxmlformats.org/officeDocument/2006/relationships/externalLink" Target="externalLinks/externalLink89.xml"/><Relationship Id="rId189" Type="http://schemas.openxmlformats.org/officeDocument/2006/relationships/externalLink" Target="externalLinks/externalLink185.xml"/><Relationship Id="rId3" Type="http://schemas.openxmlformats.org/officeDocument/2006/relationships/worksheet" Target="worksheets/sheet3.xml"/><Relationship Id="rId214" Type="http://schemas.openxmlformats.org/officeDocument/2006/relationships/externalLink" Target="externalLinks/externalLink210.xml"/><Relationship Id="rId235" Type="http://schemas.openxmlformats.org/officeDocument/2006/relationships/externalLink" Target="externalLinks/externalLink231.xml"/><Relationship Id="rId256" Type="http://schemas.openxmlformats.org/officeDocument/2006/relationships/externalLink" Target="externalLinks/externalLink252.xml"/><Relationship Id="rId277" Type="http://schemas.openxmlformats.org/officeDocument/2006/relationships/externalLink" Target="externalLinks/externalLink273.xml"/><Relationship Id="rId116" Type="http://schemas.openxmlformats.org/officeDocument/2006/relationships/externalLink" Target="externalLinks/externalLink112.xml"/><Relationship Id="rId137" Type="http://schemas.openxmlformats.org/officeDocument/2006/relationships/externalLink" Target="externalLinks/externalLink133.xml"/><Relationship Id="rId158" Type="http://schemas.openxmlformats.org/officeDocument/2006/relationships/externalLink" Target="externalLinks/externalLink154.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62" Type="http://schemas.openxmlformats.org/officeDocument/2006/relationships/externalLink" Target="externalLinks/externalLink58.xml"/><Relationship Id="rId83" Type="http://schemas.openxmlformats.org/officeDocument/2006/relationships/externalLink" Target="externalLinks/externalLink79.xml"/><Relationship Id="rId179" Type="http://schemas.openxmlformats.org/officeDocument/2006/relationships/externalLink" Target="externalLinks/externalLink175.xml"/><Relationship Id="rId190" Type="http://schemas.openxmlformats.org/officeDocument/2006/relationships/externalLink" Target="externalLinks/externalLink186.xml"/><Relationship Id="rId204" Type="http://schemas.openxmlformats.org/officeDocument/2006/relationships/externalLink" Target="externalLinks/externalLink200.xml"/><Relationship Id="rId225" Type="http://schemas.openxmlformats.org/officeDocument/2006/relationships/externalLink" Target="externalLinks/externalLink221.xml"/><Relationship Id="rId246" Type="http://schemas.openxmlformats.org/officeDocument/2006/relationships/externalLink" Target="externalLinks/externalLink242.xml"/><Relationship Id="rId267" Type="http://schemas.openxmlformats.org/officeDocument/2006/relationships/externalLink" Target="externalLinks/externalLink263.xml"/><Relationship Id="rId288" Type="http://schemas.openxmlformats.org/officeDocument/2006/relationships/externalLink" Target="externalLinks/externalLink284.xml"/><Relationship Id="rId106" Type="http://schemas.openxmlformats.org/officeDocument/2006/relationships/externalLink" Target="externalLinks/externalLink102.xml"/><Relationship Id="rId127" Type="http://schemas.openxmlformats.org/officeDocument/2006/relationships/externalLink" Target="externalLinks/externalLink12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52" Type="http://schemas.openxmlformats.org/officeDocument/2006/relationships/externalLink" Target="externalLinks/externalLink48.xml"/><Relationship Id="rId73" Type="http://schemas.openxmlformats.org/officeDocument/2006/relationships/externalLink" Target="externalLinks/externalLink69.xml"/><Relationship Id="rId94" Type="http://schemas.openxmlformats.org/officeDocument/2006/relationships/externalLink" Target="externalLinks/externalLink90.xml"/><Relationship Id="rId148" Type="http://schemas.openxmlformats.org/officeDocument/2006/relationships/externalLink" Target="externalLinks/externalLink144.xml"/><Relationship Id="rId169" Type="http://schemas.openxmlformats.org/officeDocument/2006/relationships/externalLink" Target="externalLinks/externalLink165.xml"/><Relationship Id="rId4" Type="http://schemas.openxmlformats.org/officeDocument/2006/relationships/worksheet" Target="worksheets/sheet4.xml"/><Relationship Id="rId180" Type="http://schemas.openxmlformats.org/officeDocument/2006/relationships/externalLink" Target="externalLinks/externalLink176.xml"/><Relationship Id="rId215" Type="http://schemas.openxmlformats.org/officeDocument/2006/relationships/externalLink" Target="externalLinks/externalLink211.xml"/><Relationship Id="rId236" Type="http://schemas.openxmlformats.org/officeDocument/2006/relationships/externalLink" Target="externalLinks/externalLink232.xml"/><Relationship Id="rId257" Type="http://schemas.openxmlformats.org/officeDocument/2006/relationships/externalLink" Target="externalLinks/externalLink253.xml"/><Relationship Id="rId278" Type="http://schemas.openxmlformats.org/officeDocument/2006/relationships/externalLink" Target="externalLinks/externalLink274.xml"/><Relationship Id="rId42" Type="http://schemas.openxmlformats.org/officeDocument/2006/relationships/externalLink" Target="externalLinks/externalLink38.xml"/><Relationship Id="rId84" Type="http://schemas.openxmlformats.org/officeDocument/2006/relationships/externalLink" Target="externalLinks/externalLink80.xml"/><Relationship Id="rId138" Type="http://schemas.openxmlformats.org/officeDocument/2006/relationships/externalLink" Target="externalLinks/externalLink134.xml"/><Relationship Id="rId191" Type="http://schemas.openxmlformats.org/officeDocument/2006/relationships/externalLink" Target="externalLinks/externalLink187.xml"/><Relationship Id="rId205" Type="http://schemas.openxmlformats.org/officeDocument/2006/relationships/externalLink" Target="externalLinks/externalLink201.xml"/><Relationship Id="rId247" Type="http://schemas.openxmlformats.org/officeDocument/2006/relationships/externalLink" Target="externalLinks/externalLink243.xml"/><Relationship Id="rId107" Type="http://schemas.openxmlformats.org/officeDocument/2006/relationships/externalLink" Target="externalLinks/externalLink103.xml"/><Relationship Id="rId289" Type="http://schemas.openxmlformats.org/officeDocument/2006/relationships/externalLink" Target="externalLinks/externalLink285.xml"/><Relationship Id="rId11" Type="http://schemas.openxmlformats.org/officeDocument/2006/relationships/externalLink" Target="externalLinks/externalLink7.xml"/><Relationship Id="rId53" Type="http://schemas.openxmlformats.org/officeDocument/2006/relationships/externalLink" Target="externalLinks/externalLink49.xml"/><Relationship Id="rId149" Type="http://schemas.openxmlformats.org/officeDocument/2006/relationships/externalLink" Target="externalLinks/externalLink145.xml"/><Relationship Id="rId95" Type="http://schemas.openxmlformats.org/officeDocument/2006/relationships/externalLink" Target="externalLinks/externalLink91.xml"/><Relationship Id="rId160" Type="http://schemas.openxmlformats.org/officeDocument/2006/relationships/externalLink" Target="externalLinks/externalLink156.xml"/><Relationship Id="rId216" Type="http://schemas.openxmlformats.org/officeDocument/2006/relationships/externalLink" Target="externalLinks/externalLink212.xml"/><Relationship Id="rId258" Type="http://schemas.openxmlformats.org/officeDocument/2006/relationships/externalLink" Target="externalLinks/externalLink254.xml"/><Relationship Id="rId22" Type="http://schemas.openxmlformats.org/officeDocument/2006/relationships/externalLink" Target="externalLinks/externalLink18.xml"/><Relationship Id="rId64" Type="http://schemas.openxmlformats.org/officeDocument/2006/relationships/externalLink" Target="externalLinks/externalLink60.xml"/><Relationship Id="rId118" Type="http://schemas.openxmlformats.org/officeDocument/2006/relationships/externalLink" Target="externalLinks/externalLink114.xml"/><Relationship Id="rId171" Type="http://schemas.openxmlformats.org/officeDocument/2006/relationships/externalLink" Target="externalLinks/externalLink167.xml"/><Relationship Id="rId227" Type="http://schemas.openxmlformats.org/officeDocument/2006/relationships/externalLink" Target="externalLinks/externalLink223.xml"/><Relationship Id="rId269" Type="http://schemas.openxmlformats.org/officeDocument/2006/relationships/externalLink" Target="externalLinks/externalLink26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47625</xdr:colOff>
      <xdr:row>0</xdr:row>
      <xdr:rowOff>47625</xdr:rowOff>
    </xdr:from>
    <xdr:to>
      <xdr:col>0</xdr:col>
      <xdr:colOff>2724150</xdr:colOff>
      <xdr:row>3</xdr:row>
      <xdr:rowOff>33479</xdr:rowOff>
    </xdr:to>
    <xdr:pic>
      <xdr:nvPicPr>
        <xdr:cNvPr id="4" name="Picture 3">
          <a:extLst>
            <a:ext uri="{FF2B5EF4-FFF2-40B4-BE49-F238E27FC236}">
              <a16:creationId xmlns:a16="http://schemas.microsoft.com/office/drawing/2014/main" id="{9160C083-0612-4247-940D-CE6A8FB42A7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7625" y="47625"/>
          <a:ext cx="2676525" cy="55735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7625</xdr:colOff>
      <xdr:row>0</xdr:row>
      <xdr:rowOff>47625</xdr:rowOff>
    </xdr:from>
    <xdr:to>
      <xdr:col>0</xdr:col>
      <xdr:colOff>2863850</xdr:colOff>
      <xdr:row>3</xdr:row>
      <xdr:rowOff>30304</xdr:rowOff>
    </xdr:to>
    <xdr:pic>
      <xdr:nvPicPr>
        <xdr:cNvPr id="2" name="Picture 1">
          <a:extLst>
            <a:ext uri="{FF2B5EF4-FFF2-40B4-BE49-F238E27FC236}">
              <a16:creationId xmlns:a16="http://schemas.microsoft.com/office/drawing/2014/main" id="{5AEC10D7-EB73-4633-98A5-0E692E33CF0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7625" y="47625"/>
          <a:ext cx="2778125" cy="53512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7625</xdr:colOff>
      <xdr:row>0</xdr:row>
      <xdr:rowOff>47625</xdr:rowOff>
    </xdr:from>
    <xdr:to>
      <xdr:col>1</xdr:col>
      <xdr:colOff>234950</xdr:colOff>
      <xdr:row>3</xdr:row>
      <xdr:rowOff>30304</xdr:rowOff>
    </xdr:to>
    <xdr:pic>
      <xdr:nvPicPr>
        <xdr:cNvPr id="4" name="Picture 3">
          <a:extLst>
            <a:ext uri="{FF2B5EF4-FFF2-40B4-BE49-F238E27FC236}">
              <a16:creationId xmlns:a16="http://schemas.microsoft.com/office/drawing/2014/main" id="{875E5911-D560-48D6-8B56-64A1D1BDE82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7625" y="47625"/>
          <a:ext cx="2676525" cy="55735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47625</xdr:colOff>
      <xdr:row>0</xdr:row>
      <xdr:rowOff>47625</xdr:rowOff>
    </xdr:from>
    <xdr:to>
      <xdr:col>0</xdr:col>
      <xdr:colOff>2724150</xdr:colOff>
      <xdr:row>3</xdr:row>
      <xdr:rowOff>27129</xdr:rowOff>
    </xdr:to>
    <xdr:pic>
      <xdr:nvPicPr>
        <xdr:cNvPr id="2" name="Picture 1">
          <a:extLst>
            <a:ext uri="{FF2B5EF4-FFF2-40B4-BE49-F238E27FC236}">
              <a16:creationId xmlns:a16="http://schemas.microsoft.com/office/drawing/2014/main" id="{DB457EDA-3941-4A39-BACB-B2E221DBCE6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7625" y="47625"/>
          <a:ext cx="2676525" cy="55735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L:\GPlan\Report\Strategic%20Plans\Strat%20Plan%202001\Alcon%20Group\Strategic%20Plan.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evolusinc.sharepoint.com/EQR-DATA/EQR-FUNDAMENTAL/Mining/ANEW-MINING/Commodities/Average%20Commodity%20Prices.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evolusinc.sharepoint.com/research/Biotech_DM/EXCEL/Bone%20Care/Bone%20Care%20Model%20V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My%20Documents\A%20list\Placer%20Dome\pdg%20dec99.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theruthgroup2018.sharepoint.com/kbcfp/london/Data/JONES/Spreadsheets/New%20Files/Ottakar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Home%20Folders$\bruce.areia\My%20Documents\Excel\Month%20End%20Reports\2011%20Financials\April%202011\MRG%20PL%20vs%20PY%2004-11.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theruthgroup2018.sharepoint.com/iresln01s/res1/Pharmaceuticals/DRUETM/EXCEL/Mark/N.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evolusinc.sharepoint.com/Pharmaceuticals/TRACEM/EXCEL/NOVARTIS/Novartis.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theruthgroup2018.sharepoint.com/nasrut157v2rsh/media/telecommunications/MetroPCS/MetroPCS%20Model_05.18.07.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TRGDATA\Clients\Excel\BMats\Clyde's%20Bldg%20Mats%20Models\WlyCL.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evolusinc.sharepoint.com/Global%20Quantum%20Prep/Verification/Publishing/Second%20Pass/JRN.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theruthgroup2018.sharepoint.com/csrnyc3/resdata/Common/private/Long%20Haul/changedsgaWIPLVL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M&amp;A\M&amp;A\HCIS\DEAD\HBO\PFC-PYX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theruthgroup2018.sharepoint.com/csrnyc3/resdata/TEMP/WIPALGX.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evolusinc.sharepoint.com/Oil/NEW_TEAM/Company%20models/BPA_ARCOwip.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L:\Models\Healthcare\Maris\FRX_VDF.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U:\Finance\Budget\2006_Budget\Budget_2006_Consol\LAF\2006_Bgt_Payroll.xls" TargetMode="External"/></Relationships>
</file>

<file path=xl/externalLinks/_rels/externalLink114.xml.rels><?xml version="1.0" encoding="UTF-8" standalone="yes"?>
<Relationships xmlns="http://schemas.openxmlformats.org/package/2006/relationships"><Relationship Id="rId1" Type="http://schemas.microsoft.com/office/2006/relationships/xlExternalLinkPath/xlPathMissing" Target="Deal%20models.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theruthgroup2018.sharepoint.com/csrnyc3/resdata/common/private/CLEC/WIPALGX%20Pre%20Q3.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evolusinc.sharepoint.com/WINDOWS/Temporary%20Internet%20Files/Content.IE5/UH2VK5IJ/AKZON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theruthgroup2018.sharepoint.com/nasrut157v2rsh/media/Documents%20and%20Settings/pb21338/Temporary%20Internet%20Files/OLK8/Clyde's%20Bldg%20Mats%20Models/LafpCL.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theruthgroup2018.sharepoint.com/Srv4/Users/Cairn/Cairn%20Energy%20Master.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theruthgroup2018.sharepoint.com/catofps109/eqr$/EQR-DATA/EQR-FUNDAMENTAL/Goldres/MODELS/ABX/ABX_62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RESEARCH\DROPOFF\Morton\iaia(b).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theruthgroup2018.sharepoint.com/nasrut157v2rsh/media/telecommunications/Leap%20Wireless/LEAP%20Model_04.23.07.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data\riray\Local%20Settings\Temporary%20Internet%20Files\Content.Outlook\01V9ZHEX\Initiation\Other%20HOG%20initiation%20charts.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evolusinc.sharepoint.com/Documents%20and%20Settings/griebf/Local%20Settings/Temporary%20Internet%20Files/fds.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L:\BLUEBOOK\DEC97\dec1997A.XLW"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L:\Documents%20and%20Settings\chatche\My%20Documents\My%20Docs\Modeling%20Notes\Copy%20of%20ValueMerge.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theruthgroup2018.sharepoint.com/Users/kaitlynbrosco/Library/Group%20Containers/UBF8T346G9.Office/User%20Content.localized/Startup.localized/Excel/Research%20Reports/Draft/Vonage/fondata.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evolusinc.sharepoint.com/telecommunications/Leap%20Wireless/LEAP%20Model_client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evolusinc.sharepoint.com/telecommunications/MetroPCS/MetroPCS%20Model_06.06.07.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D:\EQR-DATA\EQR-FUNDAMENTAL\Goldres\MODELS\NG\NG%20Model%20-%20LPN.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theruthgroup2018.sharepoint.com/blackbox/data/windows/TEMP/WINDOWS/Profiles/danielt/Desktop/My%20Documents/Clients/Isotron/Jan02%20work/ISOTRON/Accounting/Reporting%20%20Isotron-Blan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theruthgroup2018.sharepoint.com/tocs2001/INVEST_DS_QUANTUM/Mining/Admin/TOOLBOX/Comps/Basemetal/Tabs%20Cut%20from%20Base%20Metals%20Comps%20(28Jun06).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theruthgroup2018.sharepoint.com/nasrut157v2rsh/media/Research/Bazinet/Pinsker/NTL/Current%20Model/NTL%20Master.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theruthgroup2018.sharepoint.com/clusfs001nas/depshare03/Documents%20and%20Settings/seymand/Local%20Settings/Temporary%20Internet%20Files/OLK5/Tullow%20Ma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evolusinc.sharepoint.com/Appert/Models-values%20only/DJ%20vo.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theruthgroup2018.sharepoint.com/iresln01s/res1/DOCUME~1/vanej/LOCALS~1/Temp/Carlos%20Garcia%20Parada/Bluebook/BU_bluebook%20final%20version.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R:\Quantum\Chemicals\Latest%20update%207thFeb\BASF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theruthgroup2018.sharepoint.com/clusfs001nas/depshare03/Documents%20and%20Settings/seymand/Local%20Settings/Temporary%20Internet%20Files/OLK5/Burren%20Energy%20Master.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theruthgroup2018.sharepoint.com/nasrut157v2rsh/media/Documents%20and%20Settings/gj22519/Desktop/Poker.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R:\Quantum\Chemicals\Latest%20update%207thFeb\BAYER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alphaeon-my.sharepoint.com/Popeyes/ETH_model_v1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evolusinc.sharepoint.com/jhill/New%20Metals/Gold/Au_SectorViews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volusinc.sharepoint.com/Documents%20and%20Settings/fost45543/Local%20Settings/Temporary%20Internet%20Files/OLK5/MiningCostSchedule_AguaRica_90k_V23.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evolusinc.sharepoint.com/jhill/New%20Metals/Commodity%20Data/jhill/New%20Metals/Gold/Au_SectorViews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evolusinc.sharepoint.com/jhill/New%20Metals/Commodity%20Data/Commodity%20Factpages.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evolusinc.sharepoint.com/jhill/New%20Metals/Weekly/CIR_Macro_Indicators.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evolusinc.sharepoint.com/jhill/New%20Metals/Commodity%20Data/ELEC.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TRGDATA\Clients\Special%20Comments\Telco%20Equipment%20Special%20Comment\Financial%20Tables%20-Special%20Comments%202002Finalv5.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F1SANEQRES001\data_grp\jhill\New%20Metals\Copper\Copper%20Bloomberg%20Downloads_4Q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theruthgroup2018.sharepoint.com/Catofps109/eqr$/research/TELECOM/FILES/RICHARD/INDUSTRY/Leverage%20Ratios/Debt%20lvg%20ratios%20v8.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theruthgroup2018.sharepoint.com/nasrut157v2rsh/media/Documents%20and%20Settings/pb21338/Temporary%20Internet%20Files/OLKA7/HOLCIM.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D:\EQR-FUNDAMENTAL\Biotech\Biotech-DM\Common%20Use\FXHistory.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theruthgroup2018.sharepoint.com/clusfs001nas/depshare03/Equity%20Research/Healthcare/Taylor_G/Companies/PSYS/PSYS%20Mode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ldnctinas108\ibd_Project%20Needles%20(45AC1547)\projects\e\ENERGY_W0B4002\2006\Models\Energy%20Model%20March%20290306.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s://theruthgroup2018.sharepoint.com/nasrut157v2rsh/media/Documents%20and%20Settings/ah29045/Local%20Settings/Temporary%20Internet%20Files/OLK77/Web%20Versions%20of%20Models/Insight%20Web%20MOde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theruthgroup2018.sharepoint.com/iresln01s/res1/DOCUME~1/vanej/LOCALS~1/Temp/Monthly%20Financial%20Report/Financial%20Reports/Business%20Units/BU_Monthly%20Report.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theruthgroup2018.sharepoint.com/Users/kaitlynbrosco/Library/Group%20Containers/UBF8T346G9.Office/User%20Content.localized/Startup.localized/Excel/Research%20Reports/Draft/Vonage/eqixdata4Q05.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evolusinc.sharepoint.com/USERS/DATABASE/Dandy/Models/Company_Analysis_Excel.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evolusinc.sharepoint.com/Meisner/COMPANY/RATL/Models/Old/RATLQPL%20(old).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ccounting%20-%20Markets\AR-Revenue\11XXX%20Accounts%20Receivable\Close%20Templates\2013\05-%20May13\Cumulus\Columbus-Starkville%20Close%20Template%2005-2013.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evolusinc.sharepoint.com/Hussey/Companies/Brunswick/Brunswick%20OLD/Brunswick/RCCL.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evolusinc.sharepoint.com/Documents%20and%20Settings/griebf/Local%20Settings/Temporary%20Internet%20Files/SSP.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evolusinc.sharepoint.com/telecommunications/MetroPCS/MetroPCS%20Model_client.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evolusinc.sharepoint.com/telecommunications/Leap%20Wireless/LEAP%20Model_06.05.0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HOME\research\GOLDRES\MODELS\GLG\GLAMIS_Q203.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theruthgroup2018.sharepoint.com/Users/kaitlynbrosco/Library/Group%20Containers/UBF8T346G9.Office/User%20Content.localized/Startup.localized/Excel/Published%20Models/CCI/CCI%20Working%20Model%20072805.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P:\JohnD\LIBRARY\Skills\Ellen.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theruthgroup2018.sharepoint.com/Nasldn10/IBD_Pres%20Tech%20Training/EXERCISES/Excel/Excel%202000%20Advanced%20Charting_Practice%20Exercisesvs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theruthgroup2018.sharepoint.com/Nasldn10/IBD_Pres%20Tech%20Training/dpg/John%20D/CHARTBUILDER/tester3.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theruthgroup2018.sharepoint.com/Nasldn10/IBD_Pres%20Tech%20Training/dpg/John%20D/CHARTBUILDER/CB%20Problem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theruthgroup2018.sharepoint.com/Nasldn10/IBD_Pres%20Tech%20Training/ECM/CONV%20BOILERS/ssb_boiler_us%20equity%20mkt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theruthgroup2018.sharepoint.com/toibfp01/home/DPG/Libera/Material/chartbuilder%20intro.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D:\HOME\research\GOLDRES\MODELS\AGE\AgeRockFall.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MODELS\FRG\FRG%20-%20LPN.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evolusinc.sharepoint.com/Hussey/PC%20Resellers/CDW/CDWC%20qorf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HOME\RESEARCH\STEWALK\ABX\ABX.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theruthgroup2018.sharepoint.com/csrnyc3/resdata/TEMP/INDUSTRY%20GROUPS/TELECOMMUNICATIONS/private/International/wippgex.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evolusinc.sharepoint.com/broad/Gupta/Multi-industry%20Stats/TopDownProjections.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theruthgroup2018.sharepoint.com/clusfs001nas/depshare03/Equity%20Research/Healthcare/Taylor_G/Companies/HCR/Model/HCR%20Model_PF.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s://theruthgroup2018.sharepoint.com/csrnyc3/resdata/Common/private/Radio/Models/HSP.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BioScrip/2009.October.M&amp;A/Book%202%20-%20BoD/Backup/BIOS.Backup.01.xlsx"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D:\EQR-DATA\EQR-FUNDAMENTAL\Goldres\PROSPECTOR\Canadian%20Shield\20110129%20-%20RBC%20Prospector%20Figures%20-%20Canadian%20Shield.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theruthgroup2018.sharepoint.com/blackbox/data/windows/TEMP/Swindon_Shared/Project_Fission/Accounts%20package/Other/Reporting%20%20Isotron-Blank.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UserData\COURS0702.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evolusinc.sharepoint.com/app/CollabExcelInnerLoop.Prod_Americas_VSO_5f63576c_269817_2/bin/sandbox/Cost%20Centers/Allocs/2004%20-%20Allocsew.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R:\commonSys3\Pharma%20Services\Excel%20Stuff\COMPS\Master%20Comps_9-6-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EQR-DATA\EQR-FUNDAMENTAL\Goldres\MODELS\EGU\EGU_Current.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D:\VOL1\FY02\CONSOL\STATE\STATE%20EFF%20RATES%200802.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L:\Research2\Maris\Models\Most%20Recently%20Published\sep19972.XLW"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theruthgroup2018.sharepoint.com/Users/kaitlynbrosco/Library/Group%20Containers/UBF8T346G9.Office/User%20Content.localized/Startup.localized/Excel/Research%20Reports/Draft/Vonage/Old%20Data/nxtldata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theruthgroup2018.sharepoint.com/nasrut157v2rsh/media/Documents%20and%20Settings/PC53148/Temporary%20Internet%20Files/OLK1C/cingular.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theruthgroup2018.sharepoint.com/nasrut157v2rsh/media/Users/leokulp/Downloads/TWX-wip.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theruthgroup2018.sharepoint.com/Users/kaitlynbrosco/Library/Group%20Containers/UBF8T346G9.Office/User%20Content.localized/Startup.localized/Excel/ENTRTNMT/NWS.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evolusinc.sharepoint.com/common/private/Radio/Radio%20Models/Old%20Models/Old%20Models/CCU.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s://theruthgroup2018.sharepoint.com/Users/kaitlynbrosco/Library/Group%20Containers/UBF8T346G9.Office/User%20Content.localized/Startup.localized/Excel/ENTRTNMT/DIS/DIS.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alphaeon-my.sharepoint.com/Worksheet%20in%20M/%20e%20EinsteinII%20pitch%20ValuationPitch.doc"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d:\data\spanda\Local%20Settings\Temporary%20Internet%20Files\OLK29D\DISCA%20WI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HOME\RESEARCH\STEWALK\AGE\AGE.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D:\Research\DATA\RESEARCH\Northam\NorthamH1-07.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D:\Data\Townsquare%20Media\Board\2013-7\June%20YTD%20results.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theruthgroup2018.sharepoint.com/catofps109/eqr$/EQR-DATA/EQR-FUNDAMENTAL/Goldres/MODELS/ABX/ABX_$425_Q104.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https://evolusinc.sharepoint.com/Rosenstein/Models%20-%20Email%20Format/ETM%20-%20Model%20-%20Goldman%20Sachs.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evolusinc.sharepoint.com/Rosenstein/Models%20-%20Email%20Format/CMLS%20-%20Model%20-%20Goldman%20Sachs.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evolusinc.sharepoint.com/Documents%20and%20Settings/lk53126/Desktop/CNK.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theruthgroup2018.sharepoint.com/iresny04d/Projects/sherlund/COMPANY/BAANF/BAANFQPL.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theruthgroup2018.sharepoint.com/nasrut157v2rsh/media/Users/leokulp/Downloads/DIS%20wip.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D:\Users\cmessner\AppData\Local\Microsoft\Windows\Temporary%20Internet%20Files\Content.Outlook\YIKPUOTT\2012%20Budget\Budget%20Model%2012-26-11.xlsx"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L:\WINNT\Profiles\les\Desktop\QKKA%20Model\Financial%20Projections\IPO%20Projections%2099-04%20EXTERNAL%209906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heruthgroup2018.sharepoint.com/iresln01s/res1/Pharmaceuticals/TRACEM/EXCEL/ROCHE/Roch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theruthgroup2018.sharepoint.com/REUEQT08/Pharm/N%20York%20Share/NPV/Life%20Cycle%20maths/NPV%20lifecycle%20examples.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evolusinc.sharepoint.com/Fassler/COMPANY/BBY/BBY.XLW.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theruthgroup2018.sharepoint.com/Users/kaitlynbrosco/Library/Group%20Containers/UBF8T346G9.Office/User%20Content.localized/Startup.localized/Excel/Research%20Reports/Draft/Vonage/ssimn.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evolusinc.sharepoint.com/Pharmaceuticals/TRACEM/EXCEL/LUNDBECK/Lundbeck.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https://evolusinc.sharepoint.com/Broadcasting/SimKapRos/Restore/VIAB.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L:\My%20Documents\april%2098\intarea.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L:\WINNT\Profiles\les\Desktop\QKKA%20Model\IPO%20Projections%2099-04%20EXTERNAL%20990605.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theruthgroup2018.sharepoint.com/MIDETFS1/DATA/DEPARTMENTS/DATA/AUTOINFO/FORECASTS/WARDS/Platform%20by%20Plant/FORECAST.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https://evolusinc.sharepoint.com/accounts/M/Clients/MIRAMAR/2007/Teck's%20Pogo%20-%20Vend%20In%20to%20Miramar/Analysis/Mike%20Analysis%20v3.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theruthgroup2018.sharepoint.com/clusfs001nas/depshare03/Equity%20Research/Healthcare/Taylor_G/Companies/RTSX/Model/RTSX_Model_PF.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theruthgroup2018.sharepoint.com/Toeq/sys1/RESEARCH/TELECOM/FILES/SHAWN/RCM3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theruthgroup2018.sharepoint.com/csrsfo2/cfddata/my%20documents/Industry%20Books/Txtma.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s://evolusinc.sharepoint.com/Shared/Equity%20Research/Media_SC/Company%20Folders/CCO/Ryvicker-CCO-080118-141757.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evolusinc.sharepoint.com/Documents%20and%20Settings/wm10299/Temporary%20Internet%20Files/OLK140/CONSUMER/ENTERTN/Online%20Models/AOL/AOL-linked.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theruthgroup2018.sharepoint.com/Users/kaitlynbrosco/Library/Group%20Containers/UBF8T346G9.Office/User%20Content.localized/Startup.localized/Excel/Research%20Reports/Draft/Vonage/amt.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s://evolusinc.sharepoint.com/DOCUME~1/bjor2927/LOCALS~1/Temp/Domino%20Web%20Access/windows/TEMP/BudvsActMay2002.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Users/Josh%20Lehr/Documents/2016%20Payroll%20-%20Working%20File.xls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D:\Documents%20and%20Settings\kerri.wong\Desktop\Master_Data_Mapping.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evolusinc.sharepoint.com/DOCUME~1/bjor2927/LOCALS~1/Temp/Domino%20Web%20Access/phil2803/My%20Documents/Greg%20Files/November%202002%20Results/ESG%20Forecast%20Model%20q1%20LEGACY.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evolusinc.sharepoint.com/New%20Pharma/Rebuilt%20models/MRK/MRK%20working_v3.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s://evolusinc.sharepoint.com/Documents%20and%20Settings/berkof/Local%20Settings/Temporary%20Internet%20Files/OLK98/EAT.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https://theruthgroup2018.sharepoint.com/ALO/My%20Documents/CML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theruthgroup2018.sharepoint.com/pden102/usersdata-relera/rkammerer/My%20Documents/January%20Reports/Reports_CF_BS1.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evolusinc.sharepoint.com/Users/lkulp/AppData/Local/Microsoft/Windows/Temporary%20Internet%20Files/Content.Outlook/CQE2RPV2/New%20folder%20(2)/GTN/MEG.xlsx" TargetMode="External"/></Relationships>
</file>

<file path=xl/externalLinks/_rels/externalLink221.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theruthgroup2018.sharepoint.com/nasrut157v2rsh/media/Excel/BMats/Clyde's%20Bldg%20Mats%20Models/WlyCL.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evolusinc.sharepoint.com/Documents%20and%20Settings/griebf/Local%20Settings/Temporary%20Internet%20Files/SCHL.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evolusinc.sharepoint.com/Documents%20and%20Settings/wm10299/Temporary%20Internet%20Files/OLK140/CONSUMER/ENTERTN/VIA/MODELS/Combined%20model.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theruthgroup2018.sharepoint.com/nasrut157v2rsh/media/Documents%20and%20Settings/PC53148/Temporary%20Internet%20Files/OLK1C/Old%20Data/AT/fondata.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theruthgroup2018.sharepoint.com/nasrut157v2rsh/media/Forecast/matsuk.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evolusinc.sharepoint.com/Users/mirosenb/AppData/Local/Capital%20IQ/Office%20Plug-in/Templates/Estimates/Detailed%20Broker%20Estimates.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theruthgroup2018.sharepoint.com/cad/dfsroot/Evolus/2019/2019.09/Discussion%20Materials/!Backup/EOLS_Stock%20Chart_2019.09.23_v1440.xlsx"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theruthgroup2018.sharepoint.com/cad/dfsroot/US%20Renal/2018.04/Discussion%20Materials/!Backup/ARA%20Stock%20Price%20Performance_2018.03.29.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ony\c\business\&#38750;&#37444;\&#38750;&#37444;&#20250;~1\&#21516;&#21644;&#37489;&#26989;\5714work.wk4"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P:\EQR-DATA\EQR-FUNDAMENTAL\Industrial%20Products\Companies%20Covered\WestJet\Model\wjamodel%20120707%20live%20FOUNDATIONS.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theruthgroup2018.sharepoint.com/csrnyc3/resdata/Common/private/Long%20Haul/wipqwest.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L:\WINDOWS\TEMP\INVMOH\INFILES\INFILES\96BSCF01.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s://theruthgroup2018.sharepoint.com/clusfs001nas/depshare03/Documents%20and%20Settings/arogers/Local%20Settings/Temporary%20Internet%20Files/OLKC8/Consolidated%20Model%20v5%20(5).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https://theruthgroup2018.sharepoint.com/Users/kaitlynbrosco/Library/Group%20Containers/UBF8T346G9.Office/User%20Content.localized/Startup.localized/Excel/ENTRTNMT/USAI.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evolusinc.sharepoint.com/Users/lkulp/AppData/Local/Microsoft/Windows/Temporary%20Internet%20Files/Content.Outlook/1YSYK38S/MAGNA%20GLOBAL%20US%20Advertising%20Forecasts%20Feb%20%202015%20(022015).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Users/Suresh%20Warrier/Downloads/SP-Tornado-Chart-Example.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evolusinc.sharepoint.com/Rosenstein/XLDATA/crown%20castle/ccic%20model%20LATEST18%20in%20GS%20Exhibit%20Format.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https://evolusinc.sharepoint.com/common/private/Radio/Radio%20Models/Old%20Models/Old%20Models/ETM%20-%20April%2013,%202006.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A:\TCIGROU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data\zkarim\Desktop\TEMP\Cache\Temporary%20Internet%20Files\OLK9E\Model%20v221.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A:\M&amp;A%20Models\MODELKEY.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D:\HOME\research\GOLDRES\MODELS\NEM\NemNdyFn_POB.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theruthgroup2018.sharepoint.com/nasrut157v2rsh/media/Risk%20Arbitrage/3_Research/1_Research/1_Active%20Deals/LBO%20Deal%20Analysis%20(August%202006)/HCA/HCA%20LBO%20Model%20(with%20Cash%20Flow%20Adjustments).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https://evolusinc.sharepoint.com/Rosenstein/XLDATA/SBAC/SBAC%20Model%20%204%20LATEST.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evolusinc.sharepoint.com/Hussey/Companies/Brunswick/Brunswick%20OLD/Brunswick/HDI.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evolusinc.sharepoint.com/New%20Pharma/Specialty%20pharma/FRX/Archieved%20models/FRX%20working%20lockdown%2010.19.09.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https://theruthgroup2018.sharepoint.com/Users/kaitlynbrosco/Library/Group%20Containers/UBF8T346G9.Office/User%20Content.localized/Startup.localized/Excel/Research%20Reports/Draft/Vonage/nationals.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G:\XLDATA\PRICES2.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L:\BACKUP\CURFILES\EXCEL\HYPERION\97BUDGET\97BUDGET.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s://theruthgroup2018.sharepoint.com/iresln01s/res1/BPA/BPA/Actual/Top%20Products%20Report_Blue%20book.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theruthgroup2018.sharepoint.com/Krsrvfiles.snl.int/master/WINDOWS/Temporary%20Internet%20Files/Content.IE5/CPMJ89MF/Excel%20Files/PTN/ptnbband.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https://theruthgroup2018.sharepoint.com/csrnyc3/resdata/TEMP/INDUSTRY%20GROUPS/TELECOMMUNICATIONS/private/international/wiptri.xls" TargetMode="External"/></Relationships>
</file>

<file path=xl/externalLinks/_rels/externalLink251.xml.rels><?xml version="1.0" encoding="UTF-8" standalone="yes"?>
<Relationships xmlns="http://schemas.openxmlformats.org/package/2006/relationships"><Relationship Id="rId1" Type="http://schemas.microsoft.com/office/2006/relationships/xlExternalLinkPath/xlPathMissing" Target="Coherent%20Copy.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L:\BUHDISK\EXCEL\INTL\CONSOLID\STRATPLA\F&amp;A\FASP95CO.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M:\Samimy\_COMPANIES\CLSD\Model\Clearside%20-%20Internal%20Forecasts.xlsx"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D:\EQR-FUNDAMENTAL\Biotech\Biotech-DM\BVF_VRX\EXCEL\In%20Process%20BVF\Merger%20Model%20Worksheet_BVF_VRXnew.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https://evolusinc.sharepoint.com/Documents%20and%20Settings/wm10299/Temporary%20Internet%20Files/OLK140/CONSUMER/ENTERTN/VIA/MODELS/VIA.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https://theruthgroup2018.sharepoint.com/clusfs001nas/depshare03/Equity%20Research/Healthcare/Taylor_G/Sector%20Reports/Show%20Me%20the%20Money/Quarter_Quality_Feeley.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https://evolusinc.sharepoint.com/Documents%20and%20Settings/griebf/Local%20Settings/Temporary%20Internet%20Files/Restore/DJ.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https://evolusinc.sharepoint.com/My%20Documents/New%20CPWR/CAQPL.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D:\private\evalueserve\Vishal\2Q13%20Earnings\10Q%20Updates\DISCA%20Model%20extra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L:\Research2\Maris\Models\CH%20WIP\0697GB~1.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https://evolusinc.sharepoint.com/common/private/Radio/Radio%20Models/Old%20Models/Old%20Models/ROIA072004.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N:\Telecom\data\nxtpdata.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https://theruthgroup2018.sharepoint.com/nasrut157v2rsh/media/Cemcomp/LFGBCI.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D:\Users\cmessner\AppData\Local\Microsoft\Windows\Temporary%20Internet%20Files\Content.Outlook\YIKPUOTT\Final%202011%20Budget%20Files\TSM%202011%20BUDGET%20Model%201-12-11.xlsm"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s://alphaeon-my.sharepoint.com/Users/andrew/Documents/Omega%20Strategy/TouchMD%20with%20DCF_v8.2.xlsx"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https://evolusinc.sharepoint.com/Industrial%20&amp;%20Diversified/Corporate%20Finance/Models/Estimate%20Revisions/Estimates%20Revisions.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D:\MODELS\CRJ\CRJ_Model%20-%20LPN.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https://theruthgroup2018.sharepoint.com/clusfs001nas/depshare03/BT/research/PHARMA/PHARMA/Active%20Companies/SGP/SGP.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s://theruthgroup2018.sharepoint.com/nasrut157v2rsh/media/Documents%20and%20Settings/ol11678/Temporary%20Internet%20Files/OLK15/Danone%20CTG%20%2005%20forecasting%20full%20(2).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alphaeon-my.sharepoint.com/TEMP/C.data.jmutugi.notes_cdi/PlayPower%20Model_v1.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Graph%205-13-97.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D:\MODELS\FRG\FIU.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D:\MODELS\FRG\AXU.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theruthgroup2018.sharepoint.com/Srv4/Users/Tullow/Tullow%20Master.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https://evolusinc.sharepoint.com/JamesKelly/Specialty%20Pharma/WCRX/Models/New%20specialty%20launches/Stanicky%20-%20Biovail%2012-7-2006%20FINAL.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N:\Telecom\data\sdata4Q08mr2.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L:\Richter\Company\IMPH\Integrated%20Impath.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https://theruthgroup2018.sharepoint.com/csrnyc3/resdata/WINNT/Temporary%20Internet%20Files/OLKA77/Capital%20Markets/Models/ValueDebtBook.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H:\Airlines\Air%20Canada%20011008-v5.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https://theruthgroup2018.sharepoint.com/Nasldn10/IBD_Pres%20Tech%20Training/FIG/PITCHES/FF_971113A.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https://evolusinc.sharepoint.com/Appert/Models/SCH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theruthgroup2018.sharepoint.com/toibfp01/home/accounts/M/Clients/MIRAMAR/2007/Teck's%20Pogo%20-%20Vend%20In%20to%20Miramar/Analysis/Mike%20Analysis%20v3.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https://theruthgroup2018.sharepoint.com/nasrut157v2rsh/media/Gurdeep%20Prewal/Telus/ILEC%20Comps%20from%20Gutier.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https://evolusinc.sharepoint.com/Documents%20and%20Settings/wm10299/Temporary%20Internet%20Files/OLK140/CONSUMER/ENTERTN/TWX/MODELS/twx.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L:\Reporter\Reporter.xla"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A:\MODELS\ENTRTNMT\LIBERTY\temp\TCIGROUP.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https://theruthgroup2018.sharepoint.com/Users/kaitlynbrosco/Library/Group%20Containers/UBF8T346G9.Office/User%20Content.localized/Startup.localized/Excel/Research%20Reports/Draft/Vonage/ctldata.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https://evolusinc.sharepoint.com/JamesKelly/industry%20data/Group%20projects/ROIC%20report/Global%20ROIC%202005-shire%20GQ.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https://theruthgroup2018.sharepoint.com/clusfs001nas/depshare03/DOCUME~1/gdrivas/LOCALS~1/Temp/notes8078E4/BT/research/PHARMA/PHARMA/2006%20models/SGP.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https://theruthgroup2018.sharepoint.com/Rr-2k3f/shares/delete"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https://theruthgroup2018.sharepoint.com/toeq/HOME/Jerry/Model/Assante%20Model%20v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theruthgroup2018.sharepoint.com/csratl3/cfddata/FINADV/AGC/1999/SNEDDON/AM_REST_/rock.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theruthgroup2018.sharepoint.com/Users/kaitlynbrosco/Library/Group%20Containers/UBF8T346G9.Office/User%20Content.localized/Startup.localized/Excel/ENTRTNMT/FOX.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HEADCOUNT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evolusinc.sharepoint.com/Documents%20and%20Settings/wm10299/Temporary%20Internet%20Files/OLK140/CONSUMER/ENTERTN/TWX/CABLNETS/HBOSUB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ocuments%20and%20Settings\rdolan\Desktop\MIRAMAR\MiramarMode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evolusinc.sharepoint.com/Documents%20and%20Settings/bragua/Local%20Settings/Temporary%20Internet%20Files/Content.IE5/UQ13KHET/sg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evolusinc.sharepoint.com/Documents%20and%20Settings/waterg/Local%20Settings/Temporary%20Internet%20Files/OLK7/sgp.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alphaeon-my.sharepoint.com/WINDOWS/Temporary%20Internet%20Files/CONTENT.IE5/5KB6IMW0/contribution%20analysi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volusinc.sharepoint.com/app/CollabExcelInnerLoop.Prod_Americas_VSO_5f63576c_269817_2/bin/sandbox/doug/P.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MANPOWER"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L:\Research2\Maris\Models\Most%20Recently%20Published\0697GB~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theruthgroup2018.sharepoint.com/Users/kaitlynbrosco/Library/Group%20Containers/UBF8T346G9.Office/User%20Content.localized/Startup.localized/Excel/doug/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volusinc.sharepoint.com/Rosenstein/XLDATA/won/WON%20-%20Pre-Estimate%20Revisio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evolusinc.sharepoint.com/app/CollabExcelInnerLoop.Prod_Americas_VSO_5f63576c_269817_2/bin/sandbox/TEMP/a%20b&#226;tons%20rompu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theruthgroup2018.sharepoint.com/clusfs001nas/depshare03/Equity%20Research/Healthcare/BoA%20Launch/alcon/models/ALCON-model-032805-dm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theruthgroup2018.sharepoint.com/ntdisk01/resdata/common/private/Local/Theaters/Models/RGC.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theruthgroup2018.sharepoint.com/Sf-data-2/researchdata/Ellis/My%20Documents/CNCT/Models%20and%20Financial%20Analyses/CNCT_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rojects\Trials\PHARMACEUTICALS\Matt\Models\GSK\AstraZeneca_ACTWIP%20-%20for%20copying%20charts%20ta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RGDATA\Clients\Users\kbrosco\AppData\Local\Microsoft\Windows\Temporary%20Internet%20Files\Content.Outlook\0T7M4L89\2018.03.5%20EOLS%20PubModel%20Internal.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theruthgroup2018.sharepoint.com/cad/dfsroot/GroupShares/CANTOR/Healthcare_Investment_Banking/Evolus/2019/2019.10/!Backup/Evolus%20ANR_2019.10.20_v1030.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evolusinc.sharepoint.com/sites/FinanceIRTreasury/Shared%20Documents/2021%20Budget/The%20Street/EOLS%20Analyst%20Model%20Summary%20-%208.26.20.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projects\Trials\PHARMACEUTICALS\Matt\Models\GSK\Bayer_ACTWIP.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Industry%20Groups\Mining%20Group\Comps\Gold\Comparable%20Gold%20Companies%20-%202011%2003%202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evolusinc.sharepoint.com/Appert/Dead%20link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theruthgroup2018.sharepoint.com/sf-data-2/researchdata/Ellis/My%20Documents/Salix/Models%20and%20Financial%20Analyses/SLXP_Model%20backup%2011-30-0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technology.home.citi.net/Documents%20and%20Settings/liavab/Local%20Settings/Temporary%20Internet%20Files/OLK24A/Novarti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evolusinc.sharepoint.com/app/CollabExcelInnerLoop.Prod_Americas_VSO_5f63576c_269817_2/bin/sandbox/HEALTH/Louise/Models/TEVA.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theruthgroup2018.sharepoint.com/sf-data-2/researchdata/Ellis/My%20Documents/SNTS/Models%20and%20Spreadsheets/SNTS_Model%20backup%2011-30-05.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theruthgroup2018.sharepoint.com/sf-data-2/researchdata/Ellis/My%20Documents/CNCT/Models%20and%20Financial%20Analyses/CNCT_Model%20backup%2011-30-0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theruthgroup2018.sharepoint.com/Sf-data-2/researchdata/Ellis/My%20Documents/FHRX/Models-Spreadsheets/FHRX_Mode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theruthgroup2018.sharepoint.com/toibfp01/home/accounts/C/Clients/Cargojet/2008/August%20-%20Go%20Private/Analysis/Comps/Transportation%20Comps%20-%2009-06-2008.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data\marsturm\Local%20Settings\Temporary%20Internet%20Files\OLK6E\BB%20-%20Historical%20ANR%20Estimat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data\kdirkse\Desktop\Comparable%20Gold%20Companies%20(Africa)%20-%202010%2002%2012%20v1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theruthgroup2018.sharepoint.com/toibfp01/home/accounts/H/Clients/Hochschild/2011/Projects/Torres%20or%20Antigua/Presentation/(June)%20-%20Financial%20Assessment/Analysis/110516_Excel_v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MODELS\FRG\CCO.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projects\Trials\DOCUME~1\MH91816\LOCALS~1\Temp\PK59.tmp\Novartis_ACTWI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theruthgroup2018.sharepoint.com/toibfp01/home/accounts/G/Clients/Guyana%20Goldfields/2012/February%20-%20Market%20Update%20&amp;%20Financing%20Considerations/Analysis/BB%20-%20In%20Depth%20Analysi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theruthgroup2018.sharepoint.com/Sf-data-2/researchdata/Ellis/My%20Documents/IMS%20Updates/IMS%20Weekly.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theruthgroup2018.sharepoint.com/Sf-data-2/researchdata/Documents%20and%20Settings/rmcallister/Desktop/SCSS%20model%20updated%20USE%2010.25.05%20PFR.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theruthgroup2018.sharepoint.com/ntdisk01/resdata/common/private/Large%20Cap%20Media/Large%20Cap%20Media%20Models/DIS%20-%20Old%20Models/Old%20DIS%20worksheets.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theruthgroup2018.sharepoint.com/sf-data-2/researchdata/Ellis/My%20Documents/AXCA/Models-IMS%20Spreadsheets/AXCA_Mode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theruthgroup2018.sharepoint.com/toibfp01/home/accounts/N/Clients/Neo%20Materials/2011/March%20-%20CIC%20Materials/Analysis/Excel_2011%2003%2004.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evolusinc.sharepoint.com/app/CollabExcelInnerLoop.Prod_Americas_VSO_5f63576c_269817_2/bin/sandbox/PHARM/XLDATA/GLAXO/Bull_bear_20060707.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theruthgroup2018.sharepoint.com/toibfp01/home/accounts/F/Clients/Forzani%20Group/2008/Comps/Old/Forzani%20Comps%20(version%20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theruthgroup2018.sharepoint.com/toibfp01/home/accounts/N/Clients/Nortel%20Networks/2008/July%202008%20(Market%20Update%20and%20Pref%20Analysis)/Comps/Nortel%20Comps%20(16-Jul-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theruthgroup2018.sharepoint.com/toibfp01/home/GR_RSRCH/PFP%20Main/Commodities/Pulp/mkt_pulp%20stat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theruthgroup2018.sharepoint.com/Sf-data-2/researchdata/Ellis/My%20Documents/IMS%20Updates/Old%20IMS%20Tools/IMS%20Weekly%20backup%2001-17-06.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theruthgroup2018.sharepoint.com/toibfp01/home/Industry%20Groups/CMT%20Group/Comps%20and%20Precedents/Comps/Media%20Comps/Media%20Comps%20(Sep%209,%202008)%20v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alphaeon-my.sharepoint.com/Downloads/WMT%20CS%20(20080304)%20v8.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theruthgroup2018.sharepoint.com/Evolus/Analyst%20Models/4Q18/SunTrust%20EOLS%20model%203.19.19.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evolusinc.sharepoint.com/Users/kmaral/Downloads/data/kwarmus/Desktop/VIA%20WIP.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Users\vishal.jain\AppData\Local\Microsoft\Windows\Temporary%20Internet%20Files\Content.Outlook\CW5E4IAP\DISCA%20WIP.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data\spanda\Local%20Settings\Temporary%20Internet%20Files\OLK29D\DIS%20-%20Old%20Models\DIS%2001131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theruthgroup2018.sharepoint.com/iresln01s/res1/Pharmaceuticals/Tracem/EXCEL/MERCK/Merck%20KGaA%20for%20e-mail.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evolusinc.sharepoint.com/Rosenstein/XLDATA/amt/AMT%20Annual%20Model%20in%20GS%20Exhibit%20Format.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evolusinc.sharepoint.com/Broadcasting/SimKapRos/INF.xls" TargetMode="External"/></Relationships>
</file>

<file path=xl/externalLinks/_rels/externalLink8.xml.rels><?xml version="1.0" encoding="UTF-8" standalone="yes"?>
<Relationships xmlns="http://schemas.openxmlformats.org/package/2006/relationships"><Relationship Id="rId2" Type="http://schemas.microsoft.com/office/2019/04/relationships/externalLinkLongPath" Target="https://theruthgroup2018.sharepoint.com/toibfp01/home/K/Clients/Kinross%20Gold%20Corporation/2009/July%20-%20International%20Tower%20Hill/Models/Archive/Comps/accounts/M/Clients/MIRAMAR/2007/Teck's%20Pogo%20-%20Vend%20In%20to%20Miramar/Analysis/Mike%20Analysis%20v3.xls?39E292AC" TargetMode="External"/><Relationship Id="rId1" Type="http://schemas.openxmlformats.org/officeDocument/2006/relationships/externalLinkPath" Target="file:///\\39E292AC\Mike%20Analysis%20v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evolusinc.sharepoint.com/New%20Pharma/Rebuilt%20models/MRK/MRK%20working_v2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evolusinc.sharepoint.com/Rosenstein/Models%20-%20Email%20Format/BLC%20-%20Model%20-%20Goldman%20Sach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I:\private\Long%20Haul\wipabiz.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theruthgroup2018.sharepoint.com/csrnyc3/resdata/Common/private/Long%20Haul/Old%20Models/wcg%20%2001080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L:\Documents%20and%20Settings\ut1avn\Local%20Settings\Temporary%20Internet%20Files\OLK5BAC\Copy%20of%20MRK%20db%2011-23-0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theruthgroup2018.sharepoint.com/csrnyc3/resdata/Common/private/Radio/Entercom/hardcode%20Mode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evolusinc.sharepoint.com/Documents%20and%20Settings/Deron/Local%20Settings/Temporary%20Internet%20Files/OLK1CD/Rpt%2005-2001/Rpt%20Tables%20TO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evolusinc.sharepoint.com/Appert/Models-values%20only/Linage%20cheat%20shee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evolusinc.sharepoint.com/broad/Gupta/_Xldata/Hsp/HSP.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theruthgroup2018.sharepoint.com/csrnyc3/resdata/Common/private/Long%20Haul/WIPLVL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theruthgroup2018.sharepoint.com/csratl3/cfddata/WINNT/Temporary%20Internet%20Files/OLK5/Collina%20Model.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evolusinc.sharepoint.com/NYC/Ikenson/FAC%20Models/TLB/TLB%20Mode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evolusinc.sharepoint.com/Rosenstein/XLDATA/SBGI/SBGI.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theruthgroup2018.sharepoint.com/csrnyc3/resdata/DRW%20Work/LVLT/wipwcg%20w%20tina%20comments.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L:\Research2\Maris\Models\Most%20Recently%20Published\1296B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PI\Dept\Users\cfollman\AppData\Roaming\Microsoft\Excel\Growth%20Stage%20Corp%20Model%20Template%204-21-2010.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aff90\123\valo+debt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evolusinc.sharepoint.com/Users/kmaral/Downloads/windows/TEMP/Other/EBCNDataSource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alphaeon-my.sharepoint.com/Group/CORPLND/Retail/Companies/CSK%20Auto/July%202004%20meeting/Comps/CSK%20comps%20model%20v.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alphaeon-my.sharepoint.com/GROUP/MERGERS/Kcr/Tom/Sheet/OFFICER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theruthgroup2018.sharepoint.com/Users/kaitlynbrosco/Library/Group%20Containers/UBF8T346G9.Office/User%20Content.localized/Startup.localized/Excel/data/vgdat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BS - Alcon group"/>
      <sheetName val="Int. Exp."/>
      <sheetName val="Cashflow"/>
      <sheetName val="P&amp;L Alcon group"/>
      <sheetName val="BS - Alcon Only"/>
      <sheetName val="Eco Prof-New Format"/>
      <sheetName val="AUL Tech Income"/>
      <sheetName val="P&amp;L Alcon Only"/>
      <sheetName val="LT Debts"/>
      <sheetName val="Debt-Equity"/>
      <sheetName val="CARAT Worksheet"/>
      <sheetName val="Invested Cap W Refr"/>
      <sheetName val="Cost of Cap"/>
      <sheetName val="Eco Perf. -Alcon W Refr"/>
      <sheetName val="Eco Perf. - CARAT"/>
      <sheetName val="Eco Perf. -Alcon Only"/>
      <sheetName val="Eco Perf. -Alcon Only CARAT"/>
      <sheetName val="Invested Cap -Alcon Only"/>
      <sheetName val="Cost of Cap-Alcon Only"/>
      <sheetName val="Debt-Equity-Alcon Only"/>
      <sheetName val="PFME Exp"/>
      <sheetName val="Sale @ Comparable"/>
      <sheetName val="P&amp;L - Acquisition"/>
      <sheetName val="P&amp;L - AG Refractive"/>
      <sheetName val="BS -Refractive"/>
      <sheetName val="P&amp;L - US Refractive"/>
      <sheetName val="P&amp;L - Int'l  Refractive"/>
      <sheetName val="P&amp;L - AG pull through "/>
      <sheetName val="P&amp;L - US pull through"/>
      <sheetName val="P&amp;L - Int'l pull through"/>
      <sheetName val="Sheet1 (2)"/>
      <sheetName val="Refr Sales OP"/>
      <sheetName val="P&amp;L Alcon Only (2)"/>
      <sheetName val="corp adj"/>
      <sheetName val="opht"/>
      <sheetName val="falcon"/>
      <sheetName val="vc"/>
      <sheetName val="U.S. Admin."/>
      <sheetName val="surg"/>
      <sheetName val="intl"/>
      <sheetName val="K"/>
      <sheetName val="r&amp;d"/>
      <sheetName val="f&amp;a"/>
      <sheetName val="corp mfg"/>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Links"/>
      <sheetName val="Charts"/>
      <sheetName val="Economist Metal Price Index"/>
      <sheetName val="Monthly"/>
      <sheetName val="Real Monthly"/>
      <sheetName val="Quarterly"/>
      <sheetName val="Q-row"/>
      <sheetName val="Yearly"/>
      <sheetName val="Y-Row"/>
      <sheetName val="LT-prices"/>
      <sheetName val="LTP-Row"/>
      <sheetName val="notes"/>
      <sheetName val="wkly"/>
      <sheetName val="RBCCM_Industry_Specif"/>
      <sheetName val="Average Commodity Prices"/>
      <sheetName val="New NAV"/>
      <sheetName val="CLT Model Pre-2001"/>
      <sheetName val="RBCCM_Valuation_Measures"/>
      <sheetName val="Model"/>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Inputs - Stage 3&amp;4"/>
      <sheetName val="Inputs - Stage 5"/>
      <sheetName val="Anaysis"/>
      <sheetName val="Hist Data"/>
      <sheetName val="Bone Care Model V1"/>
      <sheetName val="#REF"/>
    </sheetNames>
    <sheetDataSet>
      <sheetData sheetId="0" refreshError="1"/>
      <sheetData sheetId="1" refreshError="1"/>
      <sheetData sheetId="2" refreshError="1"/>
      <sheetData sheetId="3" refreshError="1"/>
      <sheetData sheetId="4" refreshError="1">
        <row r="1">
          <cell r="A1" t="str">
            <v>CKD Stage 5 Patient Data</v>
          </cell>
        </row>
        <row r="2">
          <cell r="B2">
            <v>1991</v>
          </cell>
          <cell r="C2">
            <v>1992</v>
          </cell>
          <cell r="D2">
            <v>1993</v>
          </cell>
          <cell r="E2">
            <v>1994</v>
          </cell>
          <cell r="F2">
            <v>1995</v>
          </cell>
          <cell r="G2">
            <v>1996</v>
          </cell>
          <cell r="H2">
            <v>1997</v>
          </cell>
          <cell r="I2">
            <v>1998</v>
          </cell>
          <cell r="J2">
            <v>1999</v>
          </cell>
          <cell r="K2">
            <v>2000</v>
          </cell>
          <cell r="M2" t="str">
            <v>9 Year CAGR</v>
          </cell>
          <cell r="N2" t="str">
            <v>5 Year CAGR</v>
          </cell>
          <cell r="O2" t="str">
            <v>3 Year CAGR</v>
          </cell>
        </row>
        <row r="3">
          <cell r="A3" t="str">
            <v>Total US Population</v>
          </cell>
          <cell r="B3">
            <v>252153000</v>
          </cell>
          <cell r="C3">
            <v>255030000</v>
          </cell>
          <cell r="D3">
            <v>257783000</v>
          </cell>
          <cell r="E3">
            <v>260327000</v>
          </cell>
          <cell r="F3">
            <v>262803000</v>
          </cell>
          <cell r="G3">
            <v>265229000</v>
          </cell>
          <cell r="H3">
            <v>267784000</v>
          </cell>
          <cell r="I3">
            <v>270248000</v>
          </cell>
          <cell r="J3">
            <v>272691000</v>
          </cell>
          <cell r="K3">
            <v>276059000</v>
          </cell>
        </row>
        <row r="4">
          <cell r="A4" t="str">
            <v>YoY Growth</v>
          </cell>
          <cell r="C4">
            <v>1.1409739324933671E-2</v>
          </cell>
          <cell r="D4">
            <v>1.0794808453907383E-2</v>
          </cell>
          <cell r="E4">
            <v>9.8687655896626224E-3</v>
          </cell>
          <cell r="F4">
            <v>9.5111148670710306E-3</v>
          </cell>
          <cell r="G4">
            <v>9.2312492627557516E-3</v>
          </cell>
          <cell r="H4">
            <v>9.6331849081359878E-3</v>
          </cell>
          <cell r="I4">
            <v>9.2014459415050934E-3</v>
          </cell>
          <cell r="J4">
            <v>9.0398448832183769E-3</v>
          </cell>
          <cell r="K4">
            <v>1.2350976013143082E-2</v>
          </cell>
          <cell r="M4">
            <v>1.0115100230092766E-2</v>
          </cell>
          <cell r="N4">
            <v>9.8905733678853469E-3</v>
          </cell>
          <cell r="O4">
            <v>1.0196273190321348E-2</v>
          </cell>
        </row>
        <row r="6">
          <cell r="A6" t="str">
            <v>Point Prevalence</v>
          </cell>
          <cell r="B6">
            <v>199951</v>
          </cell>
          <cell r="C6">
            <v>220434</v>
          </cell>
          <cell r="D6">
            <v>239633</v>
          </cell>
          <cell r="E6">
            <v>266888</v>
          </cell>
          <cell r="F6">
            <v>288136</v>
          </cell>
          <cell r="G6">
            <v>308074</v>
          </cell>
          <cell r="H6">
            <v>325342</v>
          </cell>
          <cell r="I6">
            <v>344603</v>
          </cell>
          <cell r="J6">
            <v>361921</v>
          </cell>
          <cell r="K6">
            <v>378862</v>
          </cell>
        </row>
        <row r="7">
          <cell r="A7" t="str">
            <v xml:space="preserve">YoY Growth </v>
          </cell>
          <cell r="C7">
            <v>0.10244009782396687</v>
          </cell>
          <cell r="D7">
            <v>8.7096364444686394E-2</v>
          </cell>
          <cell r="E7">
            <v>0.11373642194522457</v>
          </cell>
          <cell r="F7">
            <v>7.9613920446029801E-2</v>
          </cell>
          <cell r="G7">
            <v>6.9196490546130987E-2</v>
          </cell>
          <cell r="H7">
            <v>5.6051468153755266E-2</v>
          </cell>
          <cell r="I7">
            <v>5.9202316331737066E-2</v>
          </cell>
          <cell r="J7">
            <v>5.0254931036584127E-2</v>
          </cell>
          <cell r="K7">
            <v>4.6808557668662501E-2</v>
          </cell>
          <cell r="M7">
            <v>7.3593117176390166E-2</v>
          </cell>
          <cell r="N7">
            <v>5.627427994681522E-2</v>
          </cell>
          <cell r="O7">
            <v>5.20756565990661E-2</v>
          </cell>
        </row>
        <row r="8">
          <cell r="A8" t="str">
            <v>% of US Population</v>
          </cell>
          <cell r="B8">
            <v>7.9297490015982363E-4</v>
          </cell>
          <cell r="C8">
            <v>8.6434537113280795E-4</v>
          </cell>
          <cell r="D8">
            <v>9.2959194361148714E-4</v>
          </cell>
          <cell r="E8">
            <v>1.0252029178686806E-3</v>
          </cell>
          <cell r="F8">
            <v>1.0963953988348688E-3</v>
          </cell>
          <cell r="G8">
            <v>1.1615396506415212E-3</v>
          </cell>
          <cell r="H8">
            <v>1.214941893466376E-3</v>
          </cell>
          <cell r="I8">
            <v>1.2751361712205085E-3</v>
          </cell>
          <cell r="J8">
            <v>1.3272201869515311E-3</v>
          </cell>
          <cell r="K8">
            <v>1.3723950314968902E-3</v>
          </cell>
        </row>
        <row r="10">
          <cell r="A10" t="str">
            <v>Dialysis</v>
          </cell>
          <cell r="B10">
            <v>139220</v>
          </cell>
          <cell r="C10">
            <v>153921</v>
          </cell>
          <cell r="D10">
            <v>165769</v>
          </cell>
          <cell r="E10">
            <v>182373</v>
          </cell>
          <cell r="F10">
            <v>199828</v>
          </cell>
          <cell r="G10">
            <v>216795</v>
          </cell>
          <cell r="H10">
            <v>231656</v>
          </cell>
          <cell r="I10">
            <v>245487</v>
          </cell>
          <cell r="J10">
            <v>257910</v>
          </cell>
          <cell r="K10">
            <v>269408</v>
          </cell>
        </row>
        <row r="11">
          <cell r="A11" t="str">
            <v>% of Total Prevalence</v>
          </cell>
          <cell r="B11">
            <v>0.69627058629364191</v>
          </cell>
          <cell r="C11">
            <v>0.69826342578731049</v>
          </cell>
          <cell r="D11">
            <v>0.69176198603698158</v>
          </cell>
          <cell r="E11">
            <v>0.68333158478462874</v>
          </cell>
          <cell r="F11">
            <v>0.69351972679567986</v>
          </cell>
          <cell r="G11">
            <v>0.7037107967566234</v>
          </cell>
          <cell r="H11">
            <v>0.71203840881287994</v>
          </cell>
          <cell r="I11">
            <v>0.71237627066508413</v>
          </cell>
          <cell r="J11">
            <v>0.71261407876304494</v>
          </cell>
          <cell r="K11">
            <v>0.71109797234877081</v>
          </cell>
        </row>
        <row r="13">
          <cell r="A13" t="str">
            <v>Hemodialysis</v>
          </cell>
          <cell r="B13">
            <v>119012</v>
          </cell>
          <cell r="C13">
            <v>131179</v>
          </cell>
          <cell r="D13">
            <v>140883</v>
          </cell>
          <cell r="E13">
            <v>155632</v>
          </cell>
          <cell r="F13">
            <v>171265</v>
          </cell>
          <cell r="G13">
            <v>188288</v>
          </cell>
          <cell r="H13">
            <v>204488</v>
          </cell>
          <cell r="I13">
            <v>220211</v>
          </cell>
          <cell r="J13">
            <v>233692</v>
          </cell>
          <cell r="K13">
            <v>246121</v>
          </cell>
        </row>
        <row r="14">
          <cell r="A14" t="str">
            <v>% of Total Dialysis</v>
          </cell>
          <cell r="B14">
            <v>0.85484844131590287</v>
          </cell>
          <cell r="C14">
            <v>0.85224888091943274</v>
          </cell>
          <cell r="D14">
            <v>0.84987542906092217</v>
          </cell>
          <cell r="E14">
            <v>0.85337193553870361</v>
          </cell>
          <cell r="F14">
            <v>0.85706207338310947</v>
          </cell>
          <cell r="G14">
            <v>0.86850711501649025</v>
          </cell>
          <cell r="H14">
            <v>0.88272265773388126</v>
          </cell>
          <cell r="I14">
            <v>0.89703731765836892</v>
          </cell>
          <cell r="J14">
            <v>0.90609902679229193</v>
          </cell>
          <cell r="K14">
            <v>0.91356232925525593</v>
          </cell>
        </row>
        <row r="16">
          <cell r="A16" t="str">
            <v>Peritoneal Dialysis</v>
          </cell>
          <cell r="B16">
            <v>20208</v>
          </cell>
          <cell r="C16">
            <v>22742</v>
          </cell>
          <cell r="D16">
            <v>24886</v>
          </cell>
          <cell r="E16">
            <v>26741</v>
          </cell>
          <cell r="F16">
            <v>28563</v>
          </cell>
          <cell r="G16">
            <v>28507</v>
          </cell>
          <cell r="H16">
            <v>27168</v>
          </cell>
          <cell r="I16">
            <v>25276</v>
          </cell>
          <cell r="J16">
            <v>24218</v>
          </cell>
          <cell r="K16">
            <v>23287</v>
          </cell>
        </row>
        <row r="17">
          <cell r="A17" t="str">
            <v>% of Total Dialysis</v>
          </cell>
          <cell r="B17">
            <v>0.14515155868409713</v>
          </cell>
          <cell r="C17">
            <v>0.14775111908056732</v>
          </cell>
          <cell r="D17">
            <v>0.15012457093907788</v>
          </cell>
          <cell r="E17">
            <v>0.14662806446129636</v>
          </cell>
          <cell r="F17">
            <v>0.14293792661689053</v>
          </cell>
          <cell r="G17">
            <v>0.13149288498350978</v>
          </cell>
          <cell r="H17">
            <v>0.11727734226611873</v>
          </cell>
          <cell r="I17">
            <v>0.10296268234163113</v>
          </cell>
          <cell r="J17">
            <v>9.3900973207708113E-2</v>
          </cell>
          <cell r="K17">
            <v>8.6437670744744025E-2</v>
          </cell>
        </row>
        <row r="20">
          <cell r="A20" t="str">
            <v>Functioning Transplant</v>
          </cell>
          <cell r="B20">
            <v>55393</v>
          </cell>
          <cell r="C20">
            <v>60584</v>
          </cell>
          <cell r="D20">
            <v>66232</v>
          </cell>
          <cell r="E20">
            <v>71344</v>
          </cell>
          <cell r="F20">
            <v>75711</v>
          </cell>
          <cell r="G20">
            <v>81125</v>
          </cell>
          <cell r="H20">
            <v>86961</v>
          </cell>
          <cell r="I20">
            <v>93098</v>
          </cell>
          <cell r="J20">
            <v>97879</v>
          </cell>
          <cell r="K20">
            <v>103809</v>
          </cell>
        </row>
        <row r="21">
          <cell r="A21" t="str">
            <v>% of Total Prevalence</v>
          </cell>
          <cell r="B21">
            <v>0.27703287305389823</v>
          </cell>
          <cell r="C21">
            <v>0.27483963453913646</v>
          </cell>
          <cell r="D21">
            <v>0.27638931198958405</v>
          </cell>
          <cell r="E21">
            <v>0.26731812595545695</v>
          </cell>
          <cell r="F21">
            <v>0.26276133492517423</v>
          </cell>
          <cell r="G21">
            <v>0.26332958964404657</v>
          </cell>
          <cell r="H21">
            <v>0.26729103527979786</v>
          </cell>
          <cell r="I21">
            <v>0.27016015530915283</v>
          </cell>
          <cell r="J21">
            <v>0.27044299722867698</v>
          </cell>
          <cell r="K21">
            <v>0.27400214326060679</v>
          </cell>
        </row>
        <row r="23">
          <cell r="A23" t="str">
            <v>Unknown Modality</v>
          </cell>
          <cell r="B23">
            <v>5338</v>
          </cell>
          <cell r="C23">
            <v>5929</v>
          </cell>
          <cell r="D23">
            <v>7632</v>
          </cell>
          <cell r="E23">
            <v>13171</v>
          </cell>
          <cell r="F23">
            <v>12597</v>
          </cell>
          <cell r="G23">
            <v>10154</v>
          </cell>
          <cell r="H23">
            <v>6725</v>
          </cell>
          <cell r="I23">
            <v>6018</v>
          </cell>
          <cell r="J23">
            <v>6132</v>
          </cell>
          <cell r="K23">
            <v>5645</v>
          </cell>
        </row>
        <row r="24">
          <cell r="A24" t="str">
            <v>% of Total Prevalence</v>
          </cell>
          <cell r="B24">
            <v>2.6696540652459851E-2</v>
          </cell>
          <cell r="C24">
            <v>2.6896939673553083E-2</v>
          </cell>
          <cell r="D24">
            <v>3.1848701973434375E-2</v>
          </cell>
          <cell r="E24">
            <v>4.9350289259914269E-2</v>
          </cell>
          <cell r="F24">
            <v>4.3718938279145962E-2</v>
          </cell>
          <cell r="G24">
            <v>3.2959613599330029E-2</v>
          </cell>
          <cell r="H24">
            <v>2.0670555907322141E-2</v>
          </cell>
          <cell r="I24">
            <v>1.7463574025762981E-2</v>
          </cell>
          <cell r="J24">
            <v>1.694292400827805E-2</v>
          </cell>
          <cell r="K24">
            <v>1.4899884390622443E-2</v>
          </cell>
        </row>
        <row r="26">
          <cell r="A26" t="str">
            <v>Check</v>
          </cell>
          <cell r="B26">
            <v>0</v>
          </cell>
          <cell r="C26">
            <v>0</v>
          </cell>
          <cell r="D26">
            <v>0</v>
          </cell>
          <cell r="E26">
            <v>0</v>
          </cell>
          <cell r="F26">
            <v>0</v>
          </cell>
          <cell r="G26">
            <v>0</v>
          </cell>
          <cell r="H26">
            <v>0</v>
          </cell>
          <cell r="I26">
            <v>0</v>
          </cell>
          <cell r="J26">
            <v>0</v>
          </cell>
          <cell r="K26">
            <v>0</v>
          </cell>
        </row>
        <row r="29">
          <cell r="A29" t="str">
            <v>CKD Stage 5 Patient Data - Corrected for Unknown Modality</v>
          </cell>
        </row>
        <row r="30">
          <cell r="B30">
            <v>1991</v>
          </cell>
          <cell r="C30">
            <v>1992</v>
          </cell>
          <cell r="D30">
            <v>1993</v>
          </cell>
          <cell r="E30">
            <v>1994</v>
          </cell>
          <cell r="F30">
            <v>1995</v>
          </cell>
          <cell r="G30">
            <v>1996</v>
          </cell>
          <cell r="H30">
            <v>1997</v>
          </cell>
          <cell r="I30">
            <v>1998</v>
          </cell>
          <cell r="J30">
            <v>1999</v>
          </cell>
          <cell r="K30">
            <v>2000</v>
          </cell>
        </row>
        <row r="31">
          <cell r="A31" t="str">
            <v>Point Prevalence</v>
          </cell>
          <cell r="B31">
            <v>199951</v>
          </cell>
          <cell r="C31">
            <v>220434</v>
          </cell>
          <cell r="D31">
            <v>239633</v>
          </cell>
          <cell r="E31">
            <v>266888</v>
          </cell>
          <cell r="F31">
            <v>288136</v>
          </cell>
          <cell r="G31">
            <v>308074</v>
          </cell>
          <cell r="H31">
            <v>325342</v>
          </cell>
          <cell r="I31">
            <v>344603</v>
          </cell>
          <cell r="J31">
            <v>361921</v>
          </cell>
          <cell r="K31">
            <v>378862</v>
          </cell>
        </row>
        <row r="32">
          <cell r="A32" t="str">
            <v xml:space="preserve">YoY Growth </v>
          </cell>
          <cell r="C32">
            <v>0.10244009782396687</v>
          </cell>
          <cell r="D32">
            <v>8.7096364444686394E-2</v>
          </cell>
          <cell r="E32">
            <v>0.11373642194522457</v>
          </cell>
          <cell r="F32">
            <v>7.9613920446029801E-2</v>
          </cell>
          <cell r="G32">
            <v>6.9196490546130987E-2</v>
          </cell>
          <cell r="H32">
            <v>5.6051468153755266E-2</v>
          </cell>
          <cell r="I32">
            <v>5.9202316331737066E-2</v>
          </cell>
          <cell r="J32">
            <v>5.0254931036584127E-2</v>
          </cell>
          <cell r="K32">
            <v>4.6808557668662501E-2</v>
          </cell>
        </row>
        <row r="34">
          <cell r="A34" t="str">
            <v>Dialysis</v>
          </cell>
          <cell r="B34">
            <v>143038.6367817155</v>
          </cell>
          <cell r="C34">
            <v>158175.43513671009</v>
          </cell>
          <cell r="D34">
            <v>171222.20497756475</v>
          </cell>
          <cell r="E34">
            <v>191840.37815361211</v>
          </cell>
          <cell r="F34">
            <v>208963.66978177318</v>
          </cell>
          <cell r="G34">
            <v>224184.01862916219</v>
          </cell>
          <cell r="H34">
            <v>236545.52755188831</v>
          </cell>
          <cell r="I34">
            <v>249850.27883987775</v>
          </cell>
          <cell r="J34">
            <v>262355.06187656167</v>
          </cell>
          <cell r="K34">
            <v>273482.8630421444</v>
          </cell>
        </row>
        <row r="35">
          <cell r="A35" t="str">
            <v>% of Total Prevalence</v>
          </cell>
          <cell r="B35">
            <v>0.7153684491786263</v>
          </cell>
          <cell r="C35">
            <v>0.7175636931540057</v>
          </cell>
          <cell r="D35">
            <v>0.71451847190313833</v>
          </cell>
          <cell r="E35">
            <v>0.71880481008367592</v>
          </cell>
          <cell r="F35">
            <v>0.72522583010027619</v>
          </cell>
          <cell r="G35">
            <v>0.7276953544575725</v>
          </cell>
          <cell r="H35">
            <v>0.72706729396108805</v>
          </cell>
          <cell r="I35">
            <v>0.72503802590191535</v>
          </cell>
          <cell r="J35">
            <v>0.72489593551234022</v>
          </cell>
          <cell r="K35">
            <v>0.72185350613718025</v>
          </cell>
        </row>
        <row r="37">
          <cell r="A37" t="str">
            <v>Hemodialysis</v>
          </cell>
          <cell r="B37">
            <v>122276.35570080107</v>
          </cell>
          <cell r="C37">
            <v>134804.8375842055</v>
          </cell>
          <cell r="D37">
            <v>145517.544920065</v>
          </cell>
          <cell r="E37">
            <v>163711.1948194248</v>
          </cell>
          <cell r="F37">
            <v>179094.83608490994</v>
          </cell>
          <cell r="G37">
            <v>194705.41525241677</v>
          </cell>
          <cell r="H37">
            <v>208804.09675566587</v>
          </cell>
          <cell r="I37">
            <v>224125.02394671948</v>
          </cell>
          <cell r="J37">
            <v>237719.66624038405</v>
          </cell>
          <cell r="K37">
            <v>249843.64137217758</v>
          </cell>
        </row>
        <row r="38">
          <cell r="A38" t="str">
            <v>% of Total Dialysis</v>
          </cell>
          <cell r="B38">
            <v>0.85484844131590287</v>
          </cell>
          <cell r="C38">
            <v>0.85224888091943274</v>
          </cell>
          <cell r="D38">
            <v>0.84987542906092217</v>
          </cell>
          <cell r="E38">
            <v>0.85337193553870361</v>
          </cell>
          <cell r="F38">
            <v>0.85706207338310947</v>
          </cell>
          <cell r="G38">
            <v>0.86850711501649025</v>
          </cell>
          <cell r="H38">
            <v>0.88272265773388114</v>
          </cell>
          <cell r="I38">
            <v>0.89703731765836892</v>
          </cell>
          <cell r="J38">
            <v>0.90609902679229193</v>
          </cell>
          <cell r="K38">
            <v>0.91356232925525593</v>
          </cell>
        </row>
        <row r="40">
          <cell r="A40" t="str">
            <v>Peritoneal Dialysis</v>
          </cell>
          <cell r="B40">
            <v>20762.281080914432</v>
          </cell>
          <cell r="C40">
            <v>23370.597552504605</v>
          </cell>
          <cell r="D40">
            <v>25704.660057499754</v>
          </cell>
          <cell r="E40">
            <v>28129.183334187306</v>
          </cell>
          <cell r="F40">
            <v>29868.833696863239</v>
          </cell>
          <cell r="G40">
            <v>29478.603376745439</v>
          </cell>
          <cell r="H40">
            <v>27741.430796222423</v>
          </cell>
          <cell r="I40">
            <v>25725.254893158293</v>
          </cell>
          <cell r="J40">
            <v>24635.395636177622</v>
          </cell>
          <cell r="K40">
            <v>23639.221669966802</v>
          </cell>
        </row>
        <row r="41">
          <cell r="A41" t="str">
            <v>% of Total Dialysis</v>
          </cell>
          <cell r="B41">
            <v>0.14515155868409713</v>
          </cell>
          <cell r="C41">
            <v>0.14775111908056732</v>
          </cell>
          <cell r="D41">
            <v>0.15012457093907788</v>
          </cell>
          <cell r="E41">
            <v>0.14662806446129636</v>
          </cell>
          <cell r="F41">
            <v>0.14293792661689053</v>
          </cell>
          <cell r="G41">
            <v>0.13149288498350978</v>
          </cell>
          <cell r="H41">
            <v>0.11727734226611873</v>
          </cell>
          <cell r="I41">
            <v>0.10296268234163113</v>
          </cell>
          <cell r="J41">
            <v>9.3900973207708113E-2</v>
          </cell>
          <cell r="K41">
            <v>8.6437670744744025E-2</v>
          </cell>
        </row>
        <row r="44">
          <cell r="A44" t="str">
            <v>Functioning Transplant</v>
          </cell>
          <cell r="B44">
            <v>56912.363218284496</v>
          </cell>
          <cell r="C44">
            <v>62258.564863289896</v>
          </cell>
          <cell r="D44">
            <v>68410.795022435253</v>
          </cell>
          <cell r="E44">
            <v>75047.621846387905</v>
          </cell>
          <cell r="F44">
            <v>79172.330218226823</v>
          </cell>
          <cell r="G44">
            <v>83889.981370837806</v>
          </cell>
          <cell r="H44">
            <v>88796.472448111672</v>
          </cell>
          <cell r="I44">
            <v>94752.721160122266</v>
          </cell>
          <cell r="J44">
            <v>99565.938123438333</v>
          </cell>
          <cell r="K44">
            <v>105379.13695785562</v>
          </cell>
        </row>
        <row r="45">
          <cell r="A45" t="str">
            <v>% of Total Prevalence</v>
          </cell>
          <cell r="B45">
            <v>0.2846315508213737</v>
          </cell>
          <cell r="C45">
            <v>0.28243630684599424</v>
          </cell>
          <cell r="D45">
            <v>0.28548152809686167</v>
          </cell>
          <cell r="E45">
            <v>0.28119518991632408</v>
          </cell>
          <cell r="F45">
            <v>0.27477416989972381</v>
          </cell>
          <cell r="G45">
            <v>0.2723046455424275</v>
          </cell>
          <cell r="H45">
            <v>0.2729327060389119</v>
          </cell>
          <cell r="I45">
            <v>0.27496197409808465</v>
          </cell>
          <cell r="J45">
            <v>0.27510406448765984</v>
          </cell>
          <cell r="K45">
            <v>0.27814649386281975</v>
          </cell>
        </row>
        <row r="47">
          <cell r="A47" t="str">
            <v>Source: USRDS (2002 Annual Data Report)</v>
          </cell>
        </row>
        <row r="50">
          <cell r="A50" t="str">
            <v>CKD Stages 1-4 Patient Data</v>
          </cell>
        </row>
        <row r="51">
          <cell r="B51" t="str">
            <v>1988-1994</v>
          </cell>
          <cell r="E51">
            <v>1994</v>
          </cell>
          <cell r="F51">
            <v>1995</v>
          </cell>
          <cell r="G51">
            <v>1996</v>
          </cell>
          <cell r="H51">
            <v>1997</v>
          </cell>
          <cell r="I51">
            <v>1998</v>
          </cell>
          <cell r="J51">
            <v>1999</v>
          </cell>
          <cell r="K51">
            <v>2000</v>
          </cell>
          <cell r="M51" t="str">
            <v>Annual Growth Rate Assumption</v>
          </cell>
        </row>
        <row r="52">
          <cell r="A52" t="str">
            <v>Estimated Prevalence of CKD</v>
          </cell>
        </row>
        <row r="53">
          <cell r="A53" t="str">
            <v>Stage 1</v>
          </cell>
          <cell r="B53">
            <v>5900000</v>
          </cell>
          <cell r="E53">
            <v>5900000</v>
          </cell>
          <cell r="F53">
            <v>5900000</v>
          </cell>
          <cell r="G53">
            <v>5900000</v>
          </cell>
          <cell r="H53">
            <v>5900000</v>
          </cell>
          <cell r="I53">
            <v>5900000</v>
          </cell>
          <cell r="J53">
            <v>5900000</v>
          </cell>
          <cell r="K53">
            <v>5900000</v>
          </cell>
          <cell r="L53">
            <v>0.30134539995225462</v>
          </cell>
          <cell r="M53">
            <v>0</v>
          </cell>
        </row>
        <row r="54">
          <cell r="A54" t="str">
            <v>Stage 2</v>
          </cell>
          <cell r="B54">
            <v>5300000</v>
          </cell>
          <cell r="E54">
            <v>5300000</v>
          </cell>
          <cell r="F54">
            <v>5300000</v>
          </cell>
          <cell r="G54">
            <v>5300000</v>
          </cell>
          <cell r="H54">
            <v>5300000</v>
          </cell>
          <cell r="I54">
            <v>5300000</v>
          </cell>
          <cell r="J54">
            <v>5300000</v>
          </cell>
          <cell r="K54">
            <v>5300000</v>
          </cell>
          <cell r="L54">
            <v>0.27070010504185588</v>
          </cell>
          <cell r="M54">
            <v>0</v>
          </cell>
        </row>
        <row r="55">
          <cell r="A55" t="str">
            <v>Stage 3</v>
          </cell>
          <cell r="B55">
            <v>7600000</v>
          </cell>
          <cell r="E55">
            <v>7600000</v>
          </cell>
          <cell r="F55">
            <v>7600000</v>
          </cell>
          <cell r="G55">
            <v>7600000</v>
          </cell>
          <cell r="H55">
            <v>7600000</v>
          </cell>
          <cell r="I55">
            <v>7600000</v>
          </cell>
          <cell r="J55">
            <v>7600000</v>
          </cell>
          <cell r="K55">
            <v>7600000</v>
          </cell>
          <cell r="L55">
            <v>0.38817373553171786</v>
          </cell>
          <cell r="M55">
            <v>0</v>
          </cell>
        </row>
        <row r="56">
          <cell r="A56" t="str">
            <v>Stage 4</v>
          </cell>
          <cell r="B56">
            <v>400000</v>
          </cell>
          <cell r="E56">
            <v>400000</v>
          </cell>
          <cell r="F56">
            <v>400000</v>
          </cell>
          <cell r="G56">
            <v>400000</v>
          </cell>
          <cell r="H56">
            <v>400000</v>
          </cell>
          <cell r="I56">
            <v>400000</v>
          </cell>
          <cell r="J56">
            <v>400000</v>
          </cell>
          <cell r="K56">
            <v>400000</v>
          </cell>
          <cell r="L56">
            <v>2.0430196606932516E-2</v>
          </cell>
          <cell r="M56">
            <v>0</v>
          </cell>
        </row>
        <row r="57">
          <cell r="A57" t="str">
            <v>Stage 5</v>
          </cell>
          <cell r="E57">
            <v>266888</v>
          </cell>
          <cell r="F57">
            <v>288136</v>
          </cell>
          <cell r="G57">
            <v>308074</v>
          </cell>
          <cell r="H57">
            <v>325342</v>
          </cell>
          <cell r="I57">
            <v>344603</v>
          </cell>
          <cell r="J57">
            <v>361921</v>
          </cell>
          <cell r="K57">
            <v>378862</v>
          </cell>
          <cell r="L57">
            <v>1.9350562867239168E-2</v>
          </cell>
          <cell r="M57">
            <v>6.0128882492723523E-2</v>
          </cell>
        </row>
        <row r="59">
          <cell r="A59" t="str">
            <v>Total CKD Population</v>
          </cell>
          <cell r="E59">
            <v>19466888</v>
          </cell>
          <cell r="F59">
            <v>19488136</v>
          </cell>
          <cell r="G59">
            <v>19508074</v>
          </cell>
          <cell r="H59">
            <v>19525342</v>
          </cell>
          <cell r="I59">
            <v>19544603</v>
          </cell>
          <cell r="J59">
            <v>19561921</v>
          </cell>
          <cell r="K59">
            <v>19578862</v>
          </cell>
        </row>
        <row r="60">
          <cell r="A60" t="str">
            <v>% of US Population</v>
          </cell>
          <cell r="E60">
            <v>7.4778597686755502E-2</v>
          </cell>
          <cell r="F60">
            <v>7.415492212798179E-2</v>
          </cell>
          <cell r="G60">
            <v>7.3551813715694733E-2</v>
          </cell>
          <cell r="H60">
            <v>7.2914520658441132E-2</v>
          </cell>
          <cell r="I60">
            <v>7.2320990349604805E-2</v>
          </cell>
          <cell r="J60">
            <v>7.1736584632422773E-2</v>
          </cell>
          <cell r="K60">
            <v>7.0922744775573338E-2</v>
          </cell>
        </row>
        <row r="63">
          <cell r="A63" t="str">
            <v xml:space="preserve">Note: </v>
          </cell>
        </row>
        <row r="64">
          <cell r="A64" t="str">
            <v>Stages 1-4 do not include individuals under 20</v>
          </cell>
        </row>
        <row r="65">
          <cell r="A65" t="str">
            <v>Source: NHANES III (1988-1994), National Kidney Foundation &amp; RBC Estimates</v>
          </cell>
        </row>
        <row r="68">
          <cell r="A68" t="str">
            <v>IMS $ Sales</v>
          </cell>
        </row>
        <row r="69">
          <cell r="F69">
            <v>37165</v>
          </cell>
          <cell r="G69">
            <v>37196</v>
          </cell>
          <cell r="H69">
            <v>37226</v>
          </cell>
          <cell r="I69">
            <v>37257</v>
          </cell>
          <cell r="J69">
            <v>37288</v>
          </cell>
          <cell r="K69">
            <v>37316</v>
          </cell>
          <cell r="L69">
            <v>37347</v>
          </cell>
          <cell r="M69">
            <v>37377</v>
          </cell>
          <cell r="N69">
            <v>37408</v>
          </cell>
          <cell r="O69">
            <v>37438</v>
          </cell>
          <cell r="P69">
            <v>37469</v>
          </cell>
          <cell r="Q69">
            <v>37500</v>
          </cell>
          <cell r="R69">
            <v>37530</v>
          </cell>
          <cell r="S69">
            <v>37561</v>
          </cell>
          <cell r="T69">
            <v>37591</v>
          </cell>
          <cell r="U69">
            <v>37622</v>
          </cell>
          <cell r="V69">
            <v>37653</v>
          </cell>
          <cell r="W69">
            <v>37681</v>
          </cell>
          <cell r="X69">
            <v>37712</v>
          </cell>
          <cell r="Y69">
            <v>37742</v>
          </cell>
        </row>
        <row r="70">
          <cell r="A70" t="str">
            <v>Calcijex</v>
          </cell>
          <cell r="B70" t="str">
            <v>Abbott</v>
          </cell>
          <cell r="D70" t="str">
            <v>IV</v>
          </cell>
          <cell r="E70" t="str">
            <v>calcitriol injection</v>
          </cell>
          <cell r="F70">
            <v>0</v>
          </cell>
          <cell r="G70">
            <v>0</v>
          </cell>
          <cell r="H70">
            <v>0</v>
          </cell>
          <cell r="I70">
            <v>0</v>
          </cell>
          <cell r="J70">
            <v>0</v>
          </cell>
          <cell r="K70">
            <v>0</v>
          </cell>
          <cell r="L70">
            <v>0</v>
          </cell>
          <cell r="M70">
            <v>0</v>
          </cell>
          <cell r="N70">
            <v>0</v>
          </cell>
          <cell r="O70">
            <v>0</v>
          </cell>
          <cell r="P70">
            <v>0</v>
          </cell>
          <cell r="Q70">
            <v>0</v>
          </cell>
          <cell r="S70">
            <v>0</v>
          </cell>
          <cell r="T70">
            <v>0</v>
          </cell>
          <cell r="U70">
            <v>0</v>
          </cell>
          <cell r="V70">
            <v>0</v>
          </cell>
          <cell r="W70">
            <v>0</v>
          </cell>
          <cell r="X70">
            <v>0</v>
          </cell>
          <cell r="Y70">
            <v>0</v>
          </cell>
        </row>
        <row r="71">
          <cell r="A71" t="str">
            <v>Rocaltrol</v>
          </cell>
          <cell r="B71" t="str">
            <v>Roche</v>
          </cell>
          <cell r="D71" t="str">
            <v>Oral</v>
          </cell>
          <cell r="E71" t="str">
            <v>calcitriol</v>
          </cell>
          <cell r="F71">
            <v>2518</v>
          </cell>
          <cell r="G71">
            <v>1557</v>
          </cell>
          <cell r="H71">
            <v>2253</v>
          </cell>
          <cell r="I71">
            <v>1338</v>
          </cell>
          <cell r="J71">
            <v>1013</v>
          </cell>
          <cell r="K71">
            <v>1146</v>
          </cell>
          <cell r="L71">
            <v>718</v>
          </cell>
          <cell r="M71">
            <v>758</v>
          </cell>
          <cell r="O71">
            <v>944</v>
          </cell>
          <cell r="P71">
            <v>875</v>
          </cell>
          <cell r="Q71">
            <v>1019</v>
          </cell>
          <cell r="S71">
            <v>752</v>
          </cell>
          <cell r="T71">
            <v>944</v>
          </cell>
          <cell r="U71">
            <v>771</v>
          </cell>
        </row>
        <row r="72">
          <cell r="A72" t="str">
            <v>Zemplar</v>
          </cell>
          <cell r="B72" t="str">
            <v>Abbott</v>
          </cell>
          <cell r="D72" t="str">
            <v>IV</v>
          </cell>
          <cell r="E72" t="str">
            <v>paricalcitol injection</v>
          </cell>
          <cell r="F72">
            <v>19854</v>
          </cell>
          <cell r="G72">
            <v>25307</v>
          </cell>
          <cell r="H72">
            <v>27875</v>
          </cell>
          <cell r="I72">
            <v>19907</v>
          </cell>
          <cell r="J72">
            <v>21916</v>
          </cell>
          <cell r="K72">
            <v>28926</v>
          </cell>
          <cell r="L72">
            <v>23376</v>
          </cell>
          <cell r="M72">
            <v>22670</v>
          </cell>
          <cell r="N72">
            <v>31501</v>
          </cell>
          <cell r="O72">
            <v>24999</v>
          </cell>
          <cell r="P72">
            <v>23501</v>
          </cell>
          <cell r="Q72">
            <v>30321</v>
          </cell>
          <cell r="S72">
            <v>24557</v>
          </cell>
          <cell r="T72">
            <v>29904</v>
          </cell>
          <cell r="U72">
            <v>21294</v>
          </cell>
          <cell r="V72">
            <v>23388</v>
          </cell>
          <cell r="W72">
            <v>32233</v>
          </cell>
          <cell r="X72">
            <v>24064</v>
          </cell>
          <cell r="Y72">
            <v>23162</v>
          </cell>
        </row>
        <row r="73">
          <cell r="A73" t="str">
            <v>Calcitriol</v>
          </cell>
          <cell r="B73" t="str">
            <v>Teva</v>
          </cell>
          <cell r="D73" t="str">
            <v>Oral</v>
          </cell>
          <cell r="E73" t="str">
            <v>calcitriol</v>
          </cell>
          <cell r="F73">
            <v>2600</v>
          </cell>
          <cell r="G73">
            <v>2916</v>
          </cell>
          <cell r="H73">
            <v>2462</v>
          </cell>
          <cell r="I73">
            <v>2125</v>
          </cell>
          <cell r="J73">
            <v>2115</v>
          </cell>
          <cell r="K73">
            <v>2806</v>
          </cell>
          <cell r="L73">
            <v>2255</v>
          </cell>
          <cell r="M73">
            <v>2265</v>
          </cell>
          <cell r="N73">
            <v>2935</v>
          </cell>
          <cell r="O73">
            <v>2408</v>
          </cell>
          <cell r="P73">
            <v>2265</v>
          </cell>
          <cell r="Q73">
            <v>2898</v>
          </cell>
          <cell r="R73">
            <v>2600</v>
          </cell>
          <cell r="S73">
            <v>2396</v>
          </cell>
          <cell r="T73">
            <v>2975</v>
          </cell>
          <cell r="U73">
            <v>2450</v>
          </cell>
          <cell r="V73">
            <v>2499</v>
          </cell>
          <cell r="W73">
            <v>3206</v>
          </cell>
          <cell r="X73">
            <v>2417</v>
          </cell>
          <cell r="Y73">
            <v>2482</v>
          </cell>
        </row>
        <row r="74">
          <cell r="A74" t="str">
            <v>Hectoral</v>
          </cell>
          <cell r="B74" t="str">
            <v>Bone Care</v>
          </cell>
          <cell r="D74" t="str">
            <v>IV/Oral</v>
          </cell>
          <cell r="E74" t="str">
            <v>doxercalciferol</v>
          </cell>
          <cell r="F74">
            <v>696</v>
          </cell>
          <cell r="N74">
            <v>971</v>
          </cell>
          <cell r="O74">
            <v>966</v>
          </cell>
          <cell r="P74">
            <v>1015</v>
          </cell>
          <cell r="Q74">
            <v>1509</v>
          </cell>
          <cell r="S74">
            <v>1511</v>
          </cell>
          <cell r="T74">
            <v>1608</v>
          </cell>
          <cell r="W74">
            <v>1120</v>
          </cell>
          <cell r="X74">
            <v>1081</v>
          </cell>
          <cell r="Y74">
            <v>878</v>
          </cell>
        </row>
        <row r="75">
          <cell r="A75" t="str">
            <v>Renagel</v>
          </cell>
          <cell r="B75" t="str">
            <v>Genzyme</v>
          </cell>
          <cell r="E75" t="str">
            <v>phosphate binder?</v>
          </cell>
          <cell r="F75">
            <v>10828</v>
          </cell>
          <cell r="G75">
            <v>12906</v>
          </cell>
          <cell r="H75">
            <v>13249</v>
          </cell>
          <cell r="I75">
            <v>12519</v>
          </cell>
          <cell r="J75">
            <v>12953</v>
          </cell>
          <cell r="K75">
            <v>16192</v>
          </cell>
          <cell r="L75">
            <v>13041</v>
          </cell>
          <cell r="M75">
            <v>12978</v>
          </cell>
          <cell r="N75">
            <v>16735</v>
          </cell>
          <cell r="O75">
            <v>14090</v>
          </cell>
          <cell r="P75">
            <v>14101</v>
          </cell>
          <cell r="Q75">
            <v>18446</v>
          </cell>
          <cell r="S75">
            <v>14461</v>
          </cell>
          <cell r="T75">
            <v>18759</v>
          </cell>
          <cell r="U75">
            <v>14989</v>
          </cell>
          <cell r="V75">
            <v>16795</v>
          </cell>
          <cell r="W75">
            <v>21186</v>
          </cell>
          <cell r="X75">
            <v>17236</v>
          </cell>
          <cell r="Y75">
            <v>17684</v>
          </cell>
        </row>
        <row r="76">
          <cell r="A76" t="str">
            <v>Phoslo</v>
          </cell>
          <cell r="E76" t="str">
            <v>phosphate binder?</v>
          </cell>
          <cell r="F76">
            <v>1390</v>
          </cell>
          <cell r="G76">
            <v>1623</v>
          </cell>
          <cell r="H76">
            <v>1628</v>
          </cell>
          <cell r="I76">
            <v>1489</v>
          </cell>
          <cell r="J76">
            <v>1542</v>
          </cell>
          <cell r="K76">
            <v>1862</v>
          </cell>
          <cell r="L76">
            <v>1458</v>
          </cell>
          <cell r="M76">
            <v>1471</v>
          </cell>
          <cell r="N76">
            <v>1847</v>
          </cell>
          <cell r="O76">
            <v>1536</v>
          </cell>
          <cell r="P76">
            <v>1562</v>
          </cell>
          <cell r="Q76">
            <v>1874</v>
          </cell>
          <cell r="S76">
            <v>1435</v>
          </cell>
          <cell r="T76">
            <v>1841</v>
          </cell>
          <cell r="U76">
            <v>1470</v>
          </cell>
          <cell r="V76">
            <v>1494</v>
          </cell>
          <cell r="W76">
            <v>1885</v>
          </cell>
          <cell r="X76">
            <v>1522</v>
          </cell>
          <cell r="Y76">
            <v>1570</v>
          </cell>
        </row>
      </sheetData>
      <sheetData sheetId="5" refreshError="1"/>
      <sheetData sheetId="6"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
      <sheetName val="Sheet1"/>
      <sheetName val="Profile"/>
      <sheetName val="Assumptions"/>
      <sheetName val="Income Stmt"/>
      <sheetName val="CF Stmt"/>
      <sheetName val="Debt Schedule"/>
      <sheetName val="CapEx"/>
      <sheetName val="Depreciation"/>
      <sheetName val="Gold production"/>
      <sheetName val="Cu Production"/>
      <sheetName val="Gold Hedging"/>
      <sheetName val="PDG"/>
      <sheetName val="10yrs"/>
      <sheetName val="Junk calcs"/>
    </sheetNames>
    <sheetDataSet>
      <sheetData sheetId="0"/>
      <sheetData sheetId="1"/>
      <sheetData sheetId="2"/>
      <sheetData sheetId="3"/>
      <sheetData sheetId="4" refreshError="1">
        <row r="15">
          <cell r="GY15">
            <v>1275.2671837219214</v>
          </cell>
          <cell r="GZ15">
            <v>1208.1755084421457</v>
          </cell>
        </row>
        <row r="17">
          <cell r="GY17">
            <v>630.57121468046194</v>
          </cell>
          <cell r="GZ17">
            <v>594.20390023806431</v>
          </cell>
        </row>
        <row r="18">
          <cell r="GY18">
            <v>253.27395606188642</v>
          </cell>
          <cell r="GZ18">
            <v>220.9706828807744</v>
          </cell>
        </row>
        <row r="19">
          <cell r="GY19">
            <v>78</v>
          </cell>
          <cell r="GZ19">
            <v>80</v>
          </cell>
        </row>
        <row r="20">
          <cell r="GY20">
            <v>42.580452060850654</v>
          </cell>
          <cell r="GZ20">
            <v>39.878623756195942</v>
          </cell>
        </row>
        <row r="21">
          <cell r="GY21">
            <v>-5</v>
          </cell>
          <cell r="GZ21">
            <v>0</v>
          </cell>
        </row>
        <row r="24">
          <cell r="GY24">
            <v>54.511058430206212</v>
          </cell>
          <cell r="GZ24">
            <v>50.014744573608283</v>
          </cell>
        </row>
        <row r="27">
          <cell r="GW27">
            <v>62</v>
          </cell>
          <cell r="GY27">
            <v>87.115336169602585</v>
          </cell>
          <cell r="GZ27">
            <v>104.86055178694639</v>
          </cell>
        </row>
        <row r="30">
          <cell r="GY30">
            <v>-4.0204018962917303</v>
          </cell>
          <cell r="GZ30">
            <v>-0.65762762226360494</v>
          </cell>
        </row>
        <row r="34">
          <cell r="GW34">
            <v>0</v>
          </cell>
          <cell r="GY34">
            <v>0</v>
          </cell>
          <cell r="GZ34">
            <v>0</v>
          </cell>
        </row>
        <row r="37">
          <cell r="GW37">
            <v>0</v>
          </cell>
          <cell r="GY37">
            <v>0</v>
          </cell>
          <cell r="GZ37">
            <v>0</v>
          </cell>
        </row>
        <row r="44">
          <cell r="GY44">
            <v>0.31194983034988349</v>
          </cell>
          <cell r="GZ44">
            <v>0.35894193401798835</v>
          </cell>
        </row>
        <row r="50">
          <cell r="GW50">
            <v>327.10000000000002</v>
          </cell>
          <cell r="GX50">
            <v>327.60000000000002</v>
          </cell>
          <cell r="GY50">
            <v>327.60000000000002</v>
          </cell>
          <cell r="GZ50">
            <v>327.60000000000002</v>
          </cell>
        </row>
      </sheetData>
      <sheetData sheetId="5"/>
      <sheetData sheetId="6"/>
      <sheetData sheetId="7"/>
      <sheetData sheetId="8"/>
      <sheetData sheetId="9" refreshError="1">
        <row r="104">
          <cell r="GX104">
            <v>2983.5549813603166</v>
          </cell>
          <cell r="GY104">
            <v>2865.5825548788234</v>
          </cell>
          <cell r="GZ104">
            <v>2658.5749170797294</v>
          </cell>
        </row>
        <row r="108">
          <cell r="GX108">
            <v>346</v>
          </cell>
          <cell r="GY108">
            <v>337.46304610036668</v>
          </cell>
        </row>
        <row r="109">
          <cell r="GX109">
            <v>159</v>
          </cell>
          <cell r="GY109">
            <v>156.67428944022603</v>
          </cell>
          <cell r="GZ109">
            <v>167.43233155674241</v>
          </cell>
        </row>
      </sheetData>
      <sheetData sheetId="10"/>
      <sheetData sheetId="11"/>
      <sheetData sheetId="12"/>
      <sheetData sheetId="13"/>
      <sheetData sheetId="14"/>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template analyst"/>
      <sheetName val="Valuation"/>
      <sheetName val="Output Links"/>
      <sheetName val="financials"/>
      <sheetName val="Revenue Model"/>
      <sheetName val="New Header"/>
      <sheetName val="Profit &amp; Loss"/>
      <sheetName val="Cashflow statements"/>
      <sheetName val="Balance Sheet"/>
      <sheetName val="Ratios"/>
      <sheetName val="DCF"/>
      <sheetName val="Costs"/>
      <sheetName val="Breakdown of FA"/>
      <sheetName val="Workings"/>
      <sheetName val="ROCE model"/>
      <sheetName val="RevenueOld"/>
      <sheetName val="Sheet2"/>
      <sheetName val="sum"/>
      <sheetName val="Datastream"/>
      <sheetName val="Fake Output1"/>
      <sheetName val="data"/>
      <sheetName val="Revenue"/>
    </sheetNames>
    <sheetDataSet>
      <sheetData sheetId="0"/>
      <sheetData sheetId="1"/>
      <sheetData sheetId="2" refreshError="1"/>
      <sheetData sheetId="3"/>
      <sheetData sheetId="4" refreshError="1"/>
      <sheetData sheetId="5" refreshError="1"/>
      <sheetData sheetId="6"/>
      <sheetData sheetId="7"/>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row r="12">
          <cell r="J12" t="str">
            <v>Absolute (%)</v>
          </cell>
        </row>
      </sheetData>
      <sheetData sheetId="20" refreshError="1"/>
      <sheetData sheetId="2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RG LLC"/>
      <sheetName val="MRG excl WBUD"/>
      <sheetName val="NJ Holdco &amp; all Subs"/>
      <sheetName val="NJ Holdco All Subs excl WBUD"/>
      <sheetName val="NJ Holdco &amp; Restr Subs"/>
      <sheetName val="NJ Holdco Restr Subs excl WBUD"/>
      <sheetName val="Query"/>
    </sheetNames>
    <sheetDataSet>
      <sheetData sheetId="0"/>
      <sheetData sheetId="1" refreshError="1"/>
      <sheetData sheetId="2" refreshError="1"/>
      <sheetData sheetId="3" refreshError="1"/>
      <sheetData sheetId="4" refreshError="1"/>
      <sheetData sheetId="5" refreshError="1"/>
      <sheetData sheetId="6">
        <row r="6">
          <cell r="A6">
            <v>4000</v>
          </cell>
          <cell r="B6">
            <v>1903975.36</v>
          </cell>
          <cell r="G6">
            <v>4000</v>
          </cell>
          <cell r="H6">
            <v>1903975.36</v>
          </cell>
          <cell r="J6">
            <v>7255828.0800000001</v>
          </cell>
          <cell r="K6">
            <v>7009093.0199999996</v>
          </cell>
          <cell r="M6">
            <v>4000</v>
          </cell>
          <cell r="N6">
            <v>1847586.36</v>
          </cell>
          <cell r="P6">
            <v>7015366.5599999996</v>
          </cell>
          <cell r="Q6">
            <v>6767716.6900000004</v>
          </cell>
        </row>
        <row r="7">
          <cell r="A7">
            <v>4050</v>
          </cell>
          <cell r="B7">
            <v>36085</v>
          </cell>
          <cell r="G7">
            <v>4050</v>
          </cell>
          <cell r="H7">
            <v>36085</v>
          </cell>
          <cell r="J7">
            <v>101351.08</v>
          </cell>
          <cell r="K7">
            <v>22019</v>
          </cell>
          <cell r="M7">
            <v>4050</v>
          </cell>
          <cell r="N7">
            <v>36085</v>
          </cell>
          <cell r="P7">
            <v>101351.08</v>
          </cell>
          <cell r="Q7">
            <v>22019</v>
          </cell>
        </row>
        <row r="8">
          <cell r="A8">
            <v>4060</v>
          </cell>
          <cell r="B8">
            <v>201270.5</v>
          </cell>
          <cell r="G8">
            <v>4060</v>
          </cell>
          <cell r="H8">
            <v>201270.5</v>
          </cell>
          <cell r="J8">
            <v>738397.15</v>
          </cell>
          <cell r="K8">
            <v>795406.5</v>
          </cell>
          <cell r="M8">
            <v>4060</v>
          </cell>
          <cell r="N8">
            <v>183431.5</v>
          </cell>
          <cell r="P8">
            <v>684499.15</v>
          </cell>
          <cell r="Q8">
            <v>715928.5</v>
          </cell>
        </row>
        <row r="9">
          <cell r="A9">
            <v>4062</v>
          </cell>
          <cell r="B9">
            <v>0</v>
          </cell>
          <cell r="G9">
            <v>4062</v>
          </cell>
          <cell r="H9">
            <v>0</v>
          </cell>
          <cell r="J9">
            <v>16545</v>
          </cell>
          <cell r="K9">
            <v>0</v>
          </cell>
          <cell r="M9">
            <v>4062</v>
          </cell>
          <cell r="N9">
            <v>0</v>
          </cell>
          <cell r="P9">
            <v>16545</v>
          </cell>
          <cell r="Q9">
            <v>0</v>
          </cell>
        </row>
        <row r="10">
          <cell r="A10">
            <v>4070</v>
          </cell>
          <cell r="B10">
            <v>158775.70000000001</v>
          </cell>
          <cell r="G10">
            <v>4070</v>
          </cell>
          <cell r="H10">
            <v>158775.70000000001</v>
          </cell>
          <cell r="J10">
            <v>396313.45</v>
          </cell>
          <cell r="K10">
            <v>338089.29</v>
          </cell>
          <cell r="M10">
            <v>4070</v>
          </cell>
          <cell r="N10">
            <v>155010.70000000001</v>
          </cell>
          <cell r="P10">
            <v>379903.45</v>
          </cell>
          <cell r="Q10">
            <v>329195.78999999998</v>
          </cell>
        </row>
        <row r="11">
          <cell r="A11">
            <v>4100</v>
          </cell>
          <cell r="B11">
            <v>758421.25</v>
          </cell>
          <cell r="G11">
            <v>4100</v>
          </cell>
          <cell r="H11">
            <v>758421.25</v>
          </cell>
          <cell r="J11">
            <v>2657610.75</v>
          </cell>
          <cell r="K11">
            <v>2360490.19</v>
          </cell>
          <cell r="M11">
            <v>4100</v>
          </cell>
          <cell r="N11">
            <v>750006.25</v>
          </cell>
          <cell r="P11">
            <v>2635305.75</v>
          </cell>
          <cell r="Q11">
            <v>2338047.5</v>
          </cell>
        </row>
        <row r="12">
          <cell r="A12">
            <v>4150</v>
          </cell>
          <cell r="B12">
            <v>53235</v>
          </cell>
          <cell r="G12">
            <v>4150</v>
          </cell>
          <cell r="H12">
            <v>53235</v>
          </cell>
          <cell r="J12">
            <v>113920</v>
          </cell>
          <cell r="K12">
            <v>117847.5</v>
          </cell>
          <cell r="M12">
            <v>4150</v>
          </cell>
          <cell r="N12">
            <v>53235</v>
          </cell>
          <cell r="P12">
            <v>113920</v>
          </cell>
          <cell r="Q12">
            <v>117847.5</v>
          </cell>
        </row>
        <row r="13">
          <cell r="A13">
            <v>4200</v>
          </cell>
          <cell r="B13">
            <v>24043</v>
          </cell>
          <cell r="G13">
            <v>4200</v>
          </cell>
          <cell r="H13">
            <v>24043</v>
          </cell>
          <cell r="J13">
            <v>97366.27</v>
          </cell>
          <cell r="K13">
            <v>115125.16</v>
          </cell>
          <cell r="M13">
            <v>4200</v>
          </cell>
          <cell r="N13">
            <v>24043</v>
          </cell>
          <cell r="P13">
            <v>97366.27</v>
          </cell>
          <cell r="Q13">
            <v>115125.16</v>
          </cell>
        </row>
        <row r="14">
          <cell r="A14">
            <v>4400</v>
          </cell>
          <cell r="B14">
            <v>27053.84</v>
          </cell>
          <cell r="G14">
            <v>4400</v>
          </cell>
          <cell r="H14">
            <v>27053.84</v>
          </cell>
          <cell r="J14">
            <v>204419.27</v>
          </cell>
          <cell r="K14">
            <v>209313.71</v>
          </cell>
          <cell r="M14">
            <v>4400</v>
          </cell>
          <cell r="N14">
            <v>25955.11</v>
          </cell>
          <cell r="P14">
            <v>198296.77</v>
          </cell>
          <cell r="Q14">
            <v>208732.11</v>
          </cell>
        </row>
        <row r="15">
          <cell r="A15">
            <v>4410</v>
          </cell>
          <cell r="B15">
            <v>69174.880000000005</v>
          </cell>
          <cell r="G15">
            <v>4410</v>
          </cell>
          <cell r="H15">
            <v>69174.880000000005</v>
          </cell>
          <cell r="J15">
            <v>273064.14</v>
          </cell>
          <cell r="K15">
            <v>32787</v>
          </cell>
          <cell r="M15">
            <v>4410</v>
          </cell>
          <cell r="N15">
            <v>64494.879999999997</v>
          </cell>
          <cell r="P15">
            <v>249494.78</v>
          </cell>
          <cell r="Q15">
            <v>18334.5</v>
          </cell>
        </row>
        <row r="16">
          <cell r="A16">
            <v>4600</v>
          </cell>
          <cell r="B16">
            <v>36214.78</v>
          </cell>
          <cell r="G16">
            <v>4600</v>
          </cell>
          <cell r="H16">
            <v>36214.78</v>
          </cell>
          <cell r="J16">
            <v>101779.25</v>
          </cell>
          <cell r="K16">
            <v>88723.4</v>
          </cell>
          <cell r="M16">
            <v>4600</v>
          </cell>
          <cell r="N16">
            <v>34950.06</v>
          </cell>
          <cell r="P16">
            <v>99688.05</v>
          </cell>
          <cell r="Q16">
            <v>87798.399999999994</v>
          </cell>
        </row>
        <row r="17">
          <cell r="A17">
            <v>4800</v>
          </cell>
          <cell r="B17">
            <v>-203194.03</v>
          </cell>
          <cell r="G17">
            <v>4800</v>
          </cell>
          <cell r="H17">
            <v>-203194.03</v>
          </cell>
          <cell r="J17">
            <v>-766437.6</v>
          </cell>
          <cell r="K17">
            <v>-726960.31</v>
          </cell>
          <cell r="M17">
            <v>4800</v>
          </cell>
          <cell r="N17">
            <v>-198208.37</v>
          </cell>
          <cell r="P17">
            <v>-746429.82</v>
          </cell>
          <cell r="Q17">
            <v>-709782.03</v>
          </cell>
        </row>
        <row r="18">
          <cell r="A18">
            <v>4850</v>
          </cell>
          <cell r="B18">
            <v>-1459.5</v>
          </cell>
          <cell r="G18">
            <v>4850</v>
          </cell>
          <cell r="H18">
            <v>-1459.5</v>
          </cell>
          <cell r="J18">
            <v>-7995.75</v>
          </cell>
          <cell r="K18">
            <v>-3276.75</v>
          </cell>
          <cell r="M18">
            <v>4850</v>
          </cell>
          <cell r="N18">
            <v>-1459.5</v>
          </cell>
          <cell r="P18">
            <v>-7995.75</v>
          </cell>
          <cell r="Q18">
            <v>-3276.75</v>
          </cell>
        </row>
        <row r="19">
          <cell r="A19">
            <v>4860</v>
          </cell>
          <cell r="B19">
            <v>-26709.75</v>
          </cell>
          <cell r="G19">
            <v>4860</v>
          </cell>
          <cell r="H19">
            <v>-26709.75</v>
          </cell>
          <cell r="J19">
            <v>-88641</v>
          </cell>
          <cell r="K19">
            <v>-93219.6</v>
          </cell>
          <cell r="M19">
            <v>4860</v>
          </cell>
          <cell r="N19">
            <v>-24650.55</v>
          </cell>
          <cell r="P19">
            <v>-83099.55</v>
          </cell>
          <cell r="Q19">
            <v>-80713.13</v>
          </cell>
        </row>
        <row r="20">
          <cell r="A20">
            <v>4861</v>
          </cell>
          <cell r="B20">
            <v>0</v>
          </cell>
          <cell r="G20">
            <v>4861</v>
          </cell>
          <cell r="H20">
            <v>0</v>
          </cell>
          <cell r="J20">
            <v>-2481.75</v>
          </cell>
          <cell r="K20">
            <v>0</v>
          </cell>
          <cell r="M20">
            <v>4861</v>
          </cell>
          <cell r="N20">
            <v>0</v>
          </cell>
          <cell r="P20">
            <v>-2481.75</v>
          </cell>
          <cell r="Q20">
            <v>0</v>
          </cell>
        </row>
        <row r="21">
          <cell r="A21">
            <v>4862</v>
          </cell>
          <cell r="B21">
            <v>-5220.3500000000004</v>
          </cell>
          <cell r="G21">
            <v>4862</v>
          </cell>
          <cell r="H21">
            <v>-5220.3500000000004</v>
          </cell>
          <cell r="J21">
            <v>-16601.45</v>
          </cell>
          <cell r="K21">
            <v>-10437.379999999999</v>
          </cell>
          <cell r="M21">
            <v>4862</v>
          </cell>
          <cell r="N21">
            <v>-5220.3500000000004</v>
          </cell>
          <cell r="P21">
            <v>-15477.95</v>
          </cell>
          <cell r="Q21">
            <v>-9784.8799999999992</v>
          </cell>
        </row>
        <row r="22">
          <cell r="A22">
            <v>4870</v>
          </cell>
          <cell r="B22">
            <v>-2571.16</v>
          </cell>
          <cell r="G22">
            <v>4870</v>
          </cell>
          <cell r="H22">
            <v>-2571.16</v>
          </cell>
          <cell r="J22">
            <v>-22003.45</v>
          </cell>
          <cell r="K22">
            <v>-11417.64</v>
          </cell>
          <cell r="M22">
            <v>4870</v>
          </cell>
          <cell r="N22">
            <v>-2500.81</v>
          </cell>
          <cell r="P22">
            <v>-21038.05</v>
          </cell>
          <cell r="Q22">
            <v>-11417.64</v>
          </cell>
        </row>
        <row r="23">
          <cell r="A23">
            <v>4875</v>
          </cell>
          <cell r="B23">
            <v>-5612.09</v>
          </cell>
          <cell r="G23">
            <v>4875</v>
          </cell>
          <cell r="H23">
            <v>-5612.09</v>
          </cell>
          <cell r="J23">
            <v>-11697.51</v>
          </cell>
          <cell r="K23">
            <v>-679.13</v>
          </cell>
          <cell r="M23">
            <v>4875</v>
          </cell>
          <cell r="N23">
            <v>-5173.3500000000004</v>
          </cell>
          <cell r="P23">
            <v>-9834.52</v>
          </cell>
          <cell r="Q23">
            <v>-221.63</v>
          </cell>
        </row>
        <row r="24">
          <cell r="A24">
            <v>4900</v>
          </cell>
          <cell r="B24">
            <v>-114195.48</v>
          </cell>
          <cell r="G24">
            <v>4900</v>
          </cell>
          <cell r="H24">
            <v>-114195.48</v>
          </cell>
          <cell r="J24">
            <v>-399307.65</v>
          </cell>
          <cell r="K24">
            <v>-353894.31</v>
          </cell>
          <cell r="M24">
            <v>4900</v>
          </cell>
          <cell r="N24">
            <v>-112933.23</v>
          </cell>
          <cell r="P24">
            <v>-395961.9</v>
          </cell>
          <cell r="Q24">
            <v>-350522.85</v>
          </cell>
        </row>
        <row r="25">
          <cell r="A25">
            <v>4950</v>
          </cell>
          <cell r="B25">
            <v>-7985.25</v>
          </cell>
          <cell r="G25">
            <v>4950</v>
          </cell>
          <cell r="H25">
            <v>-7985.25</v>
          </cell>
          <cell r="J25">
            <v>-17088</v>
          </cell>
          <cell r="K25">
            <v>-17677.12</v>
          </cell>
          <cell r="M25">
            <v>4950</v>
          </cell>
          <cell r="N25">
            <v>-7985.25</v>
          </cell>
          <cell r="P25">
            <v>-17088</v>
          </cell>
          <cell r="Q25">
            <v>-17677.12</v>
          </cell>
        </row>
        <row r="26">
          <cell r="A26">
            <v>5005</v>
          </cell>
          <cell r="B26">
            <v>156240.73000000001</v>
          </cell>
          <cell r="G26">
            <v>5005</v>
          </cell>
          <cell r="H26">
            <v>156240.73000000001</v>
          </cell>
          <cell r="J26">
            <v>589751.21</v>
          </cell>
          <cell r="K26">
            <v>565404.62</v>
          </cell>
          <cell r="M26">
            <v>5005</v>
          </cell>
          <cell r="N26">
            <v>148959.49</v>
          </cell>
          <cell r="P26">
            <v>563306.37</v>
          </cell>
          <cell r="Q26">
            <v>536767.51</v>
          </cell>
        </row>
        <row r="27">
          <cell r="A27">
            <v>5010</v>
          </cell>
          <cell r="B27">
            <v>80936.73</v>
          </cell>
          <cell r="G27">
            <v>5010</v>
          </cell>
          <cell r="H27">
            <v>80936.73</v>
          </cell>
          <cell r="J27">
            <v>303057.88</v>
          </cell>
          <cell r="K27">
            <v>297924.31</v>
          </cell>
          <cell r="M27">
            <v>5010</v>
          </cell>
          <cell r="N27">
            <v>77404.2</v>
          </cell>
          <cell r="P27">
            <v>292042.45</v>
          </cell>
          <cell r="Q27">
            <v>290134.65000000002</v>
          </cell>
        </row>
        <row r="28">
          <cell r="A28">
            <v>5015</v>
          </cell>
          <cell r="B28">
            <v>72394.8</v>
          </cell>
          <cell r="G28">
            <v>5015</v>
          </cell>
          <cell r="H28">
            <v>72394.8</v>
          </cell>
          <cell r="J28">
            <v>247289.17</v>
          </cell>
          <cell r="K28">
            <v>189609.03</v>
          </cell>
          <cell r="M28">
            <v>5015</v>
          </cell>
          <cell r="N28">
            <v>71643.73</v>
          </cell>
          <cell r="P28">
            <v>245298.36</v>
          </cell>
          <cell r="Q28">
            <v>187892.55</v>
          </cell>
        </row>
        <row r="29">
          <cell r="A29">
            <v>7715</v>
          </cell>
          <cell r="B29">
            <v>29012.39</v>
          </cell>
          <cell r="G29">
            <v>7715</v>
          </cell>
          <cell r="H29">
            <v>29012.39</v>
          </cell>
          <cell r="J29">
            <v>106372.02</v>
          </cell>
          <cell r="K29">
            <v>173712.17</v>
          </cell>
          <cell r="M29">
            <v>7715</v>
          </cell>
          <cell r="N29">
            <v>28166.12</v>
          </cell>
          <cell r="P29">
            <v>103052.21</v>
          </cell>
          <cell r="Q29">
            <v>170372.34</v>
          </cell>
        </row>
        <row r="30">
          <cell r="A30">
            <v>5000</v>
          </cell>
          <cell r="B30">
            <v>190648.17</v>
          </cell>
          <cell r="G30">
            <v>5000</v>
          </cell>
          <cell r="H30">
            <v>190648.17</v>
          </cell>
          <cell r="J30">
            <v>755870.8</v>
          </cell>
          <cell r="K30">
            <v>727534.58</v>
          </cell>
          <cell r="M30">
            <v>5000</v>
          </cell>
          <cell r="N30">
            <v>185689.83</v>
          </cell>
          <cell r="P30">
            <v>735213.71</v>
          </cell>
          <cell r="Q30">
            <v>671076.27</v>
          </cell>
        </row>
        <row r="31">
          <cell r="A31">
            <v>5003</v>
          </cell>
          <cell r="B31">
            <v>3138.2</v>
          </cell>
          <cell r="G31">
            <v>5003</v>
          </cell>
          <cell r="H31">
            <v>3138.2</v>
          </cell>
          <cell r="J31">
            <v>9159.8799999999992</v>
          </cell>
          <cell r="K31">
            <v>11063.85</v>
          </cell>
          <cell r="M31">
            <v>5003</v>
          </cell>
          <cell r="N31">
            <v>3138.2</v>
          </cell>
          <cell r="P31">
            <v>9159.8799999999992</v>
          </cell>
          <cell r="Q31">
            <v>11063.85</v>
          </cell>
        </row>
        <row r="32">
          <cell r="A32">
            <v>5006</v>
          </cell>
          <cell r="B32">
            <v>2000</v>
          </cell>
          <cell r="G32">
            <v>5006</v>
          </cell>
          <cell r="H32">
            <v>2000</v>
          </cell>
          <cell r="J32">
            <v>17350</v>
          </cell>
          <cell r="K32">
            <v>25250</v>
          </cell>
          <cell r="M32">
            <v>5006</v>
          </cell>
          <cell r="N32">
            <v>2000</v>
          </cell>
          <cell r="P32">
            <v>17350</v>
          </cell>
          <cell r="Q32">
            <v>25250</v>
          </cell>
        </row>
        <row r="33">
          <cell r="A33">
            <v>5025</v>
          </cell>
          <cell r="B33">
            <v>4082</v>
          </cell>
          <cell r="G33">
            <v>5025</v>
          </cell>
          <cell r="H33">
            <v>4082</v>
          </cell>
          <cell r="J33">
            <v>15478</v>
          </cell>
          <cell r="K33">
            <v>14668</v>
          </cell>
          <cell r="M33">
            <v>5025</v>
          </cell>
          <cell r="N33">
            <v>4082</v>
          </cell>
          <cell r="P33">
            <v>15478</v>
          </cell>
          <cell r="Q33">
            <v>14668</v>
          </cell>
        </row>
        <row r="34">
          <cell r="A34">
            <v>5030</v>
          </cell>
          <cell r="B34">
            <v>0</v>
          </cell>
          <cell r="G34">
            <v>5030</v>
          </cell>
          <cell r="H34">
            <v>0</v>
          </cell>
          <cell r="J34">
            <v>3452.26</v>
          </cell>
          <cell r="K34">
            <v>0</v>
          </cell>
          <cell r="M34">
            <v>5030</v>
          </cell>
          <cell r="N34">
            <v>0</v>
          </cell>
          <cell r="P34">
            <v>3452.26</v>
          </cell>
          <cell r="Q34">
            <v>0</v>
          </cell>
        </row>
        <row r="35">
          <cell r="A35">
            <v>5035</v>
          </cell>
          <cell r="B35">
            <v>2038.15</v>
          </cell>
          <cell r="G35">
            <v>5035</v>
          </cell>
          <cell r="H35">
            <v>2038.15</v>
          </cell>
          <cell r="J35">
            <v>14622.63</v>
          </cell>
          <cell r="K35">
            <v>6819.51</v>
          </cell>
          <cell r="M35">
            <v>5035</v>
          </cell>
          <cell r="N35">
            <v>2002.17</v>
          </cell>
          <cell r="P35">
            <v>14478.7</v>
          </cell>
          <cell r="Q35">
            <v>6819.51</v>
          </cell>
        </row>
        <row r="36">
          <cell r="A36">
            <v>5040</v>
          </cell>
          <cell r="B36">
            <v>456.89</v>
          </cell>
          <cell r="G36">
            <v>5040</v>
          </cell>
          <cell r="H36">
            <v>456.89</v>
          </cell>
          <cell r="J36">
            <v>6846.62</v>
          </cell>
          <cell r="K36">
            <v>2065.75</v>
          </cell>
          <cell r="M36">
            <v>5040</v>
          </cell>
          <cell r="N36">
            <v>456.89</v>
          </cell>
          <cell r="P36">
            <v>6846.62</v>
          </cell>
          <cell r="Q36">
            <v>2018.32</v>
          </cell>
        </row>
        <row r="37">
          <cell r="A37">
            <v>5045</v>
          </cell>
          <cell r="B37">
            <v>32064.65</v>
          </cell>
          <cell r="G37">
            <v>5045</v>
          </cell>
          <cell r="H37">
            <v>32064.65</v>
          </cell>
          <cell r="J37">
            <v>37404.839999999997</v>
          </cell>
          <cell r="K37">
            <v>11815.65</v>
          </cell>
          <cell r="M37">
            <v>5045</v>
          </cell>
          <cell r="N37">
            <v>32064.65</v>
          </cell>
          <cell r="P37">
            <v>37294.839999999997</v>
          </cell>
          <cell r="Q37">
            <v>11815.65</v>
          </cell>
        </row>
        <row r="38">
          <cell r="A38">
            <v>5050</v>
          </cell>
          <cell r="B38">
            <v>125180.19</v>
          </cell>
          <cell r="G38">
            <v>5050</v>
          </cell>
          <cell r="H38">
            <v>125180.19</v>
          </cell>
          <cell r="J38">
            <v>493096.25</v>
          </cell>
          <cell r="K38">
            <v>455400.07</v>
          </cell>
          <cell r="M38">
            <v>5050</v>
          </cell>
          <cell r="N38">
            <v>117519.97</v>
          </cell>
          <cell r="P38">
            <v>462990.19</v>
          </cell>
          <cell r="Q38">
            <v>428460.6</v>
          </cell>
        </row>
        <row r="39">
          <cell r="A39">
            <v>5060</v>
          </cell>
          <cell r="B39">
            <v>8659.5400000000009</v>
          </cell>
          <cell r="G39">
            <v>5060</v>
          </cell>
          <cell r="H39">
            <v>8659.5400000000009</v>
          </cell>
          <cell r="J39">
            <v>31023.48</v>
          </cell>
          <cell r="K39">
            <v>13164.53</v>
          </cell>
          <cell r="M39">
            <v>5060</v>
          </cell>
          <cell r="N39">
            <v>8659.5400000000009</v>
          </cell>
          <cell r="P39">
            <v>30331.88</v>
          </cell>
          <cell r="Q39">
            <v>12421.12</v>
          </cell>
        </row>
        <row r="40">
          <cell r="A40">
            <v>5065</v>
          </cell>
          <cell r="B40">
            <v>0</v>
          </cell>
          <cell r="G40">
            <v>5065</v>
          </cell>
          <cell r="H40">
            <v>0</v>
          </cell>
          <cell r="J40">
            <v>1999</v>
          </cell>
          <cell r="K40">
            <v>1494</v>
          </cell>
          <cell r="M40">
            <v>5065</v>
          </cell>
          <cell r="N40">
            <v>0</v>
          </cell>
          <cell r="P40">
            <v>1999</v>
          </cell>
          <cell r="Q40">
            <v>1494</v>
          </cell>
        </row>
        <row r="41">
          <cell r="A41">
            <v>5070</v>
          </cell>
          <cell r="B41">
            <v>953.98</v>
          </cell>
          <cell r="G41">
            <v>5070</v>
          </cell>
          <cell r="H41">
            <v>953.98</v>
          </cell>
          <cell r="J41">
            <v>1683.14</v>
          </cell>
          <cell r="K41">
            <v>0</v>
          </cell>
          <cell r="M41">
            <v>5070</v>
          </cell>
          <cell r="N41">
            <v>953.98</v>
          </cell>
          <cell r="P41">
            <v>1683.14</v>
          </cell>
          <cell r="Q41">
            <v>0</v>
          </cell>
        </row>
        <row r="42">
          <cell r="A42">
            <v>5075</v>
          </cell>
          <cell r="B42">
            <v>1100</v>
          </cell>
          <cell r="G42">
            <v>5075</v>
          </cell>
          <cell r="H42">
            <v>1100</v>
          </cell>
          <cell r="J42">
            <v>3900</v>
          </cell>
          <cell r="K42">
            <v>21475</v>
          </cell>
          <cell r="M42">
            <v>5075</v>
          </cell>
          <cell r="N42">
            <v>1100</v>
          </cell>
          <cell r="P42">
            <v>3900</v>
          </cell>
          <cell r="Q42">
            <v>19725</v>
          </cell>
        </row>
        <row r="43">
          <cell r="A43">
            <v>5080</v>
          </cell>
          <cell r="B43">
            <v>230.41</v>
          </cell>
          <cell r="G43">
            <v>5080</v>
          </cell>
          <cell r="H43">
            <v>230.41</v>
          </cell>
          <cell r="J43">
            <v>939.42</v>
          </cell>
          <cell r="K43">
            <v>1759.95</v>
          </cell>
          <cell r="M43">
            <v>5080</v>
          </cell>
          <cell r="N43">
            <v>230.41</v>
          </cell>
          <cell r="P43">
            <v>939.42</v>
          </cell>
          <cell r="Q43">
            <v>1759.95</v>
          </cell>
        </row>
        <row r="44">
          <cell r="A44">
            <v>5500</v>
          </cell>
          <cell r="B44">
            <v>274710.65999999997</v>
          </cell>
          <cell r="G44">
            <v>5500</v>
          </cell>
          <cell r="H44">
            <v>274710.65999999997</v>
          </cell>
          <cell r="J44">
            <v>1071542.6100000001</v>
          </cell>
          <cell r="K44">
            <v>1014579.65</v>
          </cell>
          <cell r="M44">
            <v>5500</v>
          </cell>
          <cell r="N44">
            <v>261559.4</v>
          </cell>
          <cell r="P44">
            <v>1021187.25</v>
          </cell>
          <cell r="Q44">
            <v>958441.33</v>
          </cell>
        </row>
        <row r="45">
          <cell r="A45">
            <v>5505</v>
          </cell>
          <cell r="B45">
            <v>0</v>
          </cell>
          <cell r="G45">
            <v>5505</v>
          </cell>
          <cell r="H45">
            <v>0</v>
          </cell>
          <cell r="J45">
            <v>77390</v>
          </cell>
          <cell r="K45">
            <v>72145</v>
          </cell>
          <cell r="M45">
            <v>5505</v>
          </cell>
          <cell r="N45">
            <v>0</v>
          </cell>
          <cell r="P45">
            <v>77390</v>
          </cell>
          <cell r="Q45">
            <v>72145</v>
          </cell>
        </row>
        <row r="46">
          <cell r="A46">
            <v>5510</v>
          </cell>
          <cell r="B46">
            <v>3485.08</v>
          </cell>
          <cell r="G46">
            <v>5510</v>
          </cell>
          <cell r="H46">
            <v>3485.08</v>
          </cell>
          <cell r="J46">
            <v>14640.29</v>
          </cell>
          <cell r="K46">
            <v>10995.73</v>
          </cell>
          <cell r="M46">
            <v>5510</v>
          </cell>
          <cell r="N46">
            <v>3037.02</v>
          </cell>
          <cell r="P46">
            <v>12848.05</v>
          </cell>
          <cell r="Q46">
            <v>9301.5499999999993</v>
          </cell>
        </row>
        <row r="47">
          <cell r="A47">
            <v>5515</v>
          </cell>
          <cell r="B47">
            <v>1500</v>
          </cell>
          <cell r="G47">
            <v>5515</v>
          </cell>
          <cell r="H47">
            <v>1500</v>
          </cell>
          <cell r="J47">
            <v>5000</v>
          </cell>
          <cell r="K47">
            <v>6064.53</v>
          </cell>
          <cell r="M47">
            <v>5515</v>
          </cell>
          <cell r="N47">
            <v>1500</v>
          </cell>
          <cell r="P47">
            <v>5000</v>
          </cell>
          <cell r="Q47">
            <v>6064.53</v>
          </cell>
        </row>
        <row r="48">
          <cell r="A48">
            <v>5520</v>
          </cell>
          <cell r="B48">
            <v>0</v>
          </cell>
          <cell r="G48">
            <v>5520</v>
          </cell>
          <cell r="H48">
            <v>0</v>
          </cell>
          <cell r="J48">
            <v>79.55</v>
          </cell>
          <cell r="K48">
            <v>1695.65</v>
          </cell>
          <cell r="M48">
            <v>5520</v>
          </cell>
          <cell r="N48">
            <v>0</v>
          </cell>
          <cell r="P48">
            <v>79.55</v>
          </cell>
          <cell r="Q48">
            <v>1695.65</v>
          </cell>
        </row>
        <row r="49">
          <cell r="A49">
            <v>5525</v>
          </cell>
          <cell r="B49">
            <v>0</v>
          </cell>
          <cell r="G49">
            <v>5525</v>
          </cell>
          <cell r="H49">
            <v>0</v>
          </cell>
          <cell r="J49">
            <v>0</v>
          </cell>
          <cell r="K49">
            <v>2204.1999999999998</v>
          </cell>
          <cell r="M49">
            <v>5525</v>
          </cell>
          <cell r="N49">
            <v>0</v>
          </cell>
          <cell r="P49">
            <v>0</v>
          </cell>
          <cell r="Q49">
            <v>2204.1999999999998</v>
          </cell>
        </row>
        <row r="50">
          <cell r="A50">
            <v>5530</v>
          </cell>
          <cell r="B50">
            <v>0</v>
          </cell>
          <cell r="G50">
            <v>5530</v>
          </cell>
          <cell r="H50">
            <v>0</v>
          </cell>
          <cell r="J50">
            <v>212.18</v>
          </cell>
          <cell r="K50">
            <v>0</v>
          </cell>
          <cell r="M50">
            <v>5530</v>
          </cell>
          <cell r="N50">
            <v>0</v>
          </cell>
          <cell r="P50">
            <v>212.18</v>
          </cell>
          <cell r="Q50">
            <v>0</v>
          </cell>
        </row>
        <row r="51">
          <cell r="A51">
            <v>5535</v>
          </cell>
          <cell r="B51">
            <v>0</v>
          </cell>
          <cell r="G51">
            <v>5535</v>
          </cell>
          <cell r="H51">
            <v>0</v>
          </cell>
          <cell r="J51">
            <v>0</v>
          </cell>
          <cell r="K51">
            <v>762.06</v>
          </cell>
          <cell r="M51">
            <v>5535</v>
          </cell>
          <cell r="N51">
            <v>0</v>
          </cell>
          <cell r="P51">
            <v>0</v>
          </cell>
          <cell r="Q51">
            <v>762.06</v>
          </cell>
        </row>
        <row r="52">
          <cell r="A52">
            <v>5540</v>
          </cell>
          <cell r="B52">
            <v>1642.8</v>
          </cell>
          <cell r="G52">
            <v>5540</v>
          </cell>
          <cell r="H52">
            <v>1642.8</v>
          </cell>
          <cell r="J52">
            <v>7452.2</v>
          </cell>
          <cell r="K52">
            <v>17849.28</v>
          </cell>
          <cell r="M52">
            <v>5540</v>
          </cell>
          <cell r="N52">
            <v>1564.44</v>
          </cell>
          <cell r="P52">
            <v>7138.76</v>
          </cell>
          <cell r="Q52">
            <v>17535.84</v>
          </cell>
        </row>
        <row r="53">
          <cell r="A53">
            <v>5545</v>
          </cell>
          <cell r="B53">
            <v>75475.259999999995</v>
          </cell>
          <cell r="G53">
            <v>5545</v>
          </cell>
          <cell r="H53">
            <v>75475.259999999995</v>
          </cell>
          <cell r="J53">
            <v>298578.39</v>
          </cell>
          <cell r="K53">
            <v>333137.06</v>
          </cell>
          <cell r="M53">
            <v>5545</v>
          </cell>
          <cell r="N53">
            <v>72802.02</v>
          </cell>
          <cell r="P53">
            <v>288616.21000000002</v>
          </cell>
          <cell r="Q53">
            <v>321503.15999999997</v>
          </cell>
        </row>
        <row r="54">
          <cell r="A54">
            <v>5552</v>
          </cell>
          <cell r="B54">
            <v>7135.65</v>
          </cell>
          <cell r="G54">
            <v>5552</v>
          </cell>
          <cell r="H54">
            <v>7135.65</v>
          </cell>
          <cell r="J54">
            <v>28542.6</v>
          </cell>
          <cell r="K54">
            <v>28367.599999999999</v>
          </cell>
          <cell r="M54">
            <v>5552</v>
          </cell>
          <cell r="N54">
            <v>7135.65</v>
          </cell>
          <cell r="P54">
            <v>28542.6</v>
          </cell>
          <cell r="Q54">
            <v>28367.599999999999</v>
          </cell>
        </row>
        <row r="55">
          <cell r="A55">
            <v>5555</v>
          </cell>
          <cell r="B55">
            <v>0</v>
          </cell>
          <cell r="G55">
            <v>5555</v>
          </cell>
          <cell r="H55">
            <v>0</v>
          </cell>
          <cell r="J55">
            <v>1000</v>
          </cell>
          <cell r="K55">
            <v>4400</v>
          </cell>
          <cell r="M55">
            <v>5555</v>
          </cell>
          <cell r="N55">
            <v>0</v>
          </cell>
          <cell r="P55">
            <v>1000</v>
          </cell>
          <cell r="Q55">
            <v>4400</v>
          </cell>
        </row>
        <row r="56">
          <cell r="A56">
            <v>5565</v>
          </cell>
          <cell r="B56">
            <v>0</v>
          </cell>
          <cell r="G56">
            <v>5565</v>
          </cell>
          <cell r="H56">
            <v>0</v>
          </cell>
          <cell r="J56">
            <v>800</v>
          </cell>
          <cell r="K56">
            <v>0</v>
          </cell>
          <cell r="M56">
            <v>5565</v>
          </cell>
          <cell r="N56">
            <v>0</v>
          </cell>
          <cell r="P56">
            <v>800</v>
          </cell>
          <cell r="Q56">
            <v>0</v>
          </cell>
        </row>
        <row r="57">
          <cell r="A57">
            <v>5568</v>
          </cell>
          <cell r="B57">
            <v>204.27</v>
          </cell>
          <cell r="G57">
            <v>5568</v>
          </cell>
          <cell r="H57">
            <v>204.27</v>
          </cell>
          <cell r="J57">
            <v>354.27</v>
          </cell>
          <cell r="K57">
            <v>316.42</v>
          </cell>
          <cell r="M57">
            <v>5568</v>
          </cell>
          <cell r="N57">
            <v>204.27</v>
          </cell>
          <cell r="P57">
            <v>354.27</v>
          </cell>
          <cell r="Q57">
            <v>0</v>
          </cell>
        </row>
        <row r="58">
          <cell r="A58">
            <v>5570</v>
          </cell>
          <cell r="B58">
            <v>3880</v>
          </cell>
          <cell r="G58">
            <v>5570</v>
          </cell>
          <cell r="H58">
            <v>3880</v>
          </cell>
          <cell r="J58">
            <v>25570</v>
          </cell>
          <cell r="K58">
            <v>19739</v>
          </cell>
          <cell r="M58">
            <v>5570</v>
          </cell>
          <cell r="N58">
            <v>3550</v>
          </cell>
          <cell r="P58">
            <v>24250</v>
          </cell>
          <cell r="Q58">
            <v>18419</v>
          </cell>
        </row>
        <row r="59">
          <cell r="A59">
            <v>5575</v>
          </cell>
          <cell r="B59">
            <v>0</v>
          </cell>
          <cell r="G59">
            <v>5575</v>
          </cell>
          <cell r="H59">
            <v>0</v>
          </cell>
          <cell r="J59">
            <v>1880.57</v>
          </cell>
          <cell r="K59">
            <v>1756.85</v>
          </cell>
          <cell r="M59">
            <v>5575</v>
          </cell>
          <cell r="N59">
            <v>0</v>
          </cell>
          <cell r="P59">
            <v>1817.33</v>
          </cell>
          <cell r="Q59">
            <v>1597</v>
          </cell>
        </row>
        <row r="60">
          <cell r="A60">
            <v>5580</v>
          </cell>
          <cell r="B60">
            <v>949</v>
          </cell>
          <cell r="G60">
            <v>5580</v>
          </cell>
          <cell r="H60">
            <v>949</v>
          </cell>
          <cell r="J60">
            <v>5177.41</v>
          </cell>
          <cell r="K60">
            <v>2895</v>
          </cell>
          <cell r="M60">
            <v>5580</v>
          </cell>
          <cell r="N60">
            <v>949</v>
          </cell>
          <cell r="P60">
            <v>5177.41</v>
          </cell>
          <cell r="Q60">
            <v>2895</v>
          </cell>
        </row>
        <row r="61">
          <cell r="A61">
            <v>5700</v>
          </cell>
          <cell r="B61">
            <v>67488.7</v>
          </cell>
          <cell r="G61">
            <v>5700</v>
          </cell>
          <cell r="H61">
            <v>67488.7</v>
          </cell>
          <cell r="J61">
            <v>263339.84000000003</v>
          </cell>
          <cell r="K61">
            <v>268237.24</v>
          </cell>
          <cell r="M61">
            <v>5700</v>
          </cell>
          <cell r="N61">
            <v>65238.7</v>
          </cell>
          <cell r="P61">
            <v>254299.46</v>
          </cell>
          <cell r="Q61">
            <v>259737.24</v>
          </cell>
        </row>
        <row r="62">
          <cell r="A62">
            <v>5705</v>
          </cell>
          <cell r="B62">
            <v>0</v>
          </cell>
          <cell r="G62">
            <v>5705</v>
          </cell>
          <cell r="H62">
            <v>0</v>
          </cell>
          <cell r="J62">
            <v>7475</v>
          </cell>
          <cell r="K62">
            <v>8475</v>
          </cell>
          <cell r="M62">
            <v>5705</v>
          </cell>
          <cell r="N62">
            <v>0</v>
          </cell>
          <cell r="P62">
            <v>7475</v>
          </cell>
          <cell r="Q62">
            <v>8475</v>
          </cell>
        </row>
        <row r="63">
          <cell r="A63">
            <v>5725</v>
          </cell>
          <cell r="B63">
            <v>0</v>
          </cell>
          <cell r="G63">
            <v>5725</v>
          </cell>
          <cell r="H63">
            <v>0</v>
          </cell>
          <cell r="J63">
            <v>1543.5</v>
          </cell>
          <cell r="K63">
            <v>500.1</v>
          </cell>
          <cell r="M63">
            <v>5725</v>
          </cell>
          <cell r="N63">
            <v>0</v>
          </cell>
          <cell r="P63">
            <v>1543.5</v>
          </cell>
          <cell r="Q63">
            <v>500.1</v>
          </cell>
        </row>
        <row r="64">
          <cell r="A64">
            <v>5730</v>
          </cell>
          <cell r="B64">
            <v>0</v>
          </cell>
          <cell r="G64">
            <v>5730</v>
          </cell>
          <cell r="H64">
            <v>0</v>
          </cell>
          <cell r="J64">
            <v>66.319999999999993</v>
          </cell>
          <cell r="K64">
            <v>521.64</v>
          </cell>
          <cell r="M64">
            <v>5730</v>
          </cell>
          <cell r="N64">
            <v>0</v>
          </cell>
          <cell r="P64">
            <v>66.319999999999993</v>
          </cell>
          <cell r="Q64">
            <v>521.64</v>
          </cell>
        </row>
        <row r="65">
          <cell r="A65">
            <v>5745</v>
          </cell>
          <cell r="B65">
            <v>396.66</v>
          </cell>
          <cell r="G65">
            <v>5745</v>
          </cell>
          <cell r="H65">
            <v>396.66</v>
          </cell>
          <cell r="J65">
            <v>1586.64</v>
          </cell>
          <cell r="K65">
            <v>1586.64</v>
          </cell>
          <cell r="M65">
            <v>5745</v>
          </cell>
          <cell r="N65">
            <v>396.66</v>
          </cell>
          <cell r="P65">
            <v>1586.64</v>
          </cell>
          <cell r="Q65">
            <v>1586.64</v>
          </cell>
        </row>
        <row r="66">
          <cell r="A66">
            <v>5747</v>
          </cell>
          <cell r="B66">
            <v>6168.78</v>
          </cell>
          <cell r="G66">
            <v>5747</v>
          </cell>
          <cell r="H66">
            <v>6168.78</v>
          </cell>
          <cell r="J66">
            <v>24708.1</v>
          </cell>
          <cell r="K66">
            <v>24644.47</v>
          </cell>
          <cell r="M66">
            <v>5747</v>
          </cell>
          <cell r="N66">
            <v>5849.49</v>
          </cell>
          <cell r="P66">
            <v>23430.94</v>
          </cell>
          <cell r="Q66">
            <v>23447.45</v>
          </cell>
        </row>
        <row r="67">
          <cell r="A67">
            <v>5752</v>
          </cell>
          <cell r="B67">
            <v>720</v>
          </cell>
          <cell r="G67">
            <v>5752</v>
          </cell>
          <cell r="H67">
            <v>720</v>
          </cell>
          <cell r="J67">
            <v>7200</v>
          </cell>
          <cell r="K67">
            <v>7540</v>
          </cell>
          <cell r="M67">
            <v>5752</v>
          </cell>
          <cell r="N67">
            <v>720</v>
          </cell>
          <cell r="P67">
            <v>7200</v>
          </cell>
          <cell r="Q67">
            <v>7540</v>
          </cell>
        </row>
        <row r="68">
          <cell r="A68">
            <v>5768</v>
          </cell>
          <cell r="B68">
            <v>0</v>
          </cell>
          <cell r="G68">
            <v>5768</v>
          </cell>
          <cell r="H68">
            <v>0</v>
          </cell>
          <cell r="J68">
            <v>444.88</v>
          </cell>
          <cell r="K68">
            <v>111.81</v>
          </cell>
          <cell r="M68">
            <v>5768</v>
          </cell>
          <cell r="N68">
            <v>0</v>
          </cell>
          <cell r="P68">
            <v>444.88</v>
          </cell>
          <cell r="Q68">
            <v>111.81</v>
          </cell>
        </row>
        <row r="69">
          <cell r="A69">
            <v>5775</v>
          </cell>
          <cell r="B69">
            <v>0</v>
          </cell>
          <cell r="G69">
            <v>5775</v>
          </cell>
          <cell r="H69">
            <v>0</v>
          </cell>
          <cell r="J69">
            <v>437.41</v>
          </cell>
          <cell r="K69">
            <v>862.2</v>
          </cell>
          <cell r="M69">
            <v>5775</v>
          </cell>
          <cell r="N69">
            <v>0</v>
          </cell>
          <cell r="P69">
            <v>437.41</v>
          </cell>
          <cell r="Q69">
            <v>862.2</v>
          </cell>
        </row>
        <row r="70">
          <cell r="A70">
            <v>5780</v>
          </cell>
          <cell r="B70">
            <v>2703.72</v>
          </cell>
          <cell r="G70">
            <v>5780</v>
          </cell>
          <cell r="H70">
            <v>2703.72</v>
          </cell>
          <cell r="J70">
            <v>5477.57</v>
          </cell>
          <cell r="K70">
            <v>4747.0600000000004</v>
          </cell>
          <cell r="M70">
            <v>5780</v>
          </cell>
          <cell r="N70">
            <v>2703.72</v>
          </cell>
          <cell r="P70">
            <v>5477.57</v>
          </cell>
          <cell r="Q70">
            <v>4747.0600000000004</v>
          </cell>
        </row>
        <row r="71">
          <cell r="A71">
            <v>5800</v>
          </cell>
          <cell r="B71">
            <v>24358.32</v>
          </cell>
          <cell r="G71">
            <v>5800</v>
          </cell>
          <cell r="H71">
            <v>24358.32</v>
          </cell>
          <cell r="J71">
            <v>105310.48</v>
          </cell>
          <cell r="K71">
            <v>83073.679999999993</v>
          </cell>
          <cell r="M71">
            <v>5800</v>
          </cell>
          <cell r="N71">
            <v>24358.32</v>
          </cell>
          <cell r="P71">
            <v>105310.48</v>
          </cell>
          <cell r="Q71">
            <v>83073.679999999993</v>
          </cell>
        </row>
        <row r="72">
          <cell r="A72">
            <v>5852</v>
          </cell>
          <cell r="B72">
            <v>3418</v>
          </cell>
          <cell r="G72">
            <v>5852</v>
          </cell>
          <cell r="H72">
            <v>3418</v>
          </cell>
          <cell r="J72">
            <v>28672</v>
          </cell>
          <cell r="K72">
            <v>13683</v>
          </cell>
          <cell r="M72">
            <v>5852</v>
          </cell>
          <cell r="N72">
            <v>3341.5</v>
          </cell>
          <cell r="P72">
            <v>28066</v>
          </cell>
          <cell r="Q72">
            <v>12760.67</v>
          </cell>
        </row>
        <row r="73">
          <cell r="A73">
            <v>7115</v>
          </cell>
          <cell r="B73">
            <v>17429.009999999998</v>
          </cell>
          <cell r="G73">
            <v>7115</v>
          </cell>
          <cell r="H73">
            <v>17429.009999999998</v>
          </cell>
          <cell r="J73">
            <v>83845.53</v>
          </cell>
          <cell r="K73">
            <v>62200.160000000003</v>
          </cell>
          <cell r="M73">
            <v>7115</v>
          </cell>
          <cell r="N73">
            <v>15434.5</v>
          </cell>
          <cell r="P73">
            <v>75612.160000000003</v>
          </cell>
          <cell r="Q73">
            <v>54476.18</v>
          </cell>
        </row>
        <row r="74">
          <cell r="A74">
            <v>5596</v>
          </cell>
          <cell r="B74">
            <v>8537.42</v>
          </cell>
          <cell r="G74">
            <v>5596</v>
          </cell>
          <cell r="H74">
            <v>8537.42</v>
          </cell>
          <cell r="J74">
            <v>32526.18</v>
          </cell>
          <cell r="K74">
            <v>30182.78</v>
          </cell>
          <cell r="M74">
            <v>5596</v>
          </cell>
          <cell r="N74">
            <v>6829.59</v>
          </cell>
          <cell r="P74">
            <v>25222.31</v>
          </cell>
          <cell r="Q74">
            <v>22911.94</v>
          </cell>
        </row>
        <row r="75">
          <cell r="A75">
            <v>5868</v>
          </cell>
          <cell r="B75">
            <v>0</v>
          </cell>
          <cell r="G75">
            <v>5868</v>
          </cell>
          <cell r="H75">
            <v>0</v>
          </cell>
          <cell r="J75">
            <v>0</v>
          </cell>
          <cell r="K75">
            <v>136</v>
          </cell>
          <cell r="M75">
            <v>5868</v>
          </cell>
          <cell r="N75">
            <v>0</v>
          </cell>
          <cell r="P75">
            <v>0</v>
          </cell>
          <cell r="Q75">
            <v>136</v>
          </cell>
        </row>
        <row r="76">
          <cell r="A76">
            <v>5875</v>
          </cell>
          <cell r="B76">
            <v>0</v>
          </cell>
          <cell r="G76">
            <v>5875</v>
          </cell>
          <cell r="H76">
            <v>0</v>
          </cell>
          <cell r="J76">
            <v>1221.71</v>
          </cell>
          <cell r="K76">
            <v>5191.8</v>
          </cell>
          <cell r="M76">
            <v>5875</v>
          </cell>
          <cell r="N76">
            <v>0</v>
          </cell>
          <cell r="P76">
            <v>1221.71</v>
          </cell>
          <cell r="Q76">
            <v>5191.8</v>
          </cell>
        </row>
        <row r="77">
          <cell r="A77">
            <v>6100</v>
          </cell>
          <cell r="B77">
            <v>29185.119999999999</v>
          </cell>
          <cell r="G77">
            <v>6100</v>
          </cell>
          <cell r="H77">
            <v>29185.119999999999</v>
          </cell>
          <cell r="J77">
            <v>116870.48</v>
          </cell>
          <cell r="K77">
            <v>118240.48</v>
          </cell>
          <cell r="M77">
            <v>6100</v>
          </cell>
          <cell r="N77">
            <v>28084.76</v>
          </cell>
          <cell r="P77">
            <v>112949.04</v>
          </cell>
          <cell r="Q77">
            <v>118240.48</v>
          </cell>
        </row>
        <row r="78">
          <cell r="A78">
            <v>6105</v>
          </cell>
          <cell r="B78">
            <v>600</v>
          </cell>
          <cell r="G78">
            <v>6105</v>
          </cell>
          <cell r="H78">
            <v>600</v>
          </cell>
          <cell r="J78">
            <v>4080</v>
          </cell>
          <cell r="K78">
            <v>4900</v>
          </cell>
          <cell r="M78">
            <v>6105</v>
          </cell>
          <cell r="N78">
            <v>0</v>
          </cell>
          <cell r="P78">
            <v>1680</v>
          </cell>
          <cell r="Q78">
            <v>2500</v>
          </cell>
        </row>
        <row r="79">
          <cell r="A79">
            <v>6110</v>
          </cell>
          <cell r="B79">
            <v>1357.77</v>
          </cell>
          <cell r="G79">
            <v>6110</v>
          </cell>
          <cell r="H79">
            <v>1357.77</v>
          </cell>
          <cell r="J79">
            <v>6041.08</v>
          </cell>
          <cell r="K79">
            <v>6647.51</v>
          </cell>
          <cell r="M79">
            <v>6110</v>
          </cell>
          <cell r="N79">
            <v>1357.77</v>
          </cell>
          <cell r="P79">
            <v>6041.08</v>
          </cell>
          <cell r="Q79">
            <v>6647.51</v>
          </cell>
        </row>
        <row r="80">
          <cell r="A80">
            <v>6115</v>
          </cell>
          <cell r="B80">
            <v>77.260000000000005</v>
          </cell>
          <cell r="G80">
            <v>6115</v>
          </cell>
          <cell r="H80">
            <v>77.260000000000005</v>
          </cell>
          <cell r="J80">
            <v>181.91</v>
          </cell>
          <cell r="K80">
            <v>33.619999999999997</v>
          </cell>
          <cell r="M80">
            <v>6115</v>
          </cell>
          <cell r="N80">
            <v>77.260000000000005</v>
          </cell>
          <cell r="P80">
            <v>181.91</v>
          </cell>
          <cell r="Q80">
            <v>33.619999999999997</v>
          </cell>
        </row>
        <row r="81">
          <cell r="A81">
            <v>6120</v>
          </cell>
          <cell r="B81">
            <v>5726.08</v>
          </cell>
          <cell r="G81">
            <v>6120</v>
          </cell>
          <cell r="H81">
            <v>5726.08</v>
          </cell>
          <cell r="J81">
            <v>28158.6</v>
          </cell>
          <cell r="K81">
            <v>24983.67</v>
          </cell>
          <cell r="M81">
            <v>6120</v>
          </cell>
          <cell r="N81">
            <v>4994.1499999999996</v>
          </cell>
          <cell r="P81">
            <v>22816.14</v>
          </cell>
          <cell r="Q81">
            <v>20231.77</v>
          </cell>
        </row>
        <row r="82">
          <cell r="A82">
            <v>6125</v>
          </cell>
          <cell r="B82">
            <v>10692.97</v>
          </cell>
          <cell r="G82">
            <v>6125</v>
          </cell>
          <cell r="H82">
            <v>10692.97</v>
          </cell>
          <cell r="J82">
            <v>28616.59</v>
          </cell>
          <cell r="K82">
            <v>23452.47</v>
          </cell>
          <cell r="M82">
            <v>6125</v>
          </cell>
          <cell r="N82">
            <v>10692.97</v>
          </cell>
          <cell r="P82">
            <v>27994.65</v>
          </cell>
          <cell r="Q82">
            <v>22999.63</v>
          </cell>
        </row>
        <row r="83">
          <cell r="A83">
            <v>6130</v>
          </cell>
          <cell r="B83">
            <v>364.26</v>
          </cell>
          <cell r="G83">
            <v>6130</v>
          </cell>
          <cell r="H83">
            <v>364.26</v>
          </cell>
          <cell r="J83">
            <v>4424.17</v>
          </cell>
          <cell r="K83">
            <v>1770.37</v>
          </cell>
          <cell r="M83">
            <v>6130</v>
          </cell>
          <cell r="N83">
            <v>364.26</v>
          </cell>
          <cell r="P83">
            <v>4424.17</v>
          </cell>
          <cell r="Q83">
            <v>1770.37</v>
          </cell>
        </row>
        <row r="84">
          <cell r="A84">
            <v>6135</v>
          </cell>
          <cell r="B84">
            <v>53079.92</v>
          </cell>
          <cell r="G84">
            <v>6135</v>
          </cell>
          <cell r="H84">
            <v>53079.92</v>
          </cell>
          <cell r="J84">
            <v>212736.36</v>
          </cell>
          <cell r="K84">
            <v>204154.2</v>
          </cell>
          <cell r="M84">
            <v>6135</v>
          </cell>
          <cell r="N84">
            <v>46046.79</v>
          </cell>
          <cell r="P84">
            <v>184615.42</v>
          </cell>
          <cell r="Q84">
            <v>176886.04</v>
          </cell>
        </row>
        <row r="85">
          <cell r="A85">
            <v>6140</v>
          </cell>
          <cell r="B85">
            <v>19919.87</v>
          </cell>
          <cell r="G85">
            <v>6140</v>
          </cell>
          <cell r="H85">
            <v>19919.87</v>
          </cell>
          <cell r="J85">
            <v>79803.009999999995</v>
          </cell>
          <cell r="K85">
            <v>83707.73</v>
          </cell>
          <cell r="M85">
            <v>6140</v>
          </cell>
          <cell r="N85">
            <v>19291.240000000002</v>
          </cell>
          <cell r="P85">
            <v>77228.210000000006</v>
          </cell>
          <cell r="Q85">
            <v>80789.41</v>
          </cell>
        </row>
        <row r="86">
          <cell r="A86">
            <v>6145</v>
          </cell>
          <cell r="B86">
            <v>728.91</v>
          </cell>
          <cell r="G86">
            <v>6145</v>
          </cell>
          <cell r="H86">
            <v>728.91</v>
          </cell>
          <cell r="J86">
            <v>1171.45</v>
          </cell>
          <cell r="K86">
            <v>0</v>
          </cell>
          <cell r="M86">
            <v>6145</v>
          </cell>
          <cell r="N86">
            <v>728.91</v>
          </cell>
          <cell r="P86">
            <v>1171.45</v>
          </cell>
          <cell r="Q86">
            <v>0</v>
          </cell>
        </row>
        <row r="87">
          <cell r="A87">
            <v>6150</v>
          </cell>
          <cell r="B87">
            <v>1350</v>
          </cell>
          <cell r="G87">
            <v>6150</v>
          </cell>
          <cell r="H87">
            <v>1350</v>
          </cell>
          <cell r="J87">
            <v>5400</v>
          </cell>
          <cell r="K87">
            <v>6288.32</v>
          </cell>
          <cell r="M87">
            <v>6150</v>
          </cell>
          <cell r="N87">
            <v>1350</v>
          </cell>
          <cell r="P87">
            <v>5400</v>
          </cell>
          <cell r="Q87">
            <v>6288.32</v>
          </cell>
        </row>
        <row r="88">
          <cell r="A88">
            <v>7100</v>
          </cell>
          <cell r="B88">
            <v>29648.53</v>
          </cell>
          <cell r="G88">
            <v>7100</v>
          </cell>
          <cell r="H88">
            <v>29648.53</v>
          </cell>
          <cell r="J88">
            <v>118024.54</v>
          </cell>
          <cell r="K88">
            <v>145232.51999999999</v>
          </cell>
          <cell r="M88">
            <v>7100</v>
          </cell>
          <cell r="N88">
            <v>28188.19</v>
          </cell>
          <cell r="P88">
            <v>111992.54</v>
          </cell>
          <cell r="Q88">
            <v>129719.17</v>
          </cell>
        </row>
        <row r="89">
          <cell r="A89">
            <v>7105</v>
          </cell>
          <cell r="B89">
            <v>5004</v>
          </cell>
          <cell r="G89">
            <v>7105</v>
          </cell>
          <cell r="H89">
            <v>5004</v>
          </cell>
          <cell r="J89">
            <v>7669</v>
          </cell>
          <cell r="K89">
            <v>17500</v>
          </cell>
          <cell r="M89">
            <v>7105</v>
          </cell>
          <cell r="N89">
            <v>5004</v>
          </cell>
          <cell r="P89">
            <v>7669</v>
          </cell>
          <cell r="Q89">
            <v>17500</v>
          </cell>
        </row>
        <row r="90">
          <cell r="A90">
            <v>7120</v>
          </cell>
          <cell r="B90">
            <v>68.2</v>
          </cell>
          <cell r="G90">
            <v>7120</v>
          </cell>
          <cell r="H90">
            <v>68.2</v>
          </cell>
          <cell r="J90">
            <v>163.24</v>
          </cell>
          <cell r="K90">
            <v>0</v>
          </cell>
          <cell r="M90">
            <v>7120</v>
          </cell>
          <cell r="N90">
            <v>68.2</v>
          </cell>
          <cell r="P90">
            <v>163.24</v>
          </cell>
          <cell r="Q90">
            <v>0</v>
          </cell>
        </row>
        <row r="91">
          <cell r="A91">
            <v>7125</v>
          </cell>
          <cell r="B91">
            <v>26408.32</v>
          </cell>
          <cell r="G91">
            <v>7125</v>
          </cell>
          <cell r="H91">
            <v>26408.32</v>
          </cell>
          <cell r="J91">
            <v>43408.32</v>
          </cell>
          <cell r="K91">
            <v>41221.5</v>
          </cell>
          <cell r="M91">
            <v>7125</v>
          </cell>
          <cell r="N91">
            <v>26408.32</v>
          </cell>
          <cell r="P91">
            <v>43408.32</v>
          </cell>
          <cell r="Q91">
            <v>41221.5</v>
          </cell>
        </row>
        <row r="92">
          <cell r="A92">
            <v>7150</v>
          </cell>
          <cell r="B92">
            <v>347.5</v>
          </cell>
          <cell r="G92">
            <v>7150</v>
          </cell>
          <cell r="H92">
            <v>347.5</v>
          </cell>
          <cell r="J92">
            <v>6576.3</v>
          </cell>
          <cell r="K92">
            <v>0</v>
          </cell>
          <cell r="M92">
            <v>7150</v>
          </cell>
          <cell r="N92">
            <v>347.5</v>
          </cell>
          <cell r="P92">
            <v>6576.3</v>
          </cell>
          <cell r="Q92">
            <v>0</v>
          </cell>
        </row>
        <row r="93">
          <cell r="A93">
            <v>7170</v>
          </cell>
          <cell r="B93">
            <v>15872.27</v>
          </cell>
          <cell r="G93">
            <v>7170</v>
          </cell>
          <cell r="H93">
            <v>15872.27</v>
          </cell>
          <cell r="J93">
            <v>45497.17</v>
          </cell>
          <cell r="K93">
            <v>49715.15</v>
          </cell>
          <cell r="M93">
            <v>7170</v>
          </cell>
          <cell r="N93">
            <v>14361.66</v>
          </cell>
          <cell r="P93">
            <v>41437.49</v>
          </cell>
          <cell r="Q93">
            <v>46682.44</v>
          </cell>
        </row>
        <row r="94">
          <cell r="A94">
            <v>7180</v>
          </cell>
          <cell r="B94">
            <v>4223.4799999999996</v>
          </cell>
          <cell r="G94">
            <v>7180</v>
          </cell>
          <cell r="H94">
            <v>4223.4799999999996</v>
          </cell>
          <cell r="J94">
            <v>14105.61</v>
          </cell>
          <cell r="K94">
            <v>11258.96</v>
          </cell>
          <cell r="M94">
            <v>7180</v>
          </cell>
          <cell r="N94">
            <v>3995.68</v>
          </cell>
          <cell r="P94">
            <v>13587.28</v>
          </cell>
          <cell r="Q94">
            <v>10009.790000000001</v>
          </cell>
        </row>
        <row r="95">
          <cell r="A95">
            <v>7700</v>
          </cell>
          <cell r="B95">
            <v>40480.620000000003</v>
          </cell>
          <cell r="G95">
            <v>7700</v>
          </cell>
          <cell r="H95">
            <v>40480.620000000003</v>
          </cell>
          <cell r="J95">
            <v>162034.48000000001</v>
          </cell>
          <cell r="K95">
            <v>151992.48000000001</v>
          </cell>
          <cell r="M95">
            <v>7700</v>
          </cell>
          <cell r="N95">
            <v>39697.46</v>
          </cell>
          <cell r="P95">
            <v>158901.84</v>
          </cell>
          <cell r="Q95">
            <v>151992.48000000001</v>
          </cell>
        </row>
        <row r="96">
          <cell r="A96">
            <v>7703</v>
          </cell>
          <cell r="B96">
            <v>3182.15</v>
          </cell>
          <cell r="G96">
            <v>7703</v>
          </cell>
          <cell r="H96">
            <v>3182.15</v>
          </cell>
          <cell r="J96">
            <v>15210.33</v>
          </cell>
          <cell r="K96">
            <v>9595.14</v>
          </cell>
          <cell r="M96">
            <v>7703</v>
          </cell>
          <cell r="N96">
            <v>3101.4</v>
          </cell>
          <cell r="P96">
            <v>14689.71</v>
          </cell>
          <cell r="Q96">
            <v>9212.09</v>
          </cell>
        </row>
        <row r="97">
          <cell r="A97">
            <v>7706</v>
          </cell>
          <cell r="B97">
            <v>73678.600000000006</v>
          </cell>
          <cell r="G97">
            <v>7706</v>
          </cell>
          <cell r="H97">
            <v>73678.600000000006</v>
          </cell>
          <cell r="J97">
            <v>284073.14</v>
          </cell>
          <cell r="K97">
            <v>251290.9</v>
          </cell>
          <cell r="M97">
            <v>7706</v>
          </cell>
          <cell r="N97">
            <v>69601.039999999994</v>
          </cell>
          <cell r="P97">
            <v>268849.17</v>
          </cell>
          <cell r="Q97">
            <v>243181.67</v>
          </cell>
        </row>
        <row r="98">
          <cell r="A98">
            <v>7709</v>
          </cell>
          <cell r="B98">
            <v>2016.19</v>
          </cell>
          <cell r="G98">
            <v>7709</v>
          </cell>
          <cell r="H98">
            <v>2016.19</v>
          </cell>
          <cell r="J98">
            <v>9364.61</v>
          </cell>
          <cell r="K98">
            <v>9744.9</v>
          </cell>
          <cell r="M98">
            <v>7709</v>
          </cell>
          <cell r="N98">
            <v>1660.29</v>
          </cell>
          <cell r="P98">
            <v>7837.17</v>
          </cell>
          <cell r="Q98">
            <v>8119.86</v>
          </cell>
        </row>
        <row r="99">
          <cell r="A99">
            <v>7712</v>
          </cell>
          <cell r="B99">
            <v>87113.73</v>
          </cell>
          <cell r="G99">
            <v>7712</v>
          </cell>
          <cell r="H99">
            <v>87113.73</v>
          </cell>
          <cell r="J99">
            <v>405926.46</v>
          </cell>
          <cell r="K99">
            <v>348341.6</v>
          </cell>
          <cell r="M99">
            <v>7712</v>
          </cell>
          <cell r="N99">
            <v>84036.85</v>
          </cell>
          <cell r="P99">
            <v>395282.32</v>
          </cell>
          <cell r="Q99">
            <v>334253</v>
          </cell>
        </row>
        <row r="100">
          <cell r="A100">
            <v>7720</v>
          </cell>
          <cell r="B100">
            <v>10531.77</v>
          </cell>
          <cell r="G100">
            <v>7720</v>
          </cell>
          <cell r="H100">
            <v>10531.77</v>
          </cell>
          <cell r="J100">
            <v>42755.44</v>
          </cell>
          <cell r="K100">
            <v>22397.8</v>
          </cell>
          <cell r="M100">
            <v>7720</v>
          </cell>
          <cell r="N100">
            <v>9838.42</v>
          </cell>
          <cell r="P100">
            <v>40182.04</v>
          </cell>
          <cell r="Q100">
            <v>21040.75</v>
          </cell>
        </row>
        <row r="101">
          <cell r="A101">
            <v>7723</v>
          </cell>
          <cell r="B101">
            <v>4795</v>
          </cell>
          <cell r="G101">
            <v>7723</v>
          </cell>
          <cell r="H101">
            <v>4795</v>
          </cell>
          <cell r="J101">
            <v>4795</v>
          </cell>
          <cell r="K101">
            <v>5300</v>
          </cell>
          <cell r="M101">
            <v>7723</v>
          </cell>
          <cell r="N101">
            <v>4795</v>
          </cell>
          <cell r="P101">
            <v>4795</v>
          </cell>
          <cell r="Q101">
            <v>5300</v>
          </cell>
        </row>
        <row r="102">
          <cell r="A102">
            <v>7725</v>
          </cell>
          <cell r="B102">
            <v>570</v>
          </cell>
          <cell r="G102">
            <v>7725</v>
          </cell>
          <cell r="H102">
            <v>570</v>
          </cell>
          <cell r="J102">
            <v>2741.66</v>
          </cell>
          <cell r="K102">
            <v>9478</v>
          </cell>
          <cell r="M102">
            <v>7725</v>
          </cell>
          <cell r="N102">
            <v>570</v>
          </cell>
          <cell r="P102">
            <v>2706.67</v>
          </cell>
          <cell r="Q102">
            <v>9478</v>
          </cell>
        </row>
        <row r="103">
          <cell r="A103">
            <v>7726</v>
          </cell>
          <cell r="B103">
            <v>9978.8700000000008</v>
          </cell>
          <cell r="G103">
            <v>7726</v>
          </cell>
          <cell r="H103">
            <v>9978.8700000000008</v>
          </cell>
          <cell r="J103">
            <v>46679.51</v>
          </cell>
          <cell r="K103">
            <v>52758.21</v>
          </cell>
          <cell r="M103">
            <v>7726</v>
          </cell>
          <cell r="N103">
            <v>9170.3799999999992</v>
          </cell>
          <cell r="P103">
            <v>44451.05</v>
          </cell>
          <cell r="Q103">
            <v>51002.31</v>
          </cell>
        </row>
        <row r="104">
          <cell r="A104">
            <v>7730</v>
          </cell>
          <cell r="B104">
            <v>885.73</v>
          </cell>
          <cell r="G104">
            <v>7730</v>
          </cell>
          <cell r="H104">
            <v>885.73</v>
          </cell>
          <cell r="J104">
            <v>3367.11</v>
          </cell>
          <cell r="K104">
            <v>3062.97</v>
          </cell>
          <cell r="M104">
            <v>7730</v>
          </cell>
          <cell r="N104">
            <v>885.73</v>
          </cell>
          <cell r="P104">
            <v>3367.11</v>
          </cell>
          <cell r="Q104">
            <v>3062.97</v>
          </cell>
        </row>
        <row r="105">
          <cell r="A105">
            <v>7735</v>
          </cell>
          <cell r="B105">
            <v>16988.830000000002</v>
          </cell>
          <cell r="G105">
            <v>7735</v>
          </cell>
          <cell r="H105">
            <v>16988.830000000002</v>
          </cell>
          <cell r="J105">
            <v>80648.75</v>
          </cell>
          <cell r="K105">
            <v>90675.01</v>
          </cell>
          <cell r="M105">
            <v>7735</v>
          </cell>
          <cell r="N105">
            <v>16100.55</v>
          </cell>
          <cell r="P105">
            <v>76623.03</v>
          </cell>
          <cell r="Q105">
            <v>86405.08</v>
          </cell>
        </row>
        <row r="106">
          <cell r="A106">
            <v>7740</v>
          </cell>
          <cell r="B106">
            <v>0</v>
          </cell>
          <cell r="G106">
            <v>7740</v>
          </cell>
          <cell r="H106">
            <v>0</v>
          </cell>
          <cell r="J106">
            <v>1442.14</v>
          </cell>
          <cell r="K106">
            <v>8920.74</v>
          </cell>
          <cell r="M106">
            <v>7740</v>
          </cell>
          <cell r="N106">
            <v>0</v>
          </cell>
          <cell r="P106">
            <v>1442.14</v>
          </cell>
          <cell r="Q106">
            <v>8920.74</v>
          </cell>
        </row>
        <row r="107">
          <cell r="A107">
            <v>7745</v>
          </cell>
          <cell r="B107">
            <v>573.55999999999995</v>
          </cell>
          <cell r="G107">
            <v>7745</v>
          </cell>
          <cell r="H107">
            <v>573.55999999999995</v>
          </cell>
          <cell r="J107">
            <v>2124.39</v>
          </cell>
          <cell r="K107">
            <v>2327.5300000000002</v>
          </cell>
          <cell r="M107">
            <v>7745</v>
          </cell>
          <cell r="N107">
            <v>573.55999999999995</v>
          </cell>
          <cell r="P107">
            <v>2124.39</v>
          </cell>
          <cell r="Q107">
            <v>2327.5300000000002</v>
          </cell>
        </row>
        <row r="108">
          <cell r="A108">
            <v>7750</v>
          </cell>
          <cell r="B108">
            <v>4507.63</v>
          </cell>
          <cell r="G108">
            <v>7750</v>
          </cell>
          <cell r="H108">
            <v>4507.63</v>
          </cell>
          <cell r="J108">
            <v>21798.19</v>
          </cell>
          <cell r="K108">
            <v>32523.439999999999</v>
          </cell>
          <cell r="M108">
            <v>7750</v>
          </cell>
          <cell r="N108">
            <v>4507.63</v>
          </cell>
          <cell r="P108">
            <v>21798.19</v>
          </cell>
          <cell r="Q108">
            <v>32467.02</v>
          </cell>
        </row>
        <row r="109">
          <cell r="A109">
            <v>7753</v>
          </cell>
          <cell r="B109">
            <v>1819.41</v>
          </cell>
          <cell r="G109">
            <v>7753</v>
          </cell>
          <cell r="H109">
            <v>1819.41</v>
          </cell>
          <cell r="J109">
            <v>11153.29</v>
          </cell>
          <cell r="K109">
            <v>9959.49</v>
          </cell>
          <cell r="M109">
            <v>7753</v>
          </cell>
          <cell r="N109">
            <v>1819.41</v>
          </cell>
          <cell r="P109">
            <v>11153.29</v>
          </cell>
          <cell r="Q109">
            <v>9959.49</v>
          </cell>
        </row>
        <row r="110">
          <cell r="A110">
            <v>7754</v>
          </cell>
          <cell r="B110">
            <v>5408.03</v>
          </cell>
          <cell r="G110">
            <v>7754</v>
          </cell>
          <cell r="H110">
            <v>5408.03</v>
          </cell>
          <cell r="J110">
            <v>27105.62</v>
          </cell>
          <cell r="K110">
            <v>31644.39</v>
          </cell>
          <cell r="M110">
            <v>7754</v>
          </cell>
          <cell r="N110">
            <v>5408.03</v>
          </cell>
          <cell r="P110">
            <v>27105.62</v>
          </cell>
          <cell r="Q110">
            <v>31644.39</v>
          </cell>
        </row>
        <row r="111">
          <cell r="A111">
            <v>7755</v>
          </cell>
          <cell r="B111">
            <v>75</v>
          </cell>
          <cell r="G111">
            <v>7755</v>
          </cell>
          <cell r="H111">
            <v>75</v>
          </cell>
          <cell r="J111">
            <v>1512.88</v>
          </cell>
          <cell r="K111">
            <v>720</v>
          </cell>
          <cell r="M111">
            <v>7755</v>
          </cell>
          <cell r="N111">
            <v>75</v>
          </cell>
          <cell r="P111">
            <v>1512.88</v>
          </cell>
          <cell r="Q111">
            <v>720</v>
          </cell>
        </row>
        <row r="112">
          <cell r="A112">
            <v>7760</v>
          </cell>
          <cell r="B112">
            <v>29406.17</v>
          </cell>
          <cell r="G112">
            <v>7760</v>
          </cell>
          <cell r="H112">
            <v>29406.17</v>
          </cell>
          <cell r="J112">
            <v>117624.68</v>
          </cell>
          <cell r="K112">
            <v>114080.96000000001</v>
          </cell>
          <cell r="M112">
            <v>7760</v>
          </cell>
          <cell r="N112">
            <v>29406.17</v>
          </cell>
          <cell r="P112">
            <v>117624.68</v>
          </cell>
          <cell r="Q112">
            <v>116380.96</v>
          </cell>
        </row>
        <row r="113">
          <cell r="A113">
            <v>7765</v>
          </cell>
          <cell r="B113">
            <v>9444.7199999999993</v>
          </cell>
          <cell r="G113">
            <v>7765</v>
          </cell>
          <cell r="H113">
            <v>9444.7199999999993</v>
          </cell>
          <cell r="J113">
            <v>46473.38</v>
          </cell>
          <cell r="K113">
            <v>57747.1</v>
          </cell>
          <cell r="M113">
            <v>7765</v>
          </cell>
          <cell r="N113">
            <v>9444.7199999999993</v>
          </cell>
          <cell r="P113">
            <v>46473.38</v>
          </cell>
          <cell r="Q113">
            <v>57747.1</v>
          </cell>
        </row>
        <row r="114">
          <cell r="A114">
            <v>7770</v>
          </cell>
          <cell r="B114">
            <v>787.4</v>
          </cell>
          <cell r="G114">
            <v>7770</v>
          </cell>
          <cell r="H114">
            <v>787.4</v>
          </cell>
          <cell r="J114">
            <v>1557.34</v>
          </cell>
          <cell r="K114">
            <v>1476.16</v>
          </cell>
          <cell r="M114">
            <v>7770</v>
          </cell>
          <cell r="N114">
            <v>787.4</v>
          </cell>
          <cell r="P114">
            <v>1557.34</v>
          </cell>
          <cell r="Q114">
            <v>1476.16</v>
          </cell>
        </row>
        <row r="115">
          <cell r="A115">
            <v>7780</v>
          </cell>
          <cell r="B115">
            <v>34604.400000000001</v>
          </cell>
          <cell r="G115">
            <v>7780</v>
          </cell>
          <cell r="H115">
            <v>34604.400000000001</v>
          </cell>
          <cell r="J115">
            <v>116258.79</v>
          </cell>
          <cell r="K115">
            <v>99434.25</v>
          </cell>
          <cell r="M115">
            <v>7780</v>
          </cell>
          <cell r="N115">
            <v>34564.17</v>
          </cell>
          <cell r="P115">
            <v>116097.87</v>
          </cell>
          <cell r="Q115">
            <v>98508.76</v>
          </cell>
        </row>
        <row r="116">
          <cell r="A116">
            <v>7785</v>
          </cell>
          <cell r="B116">
            <v>0</v>
          </cell>
          <cell r="G116">
            <v>7785</v>
          </cell>
          <cell r="H116">
            <v>0</v>
          </cell>
          <cell r="J116">
            <v>60.86</v>
          </cell>
          <cell r="K116">
            <v>60.86</v>
          </cell>
          <cell r="M116">
            <v>7785</v>
          </cell>
          <cell r="N116">
            <v>0</v>
          </cell>
          <cell r="P116">
            <v>60.86</v>
          </cell>
          <cell r="Q116">
            <v>60.86</v>
          </cell>
        </row>
        <row r="117">
          <cell r="A117">
            <v>7790</v>
          </cell>
          <cell r="B117">
            <v>15156.47</v>
          </cell>
          <cell r="G117">
            <v>7790</v>
          </cell>
          <cell r="H117">
            <v>15156.47</v>
          </cell>
          <cell r="J117">
            <v>53761.34</v>
          </cell>
          <cell r="K117">
            <v>50504.01</v>
          </cell>
          <cell r="M117">
            <v>7790</v>
          </cell>
          <cell r="N117">
            <v>15156.47</v>
          </cell>
          <cell r="P117">
            <v>53761.34</v>
          </cell>
          <cell r="Q117">
            <v>50504.01</v>
          </cell>
        </row>
        <row r="118">
          <cell r="A118">
            <v>7795</v>
          </cell>
          <cell r="B118">
            <v>886.42</v>
          </cell>
          <cell r="G118">
            <v>7795</v>
          </cell>
          <cell r="H118">
            <v>886.42</v>
          </cell>
          <cell r="J118">
            <v>3489.9</v>
          </cell>
          <cell r="K118">
            <v>6071.83</v>
          </cell>
          <cell r="M118">
            <v>7795</v>
          </cell>
          <cell r="N118">
            <v>886.42</v>
          </cell>
          <cell r="P118">
            <v>3489.9</v>
          </cell>
          <cell r="Q118">
            <v>6071.83</v>
          </cell>
        </row>
        <row r="119">
          <cell r="A119">
            <v>8100</v>
          </cell>
          <cell r="B119">
            <v>66612</v>
          </cell>
          <cell r="G119">
            <v>8100</v>
          </cell>
          <cell r="H119">
            <v>66612</v>
          </cell>
          <cell r="J119">
            <v>266401.5</v>
          </cell>
          <cell r="K119">
            <v>201814.8</v>
          </cell>
          <cell r="M119">
            <v>8100</v>
          </cell>
          <cell r="N119">
            <v>66612</v>
          </cell>
          <cell r="P119">
            <v>266401.5</v>
          </cell>
          <cell r="Q119">
            <v>201814.8</v>
          </cell>
        </row>
        <row r="120">
          <cell r="A120">
            <v>8105</v>
          </cell>
          <cell r="B120">
            <v>0</v>
          </cell>
          <cell r="G120">
            <v>8105</v>
          </cell>
          <cell r="H120">
            <v>0</v>
          </cell>
          <cell r="J120">
            <v>0</v>
          </cell>
          <cell r="K120">
            <v>5000</v>
          </cell>
          <cell r="M120">
            <v>8105</v>
          </cell>
          <cell r="N120">
            <v>0</v>
          </cell>
          <cell r="P120">
            <v>0</v>
          </cell>
          <cell r="Q120">
            <v>5000</v>
          </cell>
        </row>
        <row r="121">
          <cell r="A121">
            <v>8109</v>
          </cell>
          <cell r="B121">
            <v>119.8</v>
          </cell>
          <cell r="G121">
            <v>8109</v>
          </cell>
          <cell r="H121">
            <v>119.8</v>
          </cell>
          <cell r="J121">
            <v>500.2</v>
          </cell>
          <cell r="K121">
            <v>485.8</v>
          </cell>
          <cell r="M121">
            <v>8109</v>
          </cell>
          <cell r="N121">
            <v>119.8</v>
          </cell>
          <cell r="P121">
            <v>500.2</v>
          </cell>
          <cell r="Q121">
            <v>485.8</v>
          </cell>
        </row>
        <row r="122">
          <cell r="A122">
            <v>8110</v>
          </cell>
          <cell r="B122">
            <v>3008.16</v>
          </cell>
          <cell r="G122">
            <v>8110</v>
          </cell>
          <cell r="H122">
            <v>3008.16</v>
          </cell>
          <cell r="J122">
            <v>11128.04</v>
          </cell>
          <cell r="K122">
            <v>10215.66</v>
          </cell>
          <cell r="M122">
            <v>8110</v>
          </cell>
          <cell r="N122">
            <v>3008.16</v>
          </cell>
          <cell r="P122">
            <v>11128.04</v>
          </cell>
          <cell r="Q122">
            <v>10215.66</v>
          </cell>
        </row>
        <row r="123">
          <cell r="A123">
            <v>8112</v>
          </cell>
          <cell r="B123">
            <v>461.63</v>
          </cell>
          <cell r="G123">
            <v>8112</v>
          </cell>
          <cell r="H123">
            <v>461.63</v>
          </cell>
          <cell r="J123">
            <v>2768.1</v>
          </cell>
          <cell r="K123">
            <v>2063.8000000000002</v>
          </cell>
          <cell r="M123">
            <v>8112</v>
          </cell>
          <cell r="N123">
            <v>461.63</v>
          </cell>
          <cell r="P123">
            <v>2768.1</v>
          </cell>
          <cell r="Q123">
            <v>2063.8000000000002</v>
          </cell>
        </row>
        <row r="124">
          <cell r="A124">
            <v>8115</v>
          </cell>
          <cell r="B124">
            <v>4638.68</v>
          </cell>
          <cell r="G124">
            <v>8115</v>
          </cell>
          <cell r="H124">
            <v>4638.68</v>
          </cell>
          <cell r="J124">
            <v>32335.98</v>
          </cell>
          <cell r="K124">
            <v>21180.57</v>
          </cell>
          <cell r="M124">
            <v>8115</v>
          </cell>
          <cell r="N124">
            <v>4638.68</v>
          </cell>
          <cell r="P124">
            <v>32335.98</v>
          </cell>
          <cell r="Q124">
            <v>21180.57</v>
          </cell>
        </row>
        <row r="125">
          <cell r="A125">
            <v>8120</v>
          </cell>
          <cell r="B125">
            <v>15167</v>
          </cell>
          <cell r="G125">
            <v>8120</v>
          </cell>
          <cell r="H125">
            <v>15167</v>
          </cell>
          <cell r="J125">
            <v>60668</v>
          </cell>
          <cell r="K125">
            <v>61100</v>
          </cell>
          <cell r="M125">
            <v>8120</v>
          </cell>
          <cell r="N125">
            <v>15167</v>
          </cell>
          <cell r="P125">
            <v>60668</v>
          </cell>
          <cell r="Q125">
            <v>61100</v>
          </cell>
        </row>
        <row r="126">
          <cell r="A126">
            <v>8122</v>
          </cell>
          <cell r="B126">
            <v>2350</v>
          </cell>
          <cell r="G126">
            <v>8122</v>
          </cell>
          <cell r="H126">
            <v>2350</v>
          </cell>
          <cell r="J126">
            <v>9400</v>
          </cell>
          <cell r="K126">
            <v>9400</v>
          </cell>
          <cell r="M126">
            <v>8122</v>
          </cell>
          <cell r="N126">
            <v>2350</v>
          </cell>
          <cell r="P126">
            <v>9400</v>
          </cell>
          <cell r="Q126">
            <v>9400</v>
          </cell>
        </row>
        <row r="127">
          <cell r="A127">
            <v>8135</v>
          </cell>
          <cell r="B127">
            <v>0</v>
          </cell>
          <cell r="G127">
            <v>8135</v>
          </cell>
          <cell r="H127">
            <v>0</v>
          </cell>
          <cell r="J127">
            <v>41822.82</v>
          </cell>
          <cell r="K127">
            <v>22474.86</v>
          </cell>
          <cell r="M127">
            <v>8135</v>
          </cell>
          <cell r="N127">
            <v>0</v>
          </cell>
          <cell r="P127">
            <v>41822.82</v>
          </cell>
          <cell r="Q127">
            <v>22474.86</v>
          </cell>
        </row>
        <row r="128">
          <cell r="A128">
            <v>8140</v>
          </cell>
          <cell r="B128">
            <v>1733.05</v>
          </cell>
          <cell r="G128">
            <v>8140</v>
          </cell>
          <cell r="H128">
            <v>1733.05</v>
          </cell>
          <cell r="J128">
            <v>8026.6</v>
          </cell>
          <cell r="K128">
            <v>3100.02</v>
          </cell>
          <cell r="M128">
            <v>8140</v>
          </cell>
          <cell r="N128">
            <v>1733.05</v>
          </cell>
          <cell r="P128">
            <v>8026.6</v>
          </cell>
          <cell r="Q128">
            <v>3100.02</v>
          </cell>
        </row>
        <row r="129">
          <cell r="A129">
            <v>8141</v>
          </cell>
          <cell r="B129">
            <v>499.71</v>
          </cell>
          <cell r="G129">
            <v>8141</v>
          </cell>
          <cell r="H129">
            <v>499.71</v>
          </cell>
          <cell r="J129">
            <v>2989.45</v>
          </cell>
          <cell r="K129">
            <v>1257.96</v>
          </cell>
          <cell r="M129">
            <v>8141</v>
          </cell>
          <cell r="N129">
            <v>499.71</v>
          </cell>
          <cell r="P129">
            <v>2989.45</v>
          </cell>
          <cell r="Q129">
            <v>1257.96</v>
          </cell>
        </row>
        <row r="130">
          <cell r="A130">
            <v>8142</v>
          </cell>
          <cell r="B130">
            <v>3680</v>
          </cell>
          <cell r="G130">
            <v>8142</v>
          </cell>
          <cell r="H130">
            <v>3680</v>
          </cell>
          <cell r="J130">
            <v>14720</v>
          </cell>
          <cell r="K130">
            <v>13940</v>
          </cell>
          <cell r="M130">
            <v>8142</v>
          </cell>
          <cell r="N130">
            <v>3680</v>
          </cell>
          <cell r="P130">
            <v>14720</v>
          </cell>
          <cell r="Q130">
            <v>13940</v>
          </cell>
        </row>
        <row r="131">
          <cell r="A131">
            <v>8144</v>
          </cell>
          <cell r="B131">
            <v>172.54</v>
          </cell>
          <cell r="G131">
            <v>8144</v>
          </cell>
          <cell r="H131">
            <v>172.54</v>
          </cell>
          <cell r="J131">
            <v>172.54</v>
          </cell>
          <cell r="K131">
            <v>565.32000000000005</v>
          </cell>
          <cell r="M131">
            <v>8144</v>
          </cell>
          <cell r="N131">
            <v>172.54</v>
          </cell>
          <cell r="P131">
            <v>172.54</v>
          </cell>
          <cell r="Q131">
            <v>565.32000000000005</v>
          </cell>
        </row>
        <row r="132">
          <cell r="A132">
            <v>8145</v>
          </cell>
          <cell r="B132">
            <v>5136.0600000000004</v>
          </cell>
          <cell r="G132">
            <v>8145</v>
          </cell>
          <cell r="H132">
            <v>5136.0600000000004</v>
          </cell>
          <cell r="J132">
            <v>13277.5</v>
          </cell>
          <cell r="K132">
            <v>2432.19</v>
          </cell>
          <cell r="M132">
            <v>8145</v>
          </cell>
          <cell r="N132">
            <v>5136.0600000000004</v>
          </cell>
          <cell r="P132">
            <v>13277.5</v>
          </cell>
          <cell r="Q132">
            <v>2432.19</v>
          </cell>
        </row>
        <row r="133">
          <cell r="A133">
            <v>8146</v>
          </cell>
          <cell r="B133">
            <v>387.49</v>
          </cell>
          <cell r="G133">
            <v>8146</v>
          </cell>
          <cell r="H133">
            <v>387.49</v>
          </cell>
          <cell r="J133">
            <v>1340.62</v>
          </cell>
          <cell r="K133">
            <v>1349.88</v>
          </cell>
          <cell r="M133">
            <v>8146</v>
          </cell>
          <cell r="N133">
            <v>387.49</v>
          </cell>
          <cell r="P133">
            <v>1340.62</v>
          </cell>
          <cell r="Q133">
            <v>1349.88</v>
          </cell>
        </row>
        <row r="134">
          <cell r="A134">
            <v>8165</v>
          </cell>
          <cell r="B134">
            <v>937.65</v>
          </cell>
          <cell r="G134">
            <v>8165</v>
          </cell>
          <cell r="H134">
            <v>937.65</v>
          </cell>
          <cell r="J134">
            <v>3750.6</v>
          </cell>
          <cell r="K134">
            <v>3705.95</v>
          </cell>
          <cell r="M134">
            <v>8165</v>
          </cell>
          <cell r="N134">
            <v>937.65</v>
          </cell>
          <cell r="P134">
            <v>3750.6</v>
          </cell>
          <cell r="Q134">
            <v>3705.95</v>
          </cell>
        </row>
        <row r="135">
          <cell r="A135">
            <v>9110</v>
          </cell>
          <cell r="B135">
            <v>1401.39</v>
          </cell>
          <cell r="G135">
            <v>8710</v>
          </cell>
          <cell r="H135">
            <v>-156518.87</v>
          </cell>
          <cell r="J135">
            <v>-628811.51</v>
          </cell>
          <cell r="K135">
            <v>-539862.74</v>
          </cell>
          <cell r="M135">
            <v>8710</v>
          </cell>
          <cell r="N135">
            <v>-152320.28</v>
          </cell>
          <cell r="P135">
            <v>-610625.74</v>
          </cell>
          <cell r="Q135">
            <v>-528367.93999999994</v>
          </cell>
        </row>
        <row r="136">
          <cell r="A136">
            <v>9112</v>
          </cell>
          <cell r="B136">
            <v>1401.39</v>
          </cell>
          <cell r="G136">
            <v>8735</v>
          </cell>
          <cell r="H136">
            <v>48157.02</v>
          </cell>
          <cell r="J136">
            <v>415726.28</v>
          </cell>
          <cell r="K136">
            <v>437090.91</v>
          </cell>
          <cell r="M136">
            <v>8735</v>
          </cell>
          <cell r="N136">
            <v>43732.02</v>
          </cell>
          <cell r="P136">
            <v>402887.66</v>
          </cell>
          <cell r="Q136">
            <v>425588.51</v>
          </cell>
        </row>
        <row r="137">
          <cell r="A137">
            <v>9114</v>
          </cell>
          <cell r="B137">
            <v>2866.28</v>
          </cell>
          <cell r="G137">
            <v>9120</v>
          </cell>
          <cell r="H137">
            <v>83251.539999999994</v>
          </cell>
          <cell r="J137">
            <v>338167.6</v>
          </cell>
          <cell r="K137">
            <v>321790.89</v>
          </cell>
          <cell r="M137">
            <v>9120</v>
          </cell>
          <cell r="N137">
            <v>82315.490000000005</v>
          </cell>
          <cell r="P137">
            <v>334423.46000000002</v>
          </cell>
          <cell r="Q137">
            <v>313938.68</v>
          </cell>
        </row>
        <row r="138">
          <cell r="A138">
            <v>9107</v>
          </cell>
          <cell r="B138">
            <v>0</v>
          </cell>
          <cell r="G138">
            <v>9130</v>
          </cell>
          <cell r="H138">
            <v>0</v>
          </cell>
          <cell r="J138">
            <v>0</v>
          </cell>
          <cell r="K138">
            <v>0</v>
          </cell>
          <cell r="M138">
            <v>9130</v>
          </cell>
          <cell r="N138">
            <v>0</v>
          </cell>
          <cell r="P138">
            <v>0</v>
          </cell>
          <cell r="Q138">
            <v>0</v>
          </cell>
        </row>
        <row r="139">
          <cell r="A139">
            <v>9108</v>
          </cell>
          <cell r="B139">
            <v>0</v>
          </cell>
          <cell r="G139">
            <v>9132</v>
          </cell>
          <cell r="H139">
            <v>29516.14</v>
          </cell>
          <cell r="J139">
            <v>118064.56</v>
          </cell>
          <cell r="K139">
            <v>118064.56</v>
          </cell>
          <cell r="M139">
            <v>9132</v>
          </cell>
          <cell r="N139">
            <v>23932.31</v>
          </cell>
          <cell r="P139">
            <v>95729.24</v>
          </cell>
          <cell r="Q139">
            <v>95729.24</v>
          </cell>
        </row>
        <row r="140">
          <cell r="A140">
            <v>9109</v>
          </cell>
          <cell r="B140">
            <v>0</v>
          </cell>
          <cell r="G140">
            <v>9100</v>
          </cell>
          <cell r="H140">
            <v>942858.14</v>
          </cell>
          <cell r="J140">
            <v>3758229.3</v>
          </cell>
          <cell r="K140">
            <v>3736517.31</v>
          </cell>
          <cell r="M140">
            <v>9100</v>
          </cell>
          <cell r="N140">
            <v>908358.14</v>
          </cell>
          <cell r="P140">
            <v>3620595.55</v>
          </cell>
          <cell r="Q140">
            <v>3600878.91</v>
          </cell>
        </row>
        <row r="141">
          <cell r="A141">
            <v>8710</v>
          </cell>
          <cell r="B141">
            <v>-156518.87</v>
          </cell>
          <cell r="G141">
            <v>9103</v>
          </cell>
          <cell r="H141">
            <v>183.75</v>
          </cell>
          <cell r="J141">
            <v>734.99</v>
          </cell>
          <cell r="K141">
            <v>679.55</v>
          </cell>
          <cell r="M141">
            <v>8600</v>
          </cell>
          <cell r="N141">
            <v>0</v>
          </cell>
          <cell r="P141">
            <v>-9.2799999999999994</v>
          </cell>
          <cell r="Q141">
            <v>-1911.89</v>
          </cell>
        </row>
        <row r="142">
          <cell r="A142">
            <v>8735</v>
          </cell>
          <cell r="B142">
            <v>48157.02</v>
          </cell>
          <cell r="G142">
            <v>9104</v>
          </cell>
          <cell r="H142">
            <v>2597.83</v>
          </cell>
          <cell r="J142">
            <v>10391.33</v>
          </cell>
          <cell r="K142">
            <v>9607.36</v>
          </cell>
          <cell r="M142">
            <v>8602</v>
          </cell>
          <cell r="N142">
            <v>0</v>
          </cell>
          <cell r="P142">
            <v>0</v>
          </cell>
          <cell r="Q142">
            <v>202678.47</v>
          </cell>
        </row>
        <row r="143">
          <cell r="A143">
            <v>9120</v>
          </cell>
          <cell r="B143">
            <v>83251.539999999994</v>
          </cell>
          <cell r="G143">
            <v>9105</v>
          </cell>
          <cell r="H143">
            <v>15070.51</v>
          </cell>
          <cell r="J143">
            <v>60282.04</v>
          </cell>
          <cell r="K143">
            <v>55734.12</v>
          </cell>
          <cell r="M143">
            <v>9141</v>
          </cell>
          <cell r="N143">
            <v>1675</v>
          </cell>
          <cell r="P143">
            <v>1875</v>
          </cell>
          <cell r="Q143">
            <v>250</v>
          </cell>
        </row>
        <row r="144">
          <cell r="A144">
            <v>9130</v>
          </cell>
          <cell r="B144">
            <v>0</v>
          </cell>
          <cell r="G144">
            <v>9106</v>
          </cell>
          <cell r="H144">
            <v>5785.4</v>
          </cell>
          <cell r="J144">
            <v>23141.61</v>
          </cell>
          <cell r="K144">
            <v>21395.7</v>
          </cell>
          <cell r="M144">
            <v>9152</v>
          </cell>
          <cell r="N144">
            <v>0</v>
          </cell>
          <cell r="P144">
            <v>0</v>
          </cell>
          <cell r="Q144">
            <v>51184.82</v>
          </cell>
        </row>
        <row r="145">
          <cell r="A145">
            <v>9132</v>
          </cell>
          <cell r="B145">
            <v>29516.14</v>
          </cell>
          <cell r="G145">
            <v>8600</v>
          </cell>
          <cell r="H145">
            <v>0</v>
          </cell>
          <cell r="J145">
            <v>-9.2799999999999994</v>
          </cell>
          <cell r="K145">
            <v>-1911.89</v>
          </cell>
          <cell r="M145">
            <v>9160</v>
          </cell>
          <cell r="N145">
            <v>235534.21</v>
          </cell>
          <cell r="P145">
            <v>1520053.95</v>
          </cell>
          <cell r="Q145">
            <v>45786.58</v>
          </cell>
        </row>
        <row r="146">
          <cell r="A146">
            <v>9133</v>
          </cell>
          <cell r="B146">
            <v>3645.83</v>
          </cell>
          <cell r="G146">
            <v>8602</v>
          </cell>
          <cell r="H146">
            <v>0</v>
          </cell>
          <cell r="J146">
            <v>0</v>
          </cell>
          <cell r="K146">
            <v>202678.47</v>
          </cell>
          <cell r="M146">
            <v>9170</v>
          </cell>
          <cell r="N146">
            <v>9581.56</v>
          </cell>
          <cell r="P146">
            <v>35068.22</v>
          </cell>
          <cell r="Q146">
            <v>35227.83</v>
          </cell>
        </row>
        <row r="147">
          <cell r="A147">
            <v>9100</v>
          </cell>
          <cell r="B147">
            <v>942858.14</v>
          </cell>
          <cell r="G147">
            <v>9141</v>
          </cell>
          <cell r="H147">
            <v>1675</v>
          </cell>
          <cell r="J147">
            <v>1875</v>
          </cell>
          <cell r="K147">
            <v>1000</v>
          </cell>
          <cell r="M147">
            <v>9175</v>
          </cell>
          <cell r="N147">
            <v>0</v>
          </cell>
          <cell r="P147">
            <v>0</v>
          </cell>
          <cell r="Q147">
            <v>1932.15</v>
          </cell>
        </row>
        <row r="148">
          <cell r="A148">
            <v>9103</v>
          </cell>
          <cell r="B148">
            <v>183.75</v>
          </cell>
          <cell r="G148">
            <v>9152</v>
          </cell>
          <cell r="H148">
            <v>0</v>
          </cell>
          <cell r="J148">
            <v>0</v>
          </cell>
          <cell r="K148">
            <v>51184.82</v>
          </cell>
          <cell r="M148">
            <v>9140</v>
          </cell>
          <cell r="N148">
            <v>0</v>
          </cell>
          <cell r="P148">
            <v>0</v>
          </cell>
          <cell r="Q148">
            <v>13598.92</v>
          </cell>
        </row>
        <row r="149">
          <cell r="A149">
            <v>9104</v>
          </cell>
          <cell r="B149">
            <v>2597.83</v>
          </cell>
          <cell r="G149">
            <v>9160</v>
          </cell>
          <cell r="H149">
            <v>235534.21</v>
          </cell>
          <cell r="J149">
            <v>1520053.95</v>
          </cell>
          <cell r="K149">
            <v>45786.58</v>
          </cell>
        </row>
        <row r="150">
          <cell r="A150">
            <v>9105</v>
          </cell>
          <cell r="B150">
            <v>15070.51</v>
          </cell>
          <cell r="G150">
            <v>9170</v>
          </cell>
          <cell r="H150">
            <v>9581.56</v>
          </cell>
          <cell r="J150">
            <v>35068.22</v>
          </cell>
          <cell r="K150">
            <v>35227.83</v>
          </cell>
        </row>
        <row r="151">
          <cell r="A151">
            <v>9106</v>
          </cell>
          <cell r="B151">
            <v>63616.22</v>
          </cell>
          <cell r="G151">
            <v>9175</v>
          </cell>
          <cell r="H151">
            <v>0</v>
          </cell>
          <cell r="J151">
            <v>0</v>
          </cell>
          <cell r="K151">
            <v>1932.15</v>
          </cell>
        </row>
        <row r="152">
          <cell r="A152">
            <v>8600</v>
          </cell>
          <cell r="B152">
            <v>0</v>
          </cell>
          <cell r="G152">
            <v>9140</v>
          </cell>
          <cell r="H152">
            <v>0</v>
          </cell>
          <cell r="J152">
            <v>0</v>
          </cell>
          <cell r="K152">
            <v>13598.92</v>
          </cell>
        </row>
        <row r="153">
          <cell r="A153">
            <v>8602</v>
          </cell>
          <cell r="B153">
            <v>0</v>
          </cell>
        </row>
        <row r="154">
          <cell r="A154">
            <v>9141</v>
          </cell>
          <cell r="B154">
            <v>1675</v>
          </cell>
        </row>
        <row r="155">
          <cell r="A155">
            <v>9152</v>
          </cell>
          <cell r="B155">
            <v>0</v>
          </cell>
        </row>
        <row r="156">
          <cell r="A156">
            <v>9160</v>
          </cell>
          <cell r="B156">
            <v>235534.21</v>
          </cell>
        </row>
        <row r="157">
          <cell r="A157">
            <v>9170</v>
          </cell>
          <cell r="B157">
            <v>9581.56</v>
          </cell>
        </row>
        <row r="158">
          <cell r="A158">
            <v>9175</v>
          </cell>
          <cell r="B158">
            <v>0</v>
          </cell>
        </row>
        <row r="159">
          <cell r="A159">
            <v>9140</v>
          </cell>
          <cell r="B159">
            <v>0</v>
          </cell>
        </row>
      </sheetData>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len"/>
      <sheetName val="Chemical Book Hands Off!!"/>
      <sheetName val="Valuation"/>
      <sheetName val="Hill Samuel"/>
      <sheetName val="Sum of the Parts"/>
      <sheetName val="HEALTHCARE ONLY"/>
      <sheetName val="Discount Cashflow"/>
      <sheetName val="Division"/>
      <sheetName val="Profit and Loss"/>
      <sheetName val="RONC"/>
      <sheetName val="C'flowB'Sh"/>
      <sheetName val="Graphs"/>
      <sheetName val="Sheet2"/>
      <sheetName val="Qtly sales &amp; p&amp;L"/>
      <sheetName val="Sheet1"/>
      <sheetName val="Products"/>
      <sheetName val="Quarterly Product Sales"/>
      <sheetName val="Top 10 Sales"/>
      <sheetName val="Summary of financial data"/>
      <sheetName val="neoral"/>
      <sheetName val="6 Month Results"/>
      <sheetName val="Financials"/>
      <sheetName val="Fixed Asset Movements"/>
      <sheetName val="AcDispData"/>
      <sheetName val="Exceptionals"/>
      <sheetName val="Regional Analysis"/>
      <sheetName val="EVA Calculations"/>
      <sheetName val="EVA"/>
      <sheetName val="FY S-M History"/>
      <sheetName val="FY S-M"/>
      <sheetName val="Earnings, BS, Cash"/>
      <sheetName val="Income Statement"/>
      <sheetName val="N"/>
    </sheetNames>
    <definedNames>
      <definedName name="AcqAndDispDatabase" refersTo="#REF!"/>
      <definedName name="AutoGoto" refersTo="#REF!"/>
      <definedName name="AutoPrint" refersTo="#REF!"/>
      <definedName name="Macro14"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len"/>
      <sheetName val="Chemical Book Hands Off!!"/>
      <sheetName val="Hill Samuel"/>
      <sheetName val="NoteXpress"/>
      <sheetName val="Profit and Loss"/>
      <sheetName val="Bus Seg"/>
      <sheetName val="Products"/>
      <sheetName val="Division"/>
      <sheetName val="C'flowB'Sh"/>
      <sheetName val="Financial Income"/>
      <sheetName val="Valuation"/>
      <sheetName val="IFRS Divisional P&amp;Ls"/>
      <sheetName val="IFRS P&amp;L"/>
      <sheetName val="BS USD"/>
      <sheetName val="CFS USD"/>
      <sheetName val="Pharma USD"/>
      <sheetName val="Cover Sheet WIP"/>
      <sheetName val="IFRS Quarterly P&amp;L - Group"/>
      <sheetName val="Pharma Quarterlies"/>
      <sheetName val="IFRS Quarterly Divisional P&amp;Ls"/>
      <sheetName val="D&amp;A Quantum"/>
      <sheetName val="Vaccines"/>
      <sheetName val="GQ"/>
      <sheetName val="P&amp;L USD old"/>
      <sheetName val="SOTP"/>
      <sheetName val="Qtly sales &amp; p&amp;L OLD"/>
      <sheetName val="Division USD"/>
      <sheetName val="DataLinks"/>
      <sheetName val="Sensitivity PTK 1"/>
      <sheetName val="Sensitivity PTK 2"/>
      <sheetName val="Productlinks"/>
      <sheetName val="NVS-SEO"/>
      <sheetName val="DCF$"/>
      <sheetName val="Pharma P&amp;L"/>
      <sheetName val="DCF"/>
      <sheetName val="Sectorial Breakdown"/>
      <sheetName val="Quantum051104"/>
      <sheetName val="Quantum"/>
      <sheetName val="GQ OLD 120405"/>
      <sheetName val="Regional Breakdown"/>
      <sheetName val="Discount Cashflow"/>
      <sheetName val="Sum of the Parts"/>
      <sheetName val="Chart6"/>
      <sheetName val="HEALTHCARE ONLY"/>
      <sheetName val="pie1"/>
      <sheetName val="Graphs"/>
      <sheetName val="Chart2"/>
      <sheetName val="Chart3"/>
      <sheetName val="Sheet3"/>
      <sheetName val="RONC"/>
      <sheetName val="Chart5"/>
      <sheetName val="Sheet2"/>
      <sheetName val="Sheet1"/>
      <sheetName val="Standard Qs Sheet"/>
      <sheetName val="Top 10 Sales"/>
      <sheetName val="Product Buffer Sheet"/>
      <sheetName val="Therapeutic Area"/>
      <sheetName val="Quarterly Product Sales"/>
      <sheetName val="Summary of financial data"/>
      <sheetName val="Neoral"/>
      <sheetName val="Archive - 6 Month Results"/>
      <sheetName val="Archive - Fixed Asset Movements"/>
      <sheetName val="Archive - AcDispData"/>
      <sheetName val="Archive - Exceptionals"/>
      <sheetName val="Archive - Regional Analysis"/>
      <sheetName val="EVA Calculations"/>
      <sheetName val="Financials"/>
      <sheetName val="EVA"/>
      <sheetName val="Conversion"/>
      <sheetName val="P&amp;L USD"/>
      <sheetName val="Qtly sales &amp; p&amp;L"/>
      <sheetName val="FCF"/>
      <sheetName val="Reg AC"/>
      <sheetName val="Disclosures"/>
      <sheetName val="P&amp;L $"/>
      <sheetName val="CFS$"/>
      <sheetName val="BS$"/>
      <sheetName val="Novartis"/>
      <sheetName val="Sheet4"/>
      <sheetName val="Display P&amp;L"/>
      <sheetName val="_NOVN.VX"/>
      <sheetName val="QP_NOVN.VX"/>
      <sheetName val="Buyback"/>
      <sheetName val="Alcon"/>
      <sheetName val="Novartis Chart"/>
      <sheetName val="Xte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row r="1">
          <cell r="A1" t="str">
            <v>PROFIT/LOSS</v>
          </cell>
          <cell r="B1" t="str">
            <v>H1 95</v>
          </cell>
          <cell r="C1" t="str">
            <v>H2 95</v>
          </cell>
          <cell r="D1" t="str">
            <v>TOTAL</v>
          </cell>
          <cell r="E1" t="str">
            <v>H1 96</v>
          </cell>
          <cell r="F1" t="str">
            <v>H2 96</v>
          </cell>
          <cell r="G1" t="str">
            <v>TOTAL</v>
          </cell>
        </row>
        <row r="2">
          <cell r="A2" t="str">
            <v>Sales</v>
          </cell>
          <cell r="B2">
            <v>16928</v>
          </cell>
          <cell r="C2" t="e">
            <v>#REF!</v>
          </cell>
          <cell r="D2" t="e">
            <v>#REF!</v>
          </cell>
          <cell r="E2">
            <v>19299</v>
          </cell>
          <cell r="F2" t="e">
            <v>#REF!</v>
          </cell>
          <cell r="G2" t="e">
            <v>#REF!</v>
          </cell>
        </row>
        <row r="3">
          <cell r="A3" t="str">
            <v>Total Operating Income</v>
          </cell>
          <cell r="B3">
            <v>3742</v>
          </cell>
          <cell r="C3" t="e">
            <v>#REF!</v>
          </cell>
          <cell r="D3" t="e">
            <v>#REF!</v>
          </cell>
          <cell r="E3">
            <v>3823</v>
          </cell>
          <cell r="F3">
            <v>1104</v>
          </cell>
          <cell r="G3">
            <v>4927</v>
          </cell>
        </row>
        <row r="4">
          <cell r="A4" t="str">
            <v>Finanical expense</v>
          </cell>
          <cell r="B4">
            <v>-323</v>
          </cell>
          <cell r="C4">
            <v>35</v>
          </cell>
          <cell r="D4">
            <v>-288</v>
          </cell>
          <cell r="E4">
            <v>-108</v>
          </cell>
          <cell r="F4">
            <v>25</v>
          </cell>
          <cell r="G4">
            <v>-83</v>
          </cell>
        </row>
        <row r="5">
          <cell r="A5" t="str">
            <v>Other income and expense</v>
          </cell>
          <cell r="B5">
            <v>42</v>
          </cell>
          <cell r="C5">
            <v>108</v>
          </cell>
          <cell r="D5">
            <v>150</v>
          </cell>
          <cell r="E5">
            <v>1</v>
          </cell>
          <cell r="F5">
            <v>-1</v>
          </cell>
          <cell r="G5">
            <v>0</v>
          </cell>
        </row>
        <row r="6">
          <cell r="A6" t="str">
            <v>Taxes</v>
          </cell>
          <cell r="B6">
            <v>-840</v>
          </cell>
          <cell r="C6" t="e">
            <v>#REF!</v>
          </cell>
          <cell r="D6" t="e">
            <v>#REF!</v>
          </cell>
          <cell r="E6">
            <v>-873</v>
          </cell>
          <cell r="F6">
            <v>-338</v>
          </cell>
          <cell r="G6">
            <v>-1211</v>
          </cell>
        </row>
        <row r="7">
          <cell r="A7" t="str">
            <v>Minority interests</v>
          </cell>
          <cell r="B7">
            <v>-7</v>
          </cell>
          <cell r="C7">
            <v>-5</v>
          </cell>
          <cell r="D7">
            <v>-12</v>
          </cell>
          <cell r="E7">
            <v>-6</v>
          </cell>
          <cell r="F7">
            <v>10</v>
          </cell>
          <cell r="G7">
            <v>4</v>
          </cell>
        </row>
        <row r="8">
          <cell r="A8" t="str">
            <v>Net Income of the Group</v>
          </cell>
          <cell r="B8">
            <v>2614</v>
          </cell>
          <cell r="C8" t="e">
            <v>#REF!</v>
          </cell>
          <cell r="D8" t="e">
            <v>#REF!</v>
          </cell>
          <cell r="E8">
            <v>2837</v>
          </cell>
          <cell r="F8">
            <v>800</v>
          </cell>
          <cell r="G8">
            <v>3637</v>
          </cell>
        </row>
        <row r="10">
          <cell r="A10" t="str">
            <v>SALES</v>
          </cell>
          <cell r="B10" t="str">
            <v>H1 95</v>
          </cell>
          <cell r="C10" t="str">
            <v>H2 95</v>
          </cell>
          <cell r="D10" t="str">
            <v>TOTAL</v>
          </cell>
          <cell r="E10" t="str">
            <v>H1 96</v>
          </cell>
          <cell r="F10" t="str">
            <v>H2 96</v>
          </cell>
          <cell r="G10" t="str">
            <v>TOTAL</v>
          </cell>
        </row>
        <row r="11">
          <cell r="A11" t="str">
            <v>Healthcare</v>
          </cell>
          <cell r="B11">
            <v>7382</v>
          </cell>
          <cell r="E11">
            <v>7950</v>
          </cell>
        </row>
        <row r="12">
          <cell r="A12" t="str">
            <v>Agribusiness</v>
          </cell>
          <cell r="B12">
            <v>4525</v>
          </cell>
          <cell r="E12">
            <v>5039</v>
          </cell>
        </row>
        <row r="13">
          <cell r="A13" t="str">
            <v>Nutrition</v>
          </cell>
          <cell r="B13">
            <v>1773</v>
          </cell>
          <cell r="E13">
            <v>1821</v>
          </cell>
        </row>
        <row r="14">
          <cell r="A14" t="str">
            <v>Specialty Chemicals</v>
          </cell>
          <cell r="B14">
            <v>3451</v>
          </cell>
          <cell r="E14">
            <v>3373</v>
          </cell>
        </row>
        <row r="15">
          <cell r="A15" t="str">
            <v>Total Continuing Operations</v>
          </cell>
          <cell r="B15">
            <v>17131</v>
          </cell>
          <cell r="E15">
            <v>18183</v>
          </cell>
        </row>
        <row r="16">
          <cell r="A16" t="str">
            <v>Discontinuing Operations</v>
          </cell>
          <cell r="B16">
            <v>2497</v>
          </cell>
          <cell r="E16">
            <v>1116</v>
          </cell>
        </row>
        <row r="17">
          <cell r="A17" t="str">
            <v>Total Continuing Operations</v>
          </cell>
          <cell r="B17">
            <v>19628</v>
          </cell>
          <cell r="E17">
            <v>19299</v>
          </cell>
        </row>
        <row r="19">
          <cell r="A19" t="str">
            <v>CASHFLOW STATEMENT</v>
          </cell>
          <cell r="B19" t="str">
            <v>H1 95</v>
          </cell>
          <cell r="C19" t="str">
            <v>H2 95</v>
          </cell>
          <cell r="D19" t="str">
            <v>TOTAL</v>
          </cell>
          <cell r="E19" t="str">
            <v>H1 96</v>
          </cell>
          <cell r="F19" t="str">
            <v>H2 96</v>
          </cell>
          <cell r="G19" t="str">
            <v>TOTAL</v>
          </cell>
        </row>
        <row r="20">
          <cell r="A20" t="str">
            <v>Net Income</v>
          </cell>
          <cell r="B20">
            <v>2614</v>
          </cell>
          <cell r="C20" t="e">
            <v>#REF!</v>
          </cell>
          <cell r="D20" t="e">
            <v>#REF!</v>
          </cell>
          <cell r="E20">
            <v>2837</v>
          </cell>
          <cell r="F20">
            <v>800</v>
          </cell>
          <cell r="G20">
            <v>3637</v>
          </cell>
        </row>
        <row r="21">
          <cell r="A21" t="str">
            <v>Depreciation / amortisation</v>
          </cell>
          <cell r="B21">
            <v>821</v>
          </cell>
          <cell r="C21" t="e">
            <v>#REF!</v>
          </cell>
          <cell r="D21" t="e">
            <v>#REF!</v>
          </cell>
          <cell r="E21">
            <v>822</v>
          </cell>
          <cell r="F21" t="e">
            <v>#REF!</v>
          </cell>
          <cell r="G21" t="e">
            <v>#REF!</v>
          </cell>
        </row>
        <row r="22">
          <cell r="A22" t="str">
            <v>Cashflow Before changes in wc, taxes, lt liabilities</v>
          </cell>
          <cell r="B22">
            <v>3435</v>
          </cell>
          <cell r="C22" t="e">
            <v>#REF!</v>
          </cell>
          <cell r="D22" t="e">
            <v>#REF!</v>
          </cell>
          <cell r="E22">
            <v>3659</v>
          </cell>
          <cell r="F22" t="e">
            <v>#REF!</v>
          </cell>
          <cell r="G22" t="e">
            <v>#REF!</v>
          </cell>
        </row>
        <row r="23">
          <cell r="A23" t="str">
            <v>Investment in tangible fixed assets</v>
          </cell>
          <cell r="B23">
            <v>734</v>
          </cell>
          <cell r="E23">
            <v>727</v>
          </cell>
        </row>
        <row r="25">
          <cell r="A25" t="str">
            <v>BALANCE SHEET</v>
          </cell>
          <cell r="B25" t="str">
            <v>H1 95</v>
          </cell>
          <cell r="C25" t="str">
            <v>H2 95</v>
          </cell>
          <cell r="E25" t="str">
            <v>H1 96</v>
          </cell>
          <cell r="F25" t="str">
            <v>H2 96</v>
          </cell>
        </row>
        <row r="26">
          <cell r="A26" t="str">
            <v>Total long-term assets</v>
          </cell>
          <cell r="B26">
            <v>19502</v>
          </cell>
          <cell r="C26" t="e">
            <v>#REF!</v>
          </cell>
          <cell r="E26">
            <v>20582</v>
          </cell>
          <cell r="F26" t="e">
            <v>#REF!</v>
          </cell>
        </row>
        <row r="27">
          <cell r="A27" t="str">
            <v>Cash, short term deposits and mktable securities</v>
          </cell>
          <cell r="B27">
            <v>10064</v>
          </cell>
          <cell r="C27" t="e">
            <v>#REF!</v>
          </cell>
          <cell r="E27">
            <v>15882</v>
          </cell>
          <cell r="F27" t="e">
            <v>#REF!</v>
          </cell>
        </row>
        <row r="28">
          <cell r="A28" t="str">
            <v>Other current assets</v>
          </cell>
          <cell r="B28">
            <v>19494</v>
          </cell>
          <cell r="C28" t="e">
            <v>#REF!</v>
          </cell>
          <cell r="E28">
            <v>18258</v>
          </cell>
          <cell r="F28" t="e">
            <v>#REF!</v>
          </cell>
        </row>
        <row r="29">
          <cell r="A29" t="str">
            <v>TOTAL ASSETS</v>
          </cell>
          <cell r="B29">
            <v>49060</v>
          </cell>
          <cell r="C29" t="e">
            <v>#REF!</v>
          </cell>
          <cell r="E29">
            <v>54722</v>
          </cell>
          <cell r="F29" t="e">
            <v>#REF!</v>
          </cell>
        </row>
        <row r="30">
          <cell r="A30" t="str">
            <v>Total equity</v>
          </cell>
          <cell r="B30">
            <v>24067</v>
          </cell>
          <cell r="C30" t="e">
            <v>#REF!</v>
          </cell>
          <cell r="E30">
            <v>28252</v>
          </cell>
          <cell r="F30" t="e">
            <v>#REF!</v>
          </cell>
        </row>
        <row r="31">
          <cell r="A31" t="str">
            <v>Finanical debts</v>
          </cell>
          <cell r="B31">
            <v>10974</v>
          </cell>
          <cell r="C31" t="e">
            <v>#REF!</v>
          </cell>
          <cell r="E31">
            <v>12525</v>
          </cell>
          <cell r="F31" t="e">
            <v>#REF!</v>
          </cell>
        </row>
        <row r="32">
          <cell r="A32" t="str">
            <v>Other liabilities and minority interests</v>
          </cell>
          <cell r="B32">
            <v>14019</v>
          </cell>
          <cell r="C32" t="e">
            <v>#REF!</v>
          </cell>
          <cell r="E32">
            <v>13945</v>
          </cell>
          <cell r="F32" t="e">
            <v>#REF!</v>
          </cell>
        </row>
        <row r="33">
          <cell r="A33" t="str">
            <v>TOTAL EQUITY AND LIABILITIES</v>
          </cell>
          <cell r="B33">
            <v>49060</v>
          </cell>
          <cell r="C33" t="e">
            <v>#REF!</v>
          </cell>
          <cell r="E33">
            <v>54722</v>
          </cell>
          <cell r="F33" t="e">
            <v>#REF!</v>
          </cell>
        </row>
      </sheetData>
      <sheetData sheetId="61" refreshError="1"/>
      <sheetData sheetId="62" refreshError="1">
        <row r="5">
          <cell r="A5" t="str">
            <v>Acquisition/Disposal</v>
          </cell>
          <cell r="B5" t="str">
            <v>Date</v>
          </cell>
          <cell r="C5" t="str">
            <v>Description</v>
          </cell>
          <cell r="D5" t="str">
            <v>Last Reported Annual Sales (m)</v>
          </cell>
          <cell r="E5" t="str">
            <v>Consideration</v>
          </cell>
        </row>
        <row r="6">
          <cell r="A6" t="str">
            <v>Acquisition</v>
          </cell>
          <cell r="B6" t="str">
            <v>Q1 96</v>
          </cell>
          <cell r="C6" t="str">
            <v>49.9% Hexcel Corporation in return for Ciba Composites</v>
          </cell>
        </row>
        <row r="7">
          <cell r="A7" t="str">
            <v>Acquisition</v>
          </cell>
          <cell r="B7">
            <v>35172</v>
          </cell>
          <cell r="C7" t="str">
            <v>Imutran</v>
          </cell>
        </row>
        <row r="8">
          <cell r="A8" t="str">
            <v>Acquisition</v>
          </cell>
          <cell r="B8">
            <v>35195</v>
          </cell>
          <cell r="C8" t="str">
            <v>Lab Sodietal</v>
          </cell>
        </row>
        <row r="9">
          <cell r="A9" t="str">
            <v>Acquisition</v>
          </cell>
          <cell r="B9">
            <v>35384</v>
          </cell>
          <cell r="C9" t="str">
            <v>Azupharma GmbH</v>
          </cell>
          <cell r="D9" t="str">
            <v>DM222</v>
          </cell>
          <cell r="E9" t="str">
            <v>DM640m</v>
          </cell>
        </row>
        <row r="10">
          <cell r="A10" t="str">
            <v>Acquisition</v>
          </cell>
          <cell r="B10">
            <v>35475</v>
          </cell>
          <cell r="C10" t="str">
            <v>SyStemix</v>
          </cell>
          <cell r="E10" t="str">
            <v>$92m</v>
          </cell>
        </row>
        <row r="11">
          <cell r="A11" t="str">
            <v>Disposal</v>
          </cell>
          <cell r="B11">
            <v>35087</v>
          </cell>
          <cell r="C11" t="str">
            <v>Gerber Childrenswear</v>
          </cell>
        </row>
        <row r="12">
          <cell r="A12" t="str">
            <v>Disposal</v>
          </cell>
          <cell r="B12">
            <v>35157</v>
          </cell>
          <cell r="C12" t="str">
            <v>Mettler Toldeo - divested except for a 5% stake</v>
          </cell>
          <cell r="D12" t="str">
            <v>SFr1000</v>
          </cell>
          <cell r="E12" t="str">
            <v>SFr1,100m</v>
          </cell>
        </row>
        <row r="13">
          <cell r="A13" t="str">
            <v>Disposal</v>
          </cell>
          <cell r="B13">
            <v>35335</v>
          </cell>
          <cell r="C13" t="str">
            <v>Corn Herbicide (a portion) to BASF</v>
          </cell>
          <cell r="D13" t="str">
            <v>$320</v>
          </cell>
          <cell r="E13" t="str">
            <v>$778m</v>
          </cell>
        </row>
        <row r="14">
          <cell r="A14" t="str">
            <v>Disposal</v>
          </cell>
          <cell r="B14">
            <v>35402</v>
          </cell>
          <cell r="C14" t="str">
            <v>MBT</v>
          </cell>
          <cell r="E14" t="str">
            <v>SFr1300m</v>
          </cell>
        </row>
        <row r="15">
          <cell r="A15" t="str">
            <v>Disposal</v>
          </cell>
          <cell r="B15">
            <v>35501</v>
          </cell>
          <cell r="C15" t="str">
            <v>Ciba Specialty Chemicals</v>
          </cell>
          <cell r="E15" t="str">
            <v>Spin-off</v>
          </cell>
        </row>
        <row r="16">
          <cell r="A16" t="str">
            <v>Disposal</v>
          </cell>
          <cell r="B16" t="str">
            <v>?</v>
          </cell>
          <cell r="C16" t="str">
            <v>US and Canadian Animal Health Business</v>
          </cell>
          <cell r="D16" t="str">
            <v>$70</v>
          </cell>
        </row>
      </sheetData>
      <sheetData sheetId="63" refreshError="1"/>
      <sheetData sheetId="64" refreshError="1">
        <row r="1">
          <cell r="A1" t="str">
            <v>Sales</v>
          </cell>
          <cell r="B1" t="str">
            <v>1993</v>
          </cell>
          <cell r="C1" t="str">
            <v>1994</v>
          </cell>
          <cell r="D1" t="str">
            <v>1995</v>
          </cell>
        </row>
        <row r="2">
          <cell r="A2" t="str">
            <v>Europe</v>
          </cell>
          <cell r="B2">
            <v>18659</v>
          </cell>
          <cell r="C2">
            <v>18702</v>
          </cell>
          <cell r="D2">
            <v>18083</v>
          </cell>
        </row>
        <row r="3">
          <cell r="A3" t="str">
            <v>The Americas</v>
          </cell>
          <cell r="B3">
            <v>15114</v>
          </cell>
          <cell r="C3">
            <v>15694</v>
          </cell>
          <cell r="D3">
            <v>14772</v>
          </cell>
        </row>
        <row r="4">
          <cell r="A4" t="str">
            <v>Asia/Africa/Australia</v>
          </cell>
          <cell r="B4">
            <v>7319</v>
          </cell>
          <cell r="C4">
            <v>7307</v>
          </cell>
          <cell r="D4">
            <v>6792</v>
          </cell>
        </row>
        <row r="5">
          <cell r="A5" t="str">
            <v>Elimination</v>
          </cell>
          <cell r="B5">
            <v>-3345</v>
          </cell>
          <cell r="C5">
            <v>-3784</v>
          </cell>
          <cell r="D5">
            <v>-3704</v>
          </cell>
        </row>
        <row r="6">
          <cell r="A6" t="str">
            <v>Total</v>
          </cell>
          <cell r="B6">
            <v>37747</v>
          </cell>
          <cell r="C6">
            <v>37919</v>
          </cell>
          <cell r="D6">
            <v>35943</v>
          </cell>
        </row>
        <row r="8">
          <cell r="A8" t="str">
            <v>OPERATING INCOME</v>
          </cell>
          <cell r="B8" t="str">
            <v>1993</v>
          </cell>
          <cell r="C8" t="str">
            <v>1994</v>
          </cell>
          <cell r="D8" t="str">
            <v>1995</v>
          </cell>
        </row>
        <row r="9">
          <cell r="A9" t="str">
            <v>Europe</v>
          </cell>
          <cell r="B9">
            <v>2511</v>
          </cell>
          <cell r="C9">
            <v>2843</v>
          </cell>
          <cell r="D9">
            <v>3509</v>
          </cell>
        </row>
        <row r="10">
          <cell r="A10" t="str">
            <v>The Americas</v>
          </cell>
          <cell r="B10">
            <v>1265</v>
          </cell>
          <cell r="C10">
            <v>1504</v>
          </cell>
          <cell r="D10">
            <v>1587</v>
          </cell>
        </row>
        <row r="11">
          <cell r="A11" t="str">
            <v>Asia/Africa/Australia</v>
          </cell>
          <cell r="B11">
            <v>677</v>
          </cell>
          <cell r="C11">
            <v>746</v>
          </cell>
          <cell r="D11">
            <v>618</v>
          </cell>
        </row>
        <row r="12">
          <cell r="A12" t="str">
            <v>Elimination</v>
          </cell>
        </row>
        <row r="13">
          <cell r="A13" t="str">
            <v>Total</v>
          </cell>
          <cell r="B13">
            <v>4453</v>
          </cell>
          <cell r="C13">
            <v>5093</v>
          </cell>
          <cell r="D13">
            <v>5714</v>
          </cell>
        </row>
        <row r="15">
          <cell r="A15" t="str">
            <v>INVESTMENT IN TANGIBLE F.A.</v>
          </cell>
          <cell r="B15" t="str">
            <v>1993</v>
          </cell>
          <cell r="C15" t="str">
            <v>1994</v>
          </cell>
          <cell r="D15" t="str">
            <v>1995</v>
          </cell>
        </row>
        <row r="16">
          <cell r="A16" t="str">
            <v>Europe</v>
          </cell>
          <cell r="B16">
            <v>1656</v>
          </cell>
          <cell r="C16">
            <v>1321</v>
          </cell>
          <cell r="D16">
            <v>1183</v>
          </cell>
        </row>
        <row r="17">
          <cell r="A17" t="str">
            <v>The Americas</v>
          </cell>
          <cell r="B17">
            <v>769</v>
          </cell>
          <cell r="C17">
            <v>739</v>
          </cell>
          <cell r="D17">
            <v>499</v>
          </cell>
        </row>
        <row r="18">
          <cell r="A18" t="str">
            <v>Asia/Africa/Australia</v>
          </cell>
          <cell r="B18">
            <v>324</v>
          </cell>
          <cell r="C18">
            <v>157</v>
          </cell>
          <cell r="D18">
            <v>169</v>
          </cell>
        </row>
        <row r="19">
          <cell r="A19" t="str">
            <v>Elimination</v>
          </cell>
        </row>
        <row r="20">
          <cell r="A20" t="str">
            <v>Total</v>
          </cell>
          <cell r="B20">
            <v>2749</v>
          </cell>
          <cell r="C20">
            <v>2217</v>
          </cell>
          <cell r="D20">
            <v>1851</v>
          </cell>
        </row>
        <row r="22">
          <cell r="A22" t="str">
            <v>DEPRECIATION ON TANGIBLE F.A.</v>
          </cell>
          <cell r="B22" t="str">
            <v>1993</v>
          </cell>
          <cell r="C22" t="str">
            <v>1994</v>
          </cell>
          <cell r="D22" t="str">
            <v>1995</v>
          </cell>
        </row>
        <row r="23">
          <cell r="A23" t="str">
            <v>Europe</v>
          </cell>
          <cell r="B23">
            <v>1161</v>
          </cell>
          <cell r="C23">
            <v>1149</v>
          </cell>
          <cell r="D23">
            <v>1210</v>
          </cell>
        </row>
        <row r="24">
          <cell r="A24" t="str">
            <v>The Americas</v>
          </cell>
          <cell r="B24">
            <v>536</v>
          </cell>
          <cell r="C24">
            <v>520</v>
          </cell>
          <cell r="D24">
            <v>449</v>
          </cell>
        </row>
        <row r="25">
          <cell r="A25" t="str">
            <v>Asia/Africa/Australia</v>
          </cell>
          <cell r="B25">
            <v>140</v>
          </cell>
          <cell r="C25">
            <v>160</v>
          </cell>
          <cell r="D25">
            <v>141</v>
          </cell>
        </row>
        <row r="26">
          <cell r="A26" t="str">
            <v>Elimination</v>
          </cell>
        </row>
        <row r="27">
          <cell r="A27" t="str">
            <v>Total</v>
          </cell>
          <cell r="B27">
            <v>1837</v>
          </cell>
          <cell r="C27">
            <v>1829</v>
          </cell>
          <cell r="D27">
            <v>1800</v>
          </cell>
        </row>
        <row r="29">
          <cell r="A29" t="str">
            <v>NET OPERATING ASSETS</v>
          </cell>
          <cell r="B29" t="str">
            <v>1993</v>
          </cell>
          <cell r="C29" t="str">
            <v>1994</v>
          </cell>
          <cell r="D29" t="str">
            <v>1995</v>
          </cell>
        </row>
        <row r="30">
          <cell r="A30" t="str">
            <v>Europe</v>
          </cell>
          <cell r="B30">
            <v>18144</v>
          </cell>
          <cell r="C30">
            <v>17695</v>
          </cell>
          <cell r="D30">
            <v>15815</v>
          </cell>
        </row>
        <row r="31">
          <cell r="A31" t="str">
            <v>The Americas</v>
          </cell>
          <cell r="B31">
            <v>9370</v>
          </cell>
          <cell r="C31">
            <v>9300</v>
          </cell>
          <cell r="D31">
            <v>8857</v>
          </cell>
        </row>
        <row r="32">
          <cell r="A32" t="str">
            <v>Asia/Africa/Australia</v>
          </cell>
          <cell r="B32">
            <v>4214</v>
          </cell>
          <cell r="C32">
            <v>4122</v>
          </cell>
          <cell r="D32">
            <v>3376</v>
          </cell>
        </row>
        <row r="33">
          <cell r="A33" t="str">
            <v>Elimination</v>
          </cell>
        </row>
        <row r="34">
          <cell r="A34" t="str">
            <v>Total</v>
          </cell>
          <cell r="B34">
            <v>31728</v>
          </cell>
          <cell r="C34">
            <v>31117</v>
          </cell>
          <cell r="D34">
            <v>28048</v>
          </cell>
        </row>
        <row r="36">
          <cell r="A36" t="str">
            <v>EMPLOYEES</v>
          </cell>
          <cell r="B36" t="str">
            <v>1993</v>
          </cell>
          <cell r="C36" t="str">
            <v>1994</v>
          </cell>
          <cell r="D36" t="str">
            <v>1995</v>
          </cell>
        </row>
        <row r="37">
          <cell r="A37" t="str">
            <v>Europe</v>
          </cell>
          <cell r="B37">
            <v>75208</v>
          </cell>
          <cell r="C37">
            <v>72475</v>
          </cell>
          <cell r="D37">
            <v>66285</v>
          </cell>
        </row>
        <row r="38">
          <cell r="A38" t="str">
            <v>The Americas</v>
          </cell>
          <cell r="B38">
            <v>44173</v>
          </cell>
          <cell r="C38">
            <v>51310</v>
          </cell>
          <cell r="D38">
            <v>48169</v>
          </cell>
        </row>
        <row r="39">
          <cell r="A39" t="str">
            <v>Asia/Africa/Australia</v>
          </cell>
          <cell r="B39">
            <v>20649</v>
          </cell>
          <cell r="C39">
            <v>20499</v>
          </cell>
          <cell r="D39">
            <v>19505</v>
          </cell>
        </row>
        <row r="40">
          <cell r="A40" t="str">
            <v>Elimination</v>
          </cell>
        </row>
        <row r="41">
          <cell r="A41" t="str">
            <v>Total</v>
          </cell>
          <cell r="B41">
            <v>140030</v>
          </cell>
          <cell r="C41">
            <v>144284</v>
          </cell>
          <cell r="D41">
            <v>133959</v>
          </cell>
        </row>
      </sheetData>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refreshError="1"/>
      <sheetData sheetId="8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rojections"/>
      <sheetName val="Variance 1Q07"/>
      <sheetName val="Guidance 1Q07"/>
      <sheetName val="Estimates 1Q07"/>
      <sheetName val="Org Chart"/>
      <sheetName val="Debt List"/>
      <sheetName val="Sources+Uses"/>
      <sheetName val="Consensus"/>
      <sheetName val="Valuation Summary"/>
      <sheetName val="Summary"/>
      <sheetName val="Income Statement"/>
      <sheetName val="Balance Sheet"/>
      <sheetName val="CF Statement"/>
      <sheetName val="Monthly Cash Contribution"/>
      <sheetName val="DCF"/>
    </sheetNames>
    <sheetDataSet>
      <sheetData sheetId="0"/>
      <sheetData sheetId="1" refreshError="1">
        <row r="125">
          <cell r="A125" t="str">
            <v>Subscriber Revenue</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3.7110000000000003</v>
          </cell>
          <cell r="T125">
            <v>9.6150000000000002</v>
          </cell>
          <cell r="U125">
            <v>29.129000000000001</v>
          </cell>
          <cell r="V125">
            <v>56.820000000000014</v>
          </cell>
          <cell r="W125">
            <v>99.275000000000006</v>
          </cell>
          <cell r="X125">
            <v>72.972999999999999</v>
          </cell>
          <cell r="Y125">
            <v>86.84</v>
          </cell>
          <cell r="Z125">
            <v>91.747000000000014</v>
          </cell>
          <cell r="AA125">
            <v>97.353999999999999</v>
          </cell>
          <cell r="AB125">
            <v>348.91399999999999</v>
          </cell>
          <cell r="AC125">
            <v>127.65899999999999</v>
          </cell>
          <cell r="AD125">
            <v>0</v>
          </cell>
          <cell r="AE125">
            <v>0</v>
          </cell>
          <cell r="AF125">
            <v>468.34599999999995</v>
          </cell>
          <cell r="AG125">
            <v>596.00499999999988</v>
          </cell>
          <cell r="AH125">
            <v>189.24200000000002</v>
          </cell>
          <cell r="AI125">
            <v>204.755</v>
          </cell>
          <cell r="AJ125">
            <v>213.351</v>
          </cell>
          <cell r="AK125">
            <v>231.72399999999999</v>
          </cell>
          <cell r="AL125">
            <v>839.07199999999989</v>
          </cell>
          <cell r="AM125">
            <v>264.53499999999997</v>
          </cell>
          <cell r="AN125">
            <v>295.11200000000002</v>
          </cell>
          <cell r="AO125">
            <v>321.28499999999997</v>
          </cell>
          <cell r="AP125">
            <v>356.07799999999997</v>
          </cell>
          <cell r="AQ125">
            <v>1237.0099999999998</v>
          </cell>
          <cell r="AR125">
            <v>416.786</v>
          </cell>
          <cell r="AS125">
            <v>460.64165126321365</v>
          </cell>
          <cell r="AT125">
            <v>494.94837859834581</v>
          </cell>
          <cell r="AU125">
            <v>543.81047551406971</v>
          </cell>
          <cell r="AV125">
            <v>1916.1865053756292</v>
          </cell>
          <cell r="AW125">
            <v>2798.1911050171707</v>
          </cell>
          <cell r="AX125">
            <v>3886.5591641145384</v>
          </cell>
          <cell r="AY125">
            <v>4914.7891189704878</v>
          </cell>
          <cell r="AZ125">
            <v>5720.9413333422817</v>
          </cell>
          <cell r="BA125">
            <v>6367.0655851613528</v>
          </cell>
          <cell r="BB125">
            <v>6915.8401816607829</v>
          </cell>
          <cell r="BC125">
            <v>7334.8950046883028</v>
          </cell>
          <cell r="BD125">
            <v>7621.368077445939</v>
          </cell>
          <cell r="BG125">
            <v>0</v>
          </cell>
          <cell r="BH125">
            <v>0</v>
          </cell>
          <cell r="BI125">
            <v>0</v>
          </cell>
          <cell r="BJ125">
            <v>0</v>
          </cell>
          <cell r="BK125">
            <v>0</v>
          </cell>
          <cell r="BL125">
            <v>0</v>
          </cell>
          <cell r="BM125">
            <v>0</v>
          </cell>
          <cell r="BN125">
            <v>0</v>
          </cell>
        </row>
        <row r="757">
          <cell r="A757" t="str">
            <v>Acquisitions, net of cash</v>
          </cell>
          <cell r="Q757">
            <v>0</v>
          </cell>
          <cell r="V757">
            <v>0</v>
          </cell>
          <cell r="AF757">
            <v>0</v>
          </cell>
          <cell r="AG757">
            <v>0</v>
          </cell>
          <cell r="AI757">
            <v>0</v>
          </cell>
          <cell r="AJ757">
            <v>0</v>
          </cell>
          <cell r="AK757">
            <v>0</v>
          </cell>
          <cell r="AL757">
            <v>0</v>
          </cell>
          <cell r="AM757">
            <v>0</v>
          </cell>
          <cell r="AN757">
            <v>0</v>
          </cell>
          <cell r="AO757">
            <v>0</v>
          </cell>
          <cell r="AP757">
            <v>0</v>
          </cell>
          <cell r="AQ757">
            <v>0</v>
          </cell>
          <cell r="AR757">
            <v>0</v>
          </cell>
          <cell r="AV757">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Sheet"/>
      <sheetName val="Forecasts"/>
      <sheetName val="Key data"/>
      <sheetName val="model"/>
      <sheetName val="To word"/>
      <sheetName val="Chartdata"/>
      <sheetName val="US ops"/>
      <sheetName val="Cost of capital"/>
      <sheetName val="1st page - Summary"/>
      <sheetName val="2nd page - P&amp;L summary"/>
      <sheetName val="3rd page - Balance sheet"/>
      <sheetName val="Organic growth"/>
      <sheetName val="Turnover cht"/>
      <sheetName val="Profit cht"/>
      <sheetName val="Product sales cht"/>
      <sheetName val="Customer cht"/>
      <sheetName val="Chart data"/>
      <sheetName val="Sum of Parts"/>
      <sheetName val="Chart7"/>
      <sheetName val="Buyback2"/>
      <sheetName val="Buyback1"/>
      <sheetName val="Hughes"/>
      <sheetName val="Watsco"/>
      <sheetName val="Acq-disp"/>
      <sheetName val="Key acqs"/>
      <sheetName val="Hall Acquisition"/>
      <sheetName val="Branches"/>
      <sheetName val="US divisions"/>
      <sheetName val="Historic_analysis"/>
      <sheetName val="average_share_price"/>
      <sheetName val="share_price"/>
      <sheetName val="CODATA"/>
      <sheetName val="Balance sheet"/>
      <sheetName val=" US revenues cht"/>
      <sheetName val=" US profits cht"/>
      <sheetName val="US margins cht"/>
      <sheetName val="UK heavyside data"/>
      <sheetName val="Wolseley USA"/>
      <sheetName val="infln_look"/>
      <sheetName val="Ecoprof by divn"/>
      <sheetName val="Eco data sort"/>
      <sheetName val="Module1"/>
    </sheetNames>
    <sheetDataSet>
      <sheetData sheetId="0"/>
      <sheetData sheetId="1" refreshError="1">
        <row r="1">
          <cell r="A1" t="str">
            <v>Wolseley</v>
          </cell>
        </row>
        <row r="85">
          <cell r="A85" t="str">
            <v>%age change</v>
          </cell>
          <cell r="F85" t="str">
            <v>James Capel &amp; Co.</v>
          </cell>
        </row>
        <row r="87">
          <cell r="A87" t="str">
            <v>Operating Profits</v>
          </cell>
          <cell r="P87">
            <v>34516</v>
          </cell>
        </row>
        <row r="88">
          <cell r="A88" t="str">
            <v>UK Distribution</v>
          </cell>
        </row>
        <row r="89">
          <cell r="A89" t="str">
            <v xml:space="preserve"> Wolseley Centers</v>
          </cell>
          <cell r="B89">
            <v>17.767994070238444</v>
          </cell>
          <cell r="C89">
            <v>21.086005929761555</v>
          </cell>
          <cell r="D89">
            <v>38.853999999999999</v>
          </cell>
          <cell r="E89">
            <v>17.520975247895695</v>
          </cell>
          <cell r="F89">
            <v>23.313024752104308</v>
          </cell>
          <cell r="G89">
            <v>40.834000000000003</v>
          </cell>
          <cell r="H89">
            <v>12.82</v>
          </cell>
          <cell r="I89">
            <v>16.68</v>
          </cell>
          <cell r="J89">
            <v>29.5</v>
          </cell>
          <cell r="K89">
            <v>12.75414364640884</v>
          </cell>
          <cell r="L89">
            <v>21.445856353591161</v>
          </cell>
          <cell r="M89">
            <v>34.200000000000003</v>
          </cell>
          <cell r="N89">
            <v>21.66371681415929</v>
          </cell>
          <cell r="O89">
            <v>29.33628318584071</v>
          </cell>
          <cell r="P89">
            <v>51</v>
          </cell>
          <cell r="Q89">
            <v>25.3</v>
          </cell>
          <cell r="R89">
            <v>32.200000000000003</v>
          </cell>
          <cell r="S89">
            <v>57.5</v>
          </cell>
          <cell r="T89">
            <v>26.031496062992126</v>
          </cell>
          <cell r="U89">
            <v>30.968503937007874</v>
          </cell>
          <cell r="V89">
            <v>57</v>
          </cell>
        </row>
        <row r="90">
          <cell r="B90">
            <v>8.1523066639402342E-2</v>
          </cell>
          <cell r="C90">
            <v>9.7869835167042479E-2</v>
          </cell>
          <cell r="D90">
            <v>8.9649284725426867E-2</v>
          </cell>
          <cell r="E90">
            <v>7.0811462057982014E-2</v>
          </cell>
          <cell r="F90">
            <v>0.10124271877065914</v>
          </cell>
          <cell r="G90">
            <v>8.5480427046263352E-2</v>
          </cell>
          <cell r="H90">
            <v>5.2617842697421334E-2</v>
          </cell>
          <cell r="I90">
            <v>7.3689098841779696E-2</v>
          </cell>
          <cell r="J90">
            <v>6.2765957446808504E-2</v>
          </cell>
          <cell r="K90">
            <v>5.2747507168232476E-2</v>
          </cell>
          <cell r="L90">
            <v>8.338077190150868E-2</v>
          </cell>
          <cell r="M90">
            <v>6.8537074148296601E-2</v>
          </cell>
          <cell r="N90">
            <v>7.6624361082939449E-2</v>
          </cell>
          <cell r="O90">
            <v>0.1069598572847348</v>
          </cell>
          <cell r="P90">
            <v>9.1561938958707359E-2</v>
          </cell>
          <cell r="Q90">
            <v>8.2934184580459022E-2</v>
          </cell>
          <cell r="R90">
            <v>0.10399212778330261</v>
          </cell>
          <cell r="S90">
            <v>9.3541564991052553E-2</v>
          </cell>
          <cell r="T90">
            <v>7.7796151493996865E-2</v>
          </cell>
          <cell r="U90">
            <v>9.0027761067175249E-2</v>
          </cell>
          <cell r="V90">
            <v>8.3996463306808114E-2</v>
          </cell>
        </row>
        <row r="91">
          <cell r="A91" t="str">
            <v xml:space="preserve"> Builder Center/Hall &amp; Co</v>
          </cell>
          <cell r="B91">
            <v>2.5425965674197184</v>
          </cell>
          <cell r="C91">
            <v>3.0174034325802812</v>
          </cell>
          <cell r="D91">
            <v>5.56</v>
          </cell>
          <cell r="E91">
            <v>1.1906917351449906</v>
          </cell>
          <cell r="F91">
            <v>1.5843082648550093</v>
          </cell>
          <cell r="G91">
            <v>2.7749999999999999</v>
          </cell>
          <cell r="H91">
            <v>0.65186440677966107</v>
          </cell>
          <cell r="I91">
            <v>0.84813559322033893</v>
          </cell>
          <cell r="J91">
            <v>1.5</v>
          </cell>
          <cell r="K91">
            <v>0.3729281767955801</v>
          </cell>
          <cell r="L91">
            <v>0.6270718232044199</v>
          </cell>
          <cell r="M91">
            <v>1</v>
          </cell>
          <cell r="N91">
            <v>1.6991150442477876</v>
          </cell>
          <cell r="O91">
            <v>2.3008849557522124</v>
          </cell>
          <cell r="P91">
            <v>4</v>
          </cell>
          <cell r="Q91">
            <v>2.64</v>
          </cell>
          <cell r="R91">
            <v>3.36</v>
          </cell>
          <cell r="S91">
            <v>6</v>
          </cell>
          <cell r="T91">
            <v>2.2834645669291338</v>
          </cell>
          <cell r="U91">
            <v>2.7165354330708662</v>
          </cell>
          <cell r="V91">
            <v>5</v>
          </cell>
        </row>
        <row r="92">
          <cell r="B92">
            <v>7.0125053580231175E-2</v>
          </cell>
          <cell r="C92">
            <v>8.4186325636333575E-2</v>
          </cell>
          <cell r="D92">
            <v>7.7115117891816923E-2</v>
          </cell>
          <cell r="E92">
            <v>3.6768921922512132E-2</v>
          </cell>
          <cell r="F92">
            <v>5.2570382160067292E-2</v>
          </cell>
          <cell r="G92">
            <v>4.4385796545105563E-2</v>
          </cell>
          <cell r="H92">
            <v>2.4880320869452712E-2</v>
          </cell>
          <cell r="I92">
            <v>3.1646850493296227E-2</v>
          </cell>
          <cell r="J92">
            <v>2.8301886792452831E-2</v>
          </cell>
          <cell r="K92">
            <v>1.399309201326316E-2</v>
          </cell>
          <cell r="L92">
            <v>2.2119619978124842E-2</v>
          </cell>
          <cell r="M92">
            <v>1.8181818181818181E-2</v>
          </cell>
          <cell r="N92">
            <v>4.8654547564064385E-2</v>
          </cell>
          <cell r="O92">
            <v>6.7916826844046138E-2</v>
          </cell>
          <cell r="P92">
            <v>5.8139534883720929E-2</v>
          </cell>
          <cell r="Q92">
            <v>6.8200191654325296E-2</v>
          </cell>
          <cell r="R92">
            <v>8.5517004613238926E-2</v>
          </cell>
          <cell r="S92">
            <v>7.6923076923076927E-2</v>
          </cell>
          <cell r="T92">
            <v>5.6474613183382844E-2</v>
          </cell>
          <cell r="U92">
            <v>6.5353913842731218E-2</v>
          </cell>
          <cell r="V92">
            <v>6.097560975609756E-2</v>
          </cell>
        </row>
        <row r="93">
          <cell r="A93" t="str">
            <v xml:space="preserve"> R.S. Kennedy</v>
          </cell>
          <cell r="B93">
            <v>0.29724600158683762</v>
          </cell>
          <cell r="C93">
            <v>0.35275399841316241</v>
          </cell>
          <cell r="D93">
            <v>0.65</v>
          </cell>
          <cell r="E93">
            <v>0</v>
          </cell>
          <cell r="F93">
            <v>0</v>
          </cell>
          <cell r="G93">
            <v>0</v>
          </cell>
          <cell r="H93">
            <v>0</v>
          </cell>
          <cell r="I93">
            <v>0</v>
          </cell>
          <cell r="J93">
            <v>0</v>
          </cell>
          <cell r="K93">
            <v>0</v>
          </cell>
          <cell r="L93">
            <v>0</v>
          </cell>
          <cell r="M93">
            <v>0</v>
          </cell>
          <cell r="N93">
            <v>0</v>
          </cell>
          <cell r="O93">
            <v>0</v>
          </cell>
        </row>
        <row r="94">
          <cell r="B94">
            <v>5.481092819427285E-2</v>
          </cell>
          <cell r="C94">
            <v>6.5801456309953807E-2</v>
          </cell>
          <cell r="D94">
            <v>6.0274480712166172E-2</v>
          </cell>
          <cell r="E94">
            <v>0</v>
          </cell>
          <cell r="F94">
            <v>0</v>
          </cell>
          <cell r="G94">
            <v>0</v>
          </cell>
          <cell r="H94">
            <v>0</v>
          </cell>
          <cell r="I94">
            <v>0</v>
          </cell>
          <cell r="J94">
            <v>0</v>
          </cell>
          <cell r="K94">
            <v>0</v>
          </cell>
          <cell r="L94">
            <v>0</v>
          </cell>
          <cell r="M94">
            <v>0</v>
          </cell>
          <cell r="N94">
            <v>0</v>
          </cell>
          <cell r="O94">
            <v>0</v>
          </cell>
        </row>
        <row r="95">
          <cell r="A95" t="str">
            <v xml:space="preserve"> Plant &amp; Tools</v>
          </cell>
          <cell r="B95">
            <v>-1.3362351025180608</v>
          </cell>
          <cell r="C95">
            <v>-1.5857648974819394</v>
          </cell>
          <cell r="D95">
            <v>-2.9220000000000002</v>
          </cell>
          <cell r="E95">
            <v>-0.75174483602667519</v>
          </cell>
          <cell r="F95">
            <v>-1.0002551639733248</v>
          </cell>
          <cell r="G95">
            <v>-1.752</v>
          </cell>
          <cell r="H95">
            <v>-1.0864406779661018</v>
          </cell>
          <cell r="I95">
            <v>-1.4135593220338982</v>
          </cell>
          <cell r="J95">
            <v>-2.5</v>
          </cell>
          <cell r="K95">
            <v>0.18646408839779005</v>
          </cell>
          <cell r="L95">
            <v>0.31353591160220995</v>
          </cell>
          <cell r="M95">
            <v>0.5</v>
          </cell>
          <cell r="N95">
            <v>0.4247787610619469</v>
          </cell>
          <cell r="O95">
            <v>0.5752212389380531</v>
          </cell>
          <cell r="P95">
            <v>1</v>
          </cell>
          <cell r="Q95">
            <v>0.44</v>
          </cell>
          <cell r="R95">
            <v>0.56000000000000005</v>
          </cell>
          <cell r="S95">
            <v>1</v>
          </cell>
          <cell r="T95">
            <v>0.45669291338582679</v>
          </cell>
          <cell r="U95">
            <v>0.54330708661417315</v>
          </cell>
          <cell r="V95">
            <v>1</v>
          </cell>
        </row>
        <row r="96">
          <cell r="B96">
            <v>-0.1241652643471349</v>
          </cell>
          <cell r="C96">
            <v>-0.14906252249903637</v>
          </cell>
          <cell r="D96">
            <v>-0.13654205607476638</v>
          </cell>
          <cell r="E96">
            <v>-8.8848856206934071E-2</v>
          </cell>
          <cell r="F96">
            <v>-0.1270316909243846</v>
          </cell>
          <cell r="G96">
            <v>-0.10725436179981634</v>
          </cell>
          <cell r="H96">
            <v>-0.28590544157002679</v>
          </cell>
          <cell r="I96">
            <v>-0.27183833116036504</v>
          </cell>
          <cell r="J96">
            <v>-0.27777777777777779</v>
          </cell>
          <cell r="K96">
            <v>0.12827001012157896</v>
          </cell>
          <cell r="L96">
            <v>0.20276318313281105</v>
          </cell>
          <cell r="M96">
            <v>0.16666666666666666</v>
          </cell>
          <cell r="N96">
            <v>0.16737164362038148</v>
          </cell>
          <cell r="O96">
            <v>0.23363388434351873</v>
          </cell>
          <cell r="P96">
            <v>0.2</v>
          </cell>
          <cell r="Q96">
            <v>0.14776708191770477</v>
          </cell>
          <cell r="R96">
            <v>0.18528684332868439</v>
          </cell>
          <cell r="S96">
            <v>0.16666666666666666</v>
          </cell>
          <cell r="T96">
            <v>0.13231195088678269</v>
          </cell>
          <cell r="U96">
            <v>0.15311488386011307</v>
          </cell>
          <cell r="V96">
            <v>0.14285714285714285</v>
          </cell>
        </row>
        <row r="97">
          <cell r="A97" t="str">
            <v xml:space="preserve"> Uni-Rents</v>
          </cell>
          <cell r="B97">
            <v>0.35026965795297949</v>
          </cell>
          <cell r="C97">
            <v>0.41567934204702051</v>
          </cell>
          <cell r="D97">
            <v>0.76594899999999999</v>
          </cell>
          <cell r="E97">
            <v>0</v>
          </cell>
          <cell r="F97">
            <v>0</v>
          </cell>
          <cell r="G97">
            <v>0</v>
          </cell>
          <cell r="H97">
            <v>0.21728813559322036</v>
          </cell>
          <cell r="I97">
            <v>0.28271186440677964</v>
          </cell>
          <cell r="J97">
            <v>0.5</v>
          </cell>
          <cell r="K97">
            <v>0</v>
          </cell>
          <cell r="L97">
            <v>0</v>
          </cell>
          <cell r="M97">
            <v>0</v>
          </cell>
          <cell r="N97">
            <v>0</v>
          </cell>
          <cell r="O97">
            <v>0</v>
          </cell>
        </row>
        <row r="98">
          <cell r="B98">
            <v>0.12549908216108094</v>
          </cell>
          <cell r="C98">
            <v>0.15066379358677864</v>
          </cell>
          <cell r="D98">
            <v>0.13800882882882884</v>
          </cell>
          <cell r="E98">
            <v>0</v>
          </cell>
          <cell r="F98">
            <v>0</v>
          </cell>
          <cell r="G98">
            <v>0</v>
          </cell>
          <cell r="H98">
            <v>0</v>
          </cell>
          <cell r="I98">
            <v>0</v>
          </cell>
          <cell r="J98">
            <v>0</v>
          </cell>
          <cell r="K98">
            <v>0</v>
          </cell>
          <cell r="L98">
            <v>0</v>
          </cell>
          <cell r="M98">
            <v>0</v>
          </cell>
          <cell r="N98">
            <v>0</v>
          </cell>
          <cell r="O98">
            <v>0</v>
          </cell>
        </row>
        <row r="99">
          <cell r="A99" t="str">
            <v xml:space="preserve"> R.S.J. Plastics &amp; Wood</v>
          </cell>
          <cell r="B99">
            <v>0.31690996784565917</v>
          </cell>
          <cell r="C99">
            <v>0.37609003215434078</v>
          </cell>
          <cell r="D99">
            <v>0.69299999999999995</v>
          </cell>
          <cell r="E99">
            <v>0.29177310987336713</v>
          </cell>
          <cell r="F99">
            <v>0.38822689012663292</v>
          </cell>
          <cell r="G99">
            <v>0.68</v>
          </cell>
          <cell r="H99">
            <v>0.21728813559322036</v>
          </cell>
          <cell r="I99">
            <v>0.28271186440677964</v>
          </cell>
          <cell r="J99">
            <v>0.5</v>
          </cell>
          <cell r="K99">
            <v>0.18646408839779005</v>
          </cell>
          <cell r="L99">
            <v>0.31353591160220995</v>
          </cell>
          <cell r="M99">
            <v>0.5</v>
          </cell>
          <cell r="N99">
            <v>0.21238938053097345</v>
          </cell>
          <cell r="O99">
            <v>0.28761061946902655</v>
          </cell>
          <cell r="P99">
            <v>0.5</v>
          </cell>
          <cell r="Q99">
            <v>0.22</v>
          </cell>
          <cell r="R99">
            <v>0.28000000000000003</v>
          </cell>
          <cell r="S99">
            <v>0.5</v>
          </cell>
          <cell r="T99">
            <v>0.2283464566929134</v>
          </cell>
          <cell r="U99">
            <v>0.27165354330708658</v>
          </cell>
          <cell r="V99">
            <v>0.5</v>
          </cell>
        </row>
        <row r="100">
          <cell r="B100">
            <v>5.6999216214710796E-2</v>
          </cell>
          <cell r="C100">
            <v>6.8428533488068224E-2</v>
          </cell>
          <cell r="D100">
            <v>6.26808972503618E-2</v>
          </cell>
          <cell r="E100">
            <v>4.2401794045168119E-2</v>
          </cell>
          <cell r="F100">
            <v>6.0623983534915063E-2</v>
          </cell>
          <cell r="G100">
            <v>5.1185547610086569E-2</v>
          </cell>
          <cell r="H100">
            <v>3.5203117335055864E-2</v>
          </cell>
          <cell r="I100">
            <v>4.8512669905977177E-2</v>
          </cell>
          <cell r="J100">
            <v>4.1666666666666664E-2</v>
          </cell>
          <cell r="K100">
            <v>3.8481003036473692E-2</v>
          </cell>
          <cell r="L100">
            <v>6.0828954939843312E-2</v>
          </cell>
          <cell r="M100">
            <v>0.05</v>
          </cell>
          <cell r="N100">
            <v>3.4869092420912809E-2</v>
          </cell>
          <cell r="O100">
            <v>4.8673725904899733E-2</v>
          </cell>
          <cell r="P100">
            <v>4.1666666666666664E-2</v>
          </cell>
          <cell r="Q100">
            <v>3.4100095827162641E-2</v>
          </cell>
          <cell r="R100">
            <v>4.275850230661947E-2</v>
          </cell>
          <cell r="S100">
            <v>3.8461538461538464E-2</v>
          </cell>
          <cell r="T100">
            <v>3.3077987721695672E-2</v>
          </cell>
          <cell r="U100">
            <v>3.8278720965028268E-2</v>
          </cell>
          <cell r="V100">
            <v>3.5714285714285712E-2</v>
          </cell>
        </row>
        <row r="101">
          <cell r="A101" t="str">
            <v>UK Distribution Profits</v>
          </cell>
          <cell r="B101">
            <v>21.902000000000001</v>
          </cell>
          <cell r="C101">
            <v>25.991999999999997</v>
          </cell>
          <cell r="D101">
            <v>47.893999999999998</v>
          </cell>
          <cell r="E101">
            <v>17.178999999999998</v>
          </cell>
          <cell r="F101">
            <v>22.858000000000001</v>
          </cell>
          <cell r="G101">
            <v>40.036999999999999</v>
          </cell>
          <cell r="H101">
            <v>12.82</v>
          </cell>
          <cell r="I101">
            <v>16.68</v>
          </cell>
          <cell r="J101">
            <v>29.5</v>
          </cell>
          <cell r="K101">
            <v>13.5</v>
          </cell>
          <cell r="L101">
            <v>22.700000000000003</v>
          </cell>
          <cell r="M101">
            <v>36.200000000000003</v>
          </cell>
          <cell r="N101">
            <v>24</v>
          </cell>
          <cell r="O101">
            <v>32.5</v>
          </cell>
          <cell r="P101">
            <v>56.5</v>
          </cell>
          <cell r="Q101">
            <v>28.6</v>
          </cell>
          <cell r="R101">
            <v>36.4</v>
          </cell>
          <cell r="S101">
            <v>65</v>
          </cell>
          <cell r="T101">
            <v>29</v>
          </cell>
          <cell r="U101">
            <v>34.5</v>
          </cell>
          <cell r="V101">
            <v>63.5</v>
          </cell>
        </row>
        <row r="102">
          <cell r="B102">
            <v>8.0374016976084497E-2</v>
          </cell>
          <cell r="C102">
            <v>9.6490381402807968E-2</v>
          </cell>
          <cell r="D102">
            <v>8.8385697808535182E-2</v>
          </cell>
          <cell r="E102">
            <v>5.8186165924902278E-2</v>
          </cell>
          <cell r="F102">
            <v>8.3191696116289321E-2</v>
          </cell>
          <cell r="G102">
            <v>7.023973473916896E-2</v>
          </cell>
          <cell r="H102">
            <v>4.5815821825771229E-2</v>
          </cell>
          <cell r="I102">
            <v>6.3137813039396778E-2</v>
          </cell>
          <cell r="J102">
            <v>5.422794117647059E-2</v>
          </cell>
          <cell r="K102">
            <v>4.8877624909485884E-2</v>
          </cell>
          <cell r="L102">
            <v>7.72634445200817E-2</v>
          </cell>
          <cell r="M102">
            <v>6.350877192982457E-2</v>
          </cell>
          <cell r="N102">
            <v>7.3215375228798049E-2</v>
          </cell>
          <cell r="O102">
            <v>0.10220125786163524</v>
          </cell>
          <cell r="P102">
            <v>8.7488386497367607E-2</v>
          </cell>
          <cell r="Q102">
            <v>8.0973952434881091E-2</v>
          </cell>
          <cell r="R102">
            <v>0.10153417015341702</v>
          </cell>
          <cell r="S102">
            <v>9.1330616832935238E-2</v>
          </cell>
          <cell r="T102">
            <v>7.524649714582253E-2</v>
          </cell>
          <cell r="U102">
            <v>8.707723372034322E-2</v>
          </cell>
          <cell r="V102">
            <v>8.1243602865916059E-2</v>
          </cell>
        </row>
        <row r="103">
          <cell r="A103" t="str">
            <v xml:space="preserve"> Brossette (FFr)</v>
          </cell>
          <cell r="F103">
            <v>58.7</v>
          </cell>
          <cell r="G103">
            <v>58.7</v>
          </cell>
          <cell r="H103">
            <v>0</v>
          </cell>
          <cell r="I103">
            <v>88</v>
          </cell>
          <cell r="J103">
            <v>88</v>
          </cell>
          <cell r="K103">
            <v>81</v>
          </cell>
          <cell r="L103">
            <v>97</v>
          </cell>
          <cell r="M103">
            <v>178</v>
          </cell>
          <cell r="N103">
            <v>96.2</v>
          </cell>
          <cell r="O103">
            <v>100.3</v>
          </cell>
          <cell r="P103">
            <v>196.5</v>
          </cell>
          <cell r="Q103">
            <v>109</v>
          </cell>
          <cell r="R103">
            <v>123</v>
          </cell>
          <cell r="S103">
            <v>232</v>
          </cell>
          <cell r="T103">
            <v>117</v>
          </cell>
          <cell r="U103">
            <v>76</v>
          </cell>
          <cell r="V103">
            <v>193</v>
          </cell>
        </row>
        <row r="104">
          <cell r="F104">
            <v>3.4692671394799056E-2</v>
          </cell>
          <cell r="G104">
            <v>3.4672179562906087E-2</v>
          </cell>
          <cell r="H104">
            <v>0</v>
          </cell>
          <cell r="I104">
            <v>5.2009456264775412E-2</v>
          </cell>
          <cell r="J104">
            <v>5.1978735971647962E-2</v>
          </cell>
          <cell r="K104">
            <v>4.53781512605042E-2</v>
          </cell>
          <cell r="L104">
            <v>5.1349920592906301E-2</v>
          </cell>
          <cell r="M104">
            <v>4.8448557430593356E-2</v>
          </cell>
          <cell r="N104">
            <v>4.9333333333333333E-2</v>
          </cell>
          <cell r="O104">
            <v>5.015E-2</v>
          </cell>
          <cell r="P104">
            <v>4.9746835443037977E-2</v>
          </cell>
          <cell r="Q104">
            <v>5.0934579439252337E-2</v>
          </cell>
          <cell r="R104">
            <v>5.9708737864077668E-2</v>
          </cell>
          <cell r="S104">
            <v>5.5486197808295182E-2</v>
          </cell>
          <cell r="T104">
            <v>5.3793103448275863E-2</v>
          </cell>
          <cell r="U104">
            <v>3.4289722883228062E-2</v>
          </cell>
          <cell r="V104">
            <v>4.3949462372033593E-2</v>
          </cell>
        </row>
        <row r="105">
          <cell r="A105" t="str">
            <v>France</v>
          </cell>
          <cell r="F105">
            <v>6.0045008183306061</v>
          </cell>
          <cell r="G105">
            <v>6.0045008183306061</v>
          </cell>
          <cell r="H105">
            <v>0</v>
          </cell>
          <cell r="I105">
            <v>9.0016366612111298</v>
          </cell>
          <cell r="J105">
            <v>9.0016366612111298</v>
          </cell>
          <cell r="K105">
            <v>9.3495700352051703</v>
          </cell>
          <cell r="L105">
            <v>11.479289940828403</v>
          </cell>
          <cell r="M105">
            <v>20.879765395894427</v>
          </cell>
          <cell r="N105">
            <v>11.005353955978585</v>
          </cell>
          <cell r="O105">
            <v>11.799999999999999</v>
          </cell>
          <cell r="P105">
            <v>22.769409038238699</v>
          </cell>
          <cell r="Q105">
            <v>13.05764531122718</v>
          </cell>
          <cell r="R105">
            <v>15.76923076923077</v>
          </cell>
          <cell r="S105">
            <v>28.641975308641978</v>
          </cell>
          <cell r="T105">
            <v>15.194805194805195</v>
          </cell>
          <cell r="U105">
            <v>10</v>
          </cell>
          <cell r="V105">
            <v>24.879790648808221</v>
          </cell>
        </row>
        <row r="106">
          <cell r="A106" t="str">
            <v xml:space="preserve"> OAG Group (AS)</v>
          </cell>
          <cell r="O106">
            <v>30</v>
          </cell>
          <cell r="P106">
            <v>30</v>
          </cell>
          <cell r="Q106">
            <v>86</v>
          </cell>
          <cell r="R106">
            <v>74</v>
          </cell>
          <cell r="S106">
            <v>160</v>
          </cell>
          <cell r="T106">
            <v>79</v>
          </cell>
          <cell r="U106">
            <v>49</v>
          </cell>
          <cell r="V106">
            <v>128</v>
          </cell>
        </row>
        <row r="107">
          <cell r="O107">
            <v>4.0540540540540543E-2</v>
          </cell>
          <cell r="P107">
            <v>4.0540540540540543E-2</v>
          </cell>
          <cell r="Q107">
            <v>4.7045951859956234E-2</v>
          </cell>
          <cell r="R107">
            <v>4.6147063207133604E-2</v>
          </cell>
          <cell r="S107">
            <v>4.6625902029071839E-2</v>
          </cell>
          <cell r="T107">
            <v>4.2473118279569892E-2</v>
          </cell>
          <cell r="U107">
            <v>2.7173075186900847E-2</v>
          </cell>
          <cell r="V107">
            <v>3.494159675890484E-2</v>
          </cell>
        </row>
        <row r="108">
          <cell r="A108" t="str">
            <v>Austria</v>
          </cell>
          <cell r="O108">
            <v>1.7142857142857142</v>
          </cell>
          <cell r="P108">
            <v>1.7142857142857142</v>
          </cell>
          <cell r="Q108">
            <v>5.1024040629375609</v>
          </cell>
          <cell r="R108">
            <v>4.5679012345679011</v>
          </cell>
          <cell r="S108">
            <v>9.7028502122498494</v>
          </cell>
          <cell r="T108">
            <v>5.031847133757962</v>
          </cell>
          <cell r="U108">
            <v>3.121019108280255</v>
          </cell>
          <cell r="V108">
            <v>8.0260847755204416</v>
          </cell>
        </row>
        <row r="109">
          <cell r="A109" t="str">
            <v>Other Europe</v>
          </cell>
        </row>
        <row r="110">
          <cell r="A110" t="str">
            <v>European total</v>
          </cell>
          <cell r="B110">
            <v>21.902000000000001</v>
          </cell>
          <cell r="C110">
            <v>25.991999999999997</v>
          </cell>
          <cell r="D110">
            <v>47.893999999999998</v>
          </cell>
          <cell r="E110">
            <v>17.178999999999998</v>
          </cell>
          <cell r="F110">
            <v>28.862500818330606</v>
          </cell>
          <cell r="G110">
            <v>46.041500818330604</v>
          </cell>
          <cell r="H110">
            <v>12.82</v>
          </cell>
          <cell r="I110">
            <v>25.68163666121113</v>
          </cell>
          <cell r="J110">
            <v>38.50163666121113</v>
          </cell>
          <cell r="K110">
            <v>22.849570035205168</v>
          </cell>
          <cell r="L110">
            <v>34.179289940828404</v>
          </cell>
          <cell r="M110">
            <v>57.079765395894427</v>
          </cell>
          <cell r="N110">
            <v>35.005353955978585</v>
          </cell>
          <cell r="O110">
            <v>46.014285714285712</v>
          </cell>
          <cell r="P110">
            <v>80.983694752524414</v>
          </cell>
          <cell r="Q110">
            <v>46.760049374164744</v>
          </cell>
          <cell r="R110">
            <v>56.737132003798664</v>
          </cell>
          <cell r="S110">
            <v>103.34482552089182</v>
          </cell>
          <cell r="T110">
            <v>49.226652328563162</v>
          </cell>
          <cell r="U110">
            <v>47.621019108280258</v>
          </cell>
          <cell r="V110">
            <v>96.40587542432867</v>
          </cell>
        </row>
        <row r="111">
          <cell r="B111">
            <v>8.0374016976084497E-2</v>
          </cell>
          <cell r="C111">
            <v>9.6490381402807968E-2</v>
          </cell>
          <cell r="D111">
            <v>8.8385697808535182E-2</v>
          </cell>
          <cell r="E111">
            <v>5.8186165924902278E-2</v>
          </cell>
          <cell r="F111">
            <v>0.10504507818858656</v>
          </cell>
          <cell r="G111">
            <v>8.0773854296594949E-2</v>
          </cell>
          <cell r="H111">
            <v>4.5815821825771229E-2</v>
          </cell>
          <cell r="I111">
            <v>5.873297911117753E-2</v>
          </cell>
          <cell r="J111">
            <v>5.3684819481670899E-2</v>
          </cell>
          <cell r="K111">
            <v>4.7382466525256108E-2</v>
          </cell>
          <cell r="L111">
            <v>6.6066048892742035E-2</v>
          </cell>
          <cell r="M111">
            <v>5.7024580318167165E-2</v>
          </cell>
          <cell r="N111">
            <v>6.3544254095809674E-2</v>
          </cell>
          <cell r="O111">
            <v>7.7259643875045858E-2</v>
          </cell>
          <cell r="P111">
            <v>7.0679266144868094E-2</v>
          </cell>
          <cell r="Q111">
            <v>6.5123887609379039E-2</v>
          </cell>
          <cell r="R111">
            <v>7.8628120249425767E-2</v>
          </cell>
          <cell r="S111">
            <v>7.1967148691428839E-2</v>
          </cell>
          <cell r="T111">
            <v>6.2605433458683912E-2</v>
          </cell>
          <cell r="U111">
            <v>6.0195953872178298E-2</v>
          </cell>
          <cell r="V111">
            <v>6.111694904547272E-2</v>
          </cell>
        </row>
        <row r="113">
          <cell r="A113" t="str">
            <v xml:space="preserve"> Ferguson</v>
          </cell>
          <cell r="B113">
            <v>18.280956624472573</v>
          </cell>
          <cell r="C113">
            <v>23.519043375527424</v>
          </cell>
          <cell r="D113">
            <v>41.8</v>
          </cell>
          <cell r="E113">
            <v>14.247824049973973</v>
          </cell>
          <cell r="F113">
            <v>12.352175950026028</v>
          </cell>
          <cell r="G113">
            <v>26.6</v>
          </cell>
          <cell r="H113">
            <v>14.081335129310343</v>
          </cell>
          <cell r="I113">
            <v>19.418664870689657</v>
          </cell>
          <cell r="J113">
            <v>33.5</v>
          </cell>
          <cell r="K113">
            <v>16.216914893617023</v>
          </cell>
          <cell r="L113">
            <v>22.98308510638298</v>
          </cell>
          <cell r="M113">
            <v>39.200000000000003</v>
          </cell>
          <cell r="N113">
            <v>20.928517165714286</v>
          </cell>
          <cell r="O113">
            <v>31.271482834285717</v>
          </cell>
          <cell r="P113">
            <v>52.2</v>
          </cell>
          <cell r="Q113">
            <v>29.50848708487085</v>
          </cell>
          <cell r="R113">
            <v>34.49151291512915</v>
          </cell>
          <cell r="S113">
            <v>64</v>
          </cell>
          <cell r="T113">
            <v>30.965989259896727</v>
          </cell>
          <cell r="U113">
            <v>43.334010740103267</v>
          </cell>
          <cell r="V113">
            <v>74.3</v>
          </cell>
        </row>
        <row r="114">
          <cell r="B114">
            <v>5.7792241716202696E-2</v>
          </cell>
          <cell r="C114">
            <v>6.9080499357118713E-2</v>
          </cell>
          <cell r="D114">
            <v>6.3643790849673185E-2</v>
          </cell>
          <cell r="E114">
            <v>4.2258531474151144E-2</v>
          </cell>
          <cell r="F114">
            <v>3.6757890886210946E-2</v>
          </cell>
          <cell r="G114">
            <v>3.9512774806892456E-2</v>
          </cell>
          <cell r="H114">
            <v>3.9151536637150097E-2</v>
          </cell>
          <cell r="I114">
            <v>4.9218792430667825E-2</v>
          </cell>
          <cell r="J114">
            <v>4.4417926279501453E-2</v>
          </cell>
          <cell r="K114">
            <v>5.0513451005674871E-2</v>
          </cell>
          <cell r="L114">
            <v>4.1943113905698923E-2</v>
          </cell>
          <cell r="M114">
            <v>4.5109321058688152E-2</v>
          </cell>
          <cell r="N114">
            <v>0.10256838701088505</v>
          </cell>
          <cell r="O114">
            <v>3.6534006170861597E-2</v>
          </cell>
          <cell r="P114">
            <v>4.9245283018867929E-2</v>
          </cell>
          <cell r="Q114">
            <v>0.10215672818981911</v>
          </cell>
          <cell r="R114">
            <v>3.2200602724914165E-2</v>
          </cell>
          <cell r="S114">
            <v>4.7058823529411764E-2</v>
          </cell>
          <cell r="T114">
            <v>9.4824572480841446E-2</v>
          </cell>
          <cell r="U114">
            <v>3.4760667810442583E-2</v>
          </cell>
          <cell r="V114">
            <v>4.7228578693109584E-2</v>
          </cell>
        </row>
        <row r="115">
          <cell r="A115" t="str">
            <v xml:space="preserve"> Familian</v>
          </cell>
          <cell r="B115">
            <v>10.933586497890294</v>
          </cell>
          <cell r="C115">
            <v>14.066413502109706</v>
          </cell>
          <cell r="D115">
            <v>25</v>
          </cell>
          <cell r="E115">
            <v>2.6942313899010935</v>
          </cell>
          <cell r="F115">
            <v>2.3357686100989068</v>
          </cell>
          <cell r="G115">
            <v>5.03</v>
          </cell>
          <cell r="H115">
            <v>-4.62372198275862</v>
          </cell>
          <cell r="I115">
            <v>-6.37627801724138</v>
          </cell>
          <cell r="J115">
            <v>-11</v>
          </cell>
          <cell r="K115">
            <v>-3.3095744680851062</v>
          </cell>
          <cell r="L115">
            <v>-4.6904255319148938</v>
          </cell>
          <cell r="M115">
            <v>-8</v>
          </cell>
          <cell r="N115">
            <v>0.40092944761904759</v>
          </cell>
          <cell r="O115">
            <v>0.59907055238095241</v>
          </cell>
          <cell r="P115">
            <v>1</v>
          </cell>
          <cell r="Q115">
            <v>3.6885608856088563</v>
          </cell>
          <cell r="R115">
            <v>4.3114391143911437</v>
          </cell>
          <cell r="S115">
            <v>8</v>
          </cell>
          <cell r="T115">
            <v>3.7509273666092944</v>
          </cell>
          <cell r="U115">
            <v>5.2490726333907052</v>
          </cell>
          <cell r="V115">
            <v>9</v>
          </cell>
        </row>
        <row r="116">
          <cell r="B116">
            <v>3.9140423100256796E-2</v>
          </cell>
          <cell r="C116">
            <v>4.6785518133943459E-2</v>
          </cell>
          <cell r="D116">
            <v>4.3103448275862072E-2</v>
          </cell>
          <cell r="E116">
            <v>1.1091827784175235E-2</v>
          </cell>
          <cell r="F116">
            <v>9.6480445769571328E-3</v>
          </cell>
          <cell r="G116">
            <v>1.0371134020618558E-2</v>
          </cell>
          <cell r="H116">
            <v>-2.0629341267013317E-2</v>
          </cell>
          <cell r="I116">
            <v>-2.5933880327933086E-2</v>
          </cell>
          <cell r="J116">
            <v>-2.3404255319148935E-2</v>
          </cell>
          <cell r="K116">
            <v>-1.9907568672984786E-2</v>
          </cell>
          <cell r="L116">
            <v>-1.6529961897529415E-2</v>
          </cell>
          <cell r="M116">
            <v>-1.7777777777777778E-2</v>
          </cell>
          <cell r="N116">
            <v>4.4791533898380156E-3</v>
          </cell>
          <cell r="O116">
            <v>1.5954371746843526E-3</v>
          </cell>
          <cell r="P116">
            <v>2.1505376344086021E-3</v>
          </cell>
          <cell r="Q116">
            <v>3.7100285819844585E-2</v>
          </cell>
          <cell r="R116">
            <v>1.1694301352778056E-2</v>
          </cell>
          <cell r="S116">
            <v>1.7090365306558428E-2</v>
          </cell>
          <cell r="T116">
            <v>3.8042138041842831E-2</v>
          </cell>
          <cell r="U116">
            <v>1.3945437228716991E-2</v>
          </cell>
          <cell r="V116">
            <v>1.8947368421052633E-2</v>
          </cell>
        </row>
        <row r="117">
          <cell r="A117" t="str">
            <v xml:space="preserve"> Familian NW</v>
          </cell>
          <cell r="B117">
            <v>10.933586497890294</v>
          </cell>
          <cell r="C117">
            <v>14.066413502109706</v>
          </cell>
          <cell r="D117">
            <v>25</v>
          </cell>
          <cell r="E117">
            <v>12.855179593961479</v>
          </cell>
          <cell r="F117">
            <v>11.144820406038521</v>
          </cell>
          <cell r="G117">
            <v>24</v>
          </cell>
          <cell r="H117">
            <v>11.138966594827584</v>
          </cell>
          <cell r="I117">
            <v>15.361033405172416</v>
          </cell>
          <cell r="J117">
            <v>26.5</v>
          </cell>
          <cell r="K117">
            <v>9.9287234042553187</v>
          </cell>
          <cell r="L117">
            <v>14.071276595744681</v>
          </cell>
          <cell r="M117">
            <v>24</v>
          </cell>
          <cell r="N117">
            <v>10.424165638095237</v>
          </cell>
          <cell r="O117">
            <v>15.575834361904763</v>
          </cell>
          <cell r="P117">
            <v>26</v>
          </cell>
          <cell r="Q117">
            <v>15.491955719557197</v>
          </cell>
          <cell r="R117">
            <v>18.108044280442805</v>
          </cell>
          <cell r="S117">
            <v>33.6</v>
          </cell>
          <cell r="T117">
            <v>15.837248881239242</v>
          </cell>
          <cell r="U117">
            <v>22.16275111876076</v>
          </cell>
          <cell r="V117">
            <v>38</v>
          </cell>
        </row>
        <row r="118">
          <cell r="B118">
            <v>7.5245095784384972E-2</v>
          </cell>
          <cell r="C118">
            <v>8.9942328530617177E-2</v>
          </cell>
          <cell r="D118">
            <v>8.2863771958899574E-2</v>
          </cell>
          <cell r="E118">
            <v>7.8977749140724723E-2</v>
          </cell>
          <cell r="F118">
            <v>6.8697500459263511E-2</v>
          </cell>
          <cell r="G118">
            <v>7.3846153846153853E-2</v>
          </cell>
          <cell r="H118">
            <v>6.8700119112473493E-2</v>
          </cell>
          <cell r="I118">
            <v>8.6365368846098023E-2</v>
          </cell>
          <cell r="J118">
            <v>7.7941176470588236E-2</v>
          </cell>
          <cell r="K118">
            <v>7.6962250024425721E-2</v>
          </cell>
          <cell r="L118">
            <v>6.3904491871892066E-2</v>
          </cell>
          <cell r="M118">
            <v>6.8728522336769765E-2</v>
          </cell>
          <cell r="N118">
            <v>0.14635936346795028</v>
          </cell>
          <cell r="O118">
            <v>5.2131987680902228E-2</v>
          </cell>
          <cell r="P118">
            <v>7.0270270270270274E-2</v>
          </cell>
          <cell r="Q118">
            <v>0.16390989646636145</v>
          </cell>
          <cell r="R118">
            <v>5.1665686169862272E-2</v>
          </cell>
          <cell r="S118">
            <v>7.5505617977528097E-2</v>
          </cell>
          <cell r="T118">
            <v>0.16233110913836007</v>
          </cell>
          <cell r="U118">
            <v>5.9507125763201357E-2</v>
          </cell>
          <cell r="V118">
            <v>8.085106382978724E-2</v>
          </cell>
        </row>
        <row r="119">
          <cell r="A119" t="str">
            <v>Total N.American Plumbing &amp; Heating - $m</v>
          </cell>
          <cell r="O119">
            <v>47.446387748571432</v>
          </cell>
          <cell r="P119">
            <v>79.2</v>
          </cell>
          <cell r="Q119">
            <v>48.689003690036905</v>
          </cell>
          <cell r="R119">
            <v>56.910996309963096</v>
          </cell>
          <cell r="S119">
            <v>105.6</v>
          </cell>
          <cell r="T119">
            <v>50.554165507745267</v>
          </cell>
          <cell r="U119">
            <v>70.74583449225473</v>
          </cell>
          <cell r="V119">
            <v>121.3</v>
          </cell>
        </row>
        <row r="120">
          <cell r="A120" t="str">
            <v>N.American Plumbing &amp; Heating - £m</v>
          </cell>
          <cell r="O120">
            <v>31.010710946778712</v>
          </cell>
          <cell r="P120">
            <v>52.800000000000004</v>
          </cell>
          <cell r="Q120">
            <v>30.913653136531369</v>
          </cell>
          <cell r="R120">
            <v>35.348444913020558</v>
          </cell>
          <cell r="S120">
            <v>65.999999999999986</v>
          </cell>
          <cell r="T120">
            <v>32.406516351118761</v>
          </cell>
          <cell r="U120">
            <v>46.543312165957062</v>
          </cell>
          <cell r="V120">
            <v>78.369298358961103</v>
          </cell>
        </row>
        <row r="122">
          <cell r="A122" t="str">
            <v>US Building Materials Distribution - $m</v>
          </cell>
          <cell r="B122">
            <v>1.3120303797468353</v>
          </cell>
          <cell r="C122">
            <v>1.6879696202531647</v>
          </cell>
          <cell r="D122">
            <v>3</v>
          </cell>
          <cell r="E122">
            <v>1.0712649661634566</v>
          </cell>
          <cell r="F122">
            <v>0.92873503383654343</v>
          </cell>
          <cell r="G122">
            <v>2</v>
          </cell>
          <cell r="H122">
            <v>3.7830452586206893</v>
          </cell>
          <cell r="I122">
            <v>5.2169547413793111</v>
          </cell>
          <cell r="J122">
            <v>9</v>
          </cell>
          <cell r="K122">
            <v>8.2739361702127656</v>
          </cell>
          <cell r="L122">
            <v>11.726063829787234</v>
          </cell>
          <cell r="M122">
            <v>20</v>
          </cell>
          <cell r="N122">
            <v>20.447401828571426</v>
          </cell>
          <cell r="O122">
            <v>30.552598171428574</v>
          </cell>
          <cell r="P122">
            <v>51</v>
          </cell>
          <cell r="Q122">
            <v>26.280996309963101</v>
          </cell>
          <cell r="R122">
            <v>30.719003690036899</v>
          </cell>
          <cell r="S122">
            <v>57</v>
          </cell>
          <cell r="T122">
            <v>22.088794492254731</v>
          </cell>
          <cell r="U122">
            <v>30.911205507745269</v>
          </cell>
          <cell r="V122">
            <v>53</v>
          </cell>
        </row>
        <row r="123">
          <cell r="A123" t="str">
            <v>US Building Materials Distribution - £m</v>
          </cell>
          <cell r="O123">
            <v>19.969018412698414</v>
          </cell>
          <cell r="P123">
            <v>34</v>
          </cell>
          <cell r="Q123">
            <v>16.686346863468636</v>
          </cell>
          <cell r="R123">
            <v>19.080126515550869</v>
          </cell>
          <cell r="S123">
            <v>35.625</v>
          </cell>
          <cell r="T123">
            <v>14.159483648881238</v>
          </cell>
          <cell r="U123">
            <v>20.336319412990306</v>
          </cell>
          <cell r="V123">
            <v>34.242150148598007</v>
          </cell>
        </row>
        <row r="124">
          <cell r="B124">
            <v>1.6024549692811019E-2</v>
          </cell>
          <cell r="C124">
            <v>1.9154541541896847E-2</v>
          </cell>
          <cell r="D124">
            <v>1.7647058823529412E-2</v>
          </cell>
          <cell r="E124">
            <v>1.2222746890826445E-2</v>
          </cell>
          <cell r="F124">
            <v>1.0631756023457447E-2</v>
          </cell>
          <cell r="G124">
            <v>1.1428571428571429E-2</v>
          </cell>
          <cell r="H124">
            <v>3.6726478770819165E-2</v>
          </cell>
          <cell r="I124">
            <v>4.6170165735335424E-2</v>
          </cell>
          <cell r="J124">
            <v>4.1666666666666664E-2</v>
          </cell>
          <cell r="K124">
            <v>8.3040469992984381E-2</v>
          </cell>
          <cell r="L124">
            <v>6.8951453966335161E-2</v>
          </cell>
          <cell r="M124">
            <v>7.4156470152020773E-2</v>
          </cell>
          <cell r="N124">
            <v>0.19386362578493754</v>
          </cell>
          <cell r="O124">
            <v>7.0072465448919263E-2</v>
          </cell>
          <cell r="P124">
            <v>9.3078085724697945E-2</v>
          </cell>
          <cell r="Q124">
            <v>7.2306334906176259E-2</v>
          </cell>
          <cell r="R124">
            <v>4.1809848695717876E-2</v>
          </cell>
          <cell r="S124">
            <v>6.6245819655780386E-2</v>
          </cell>
          <cell r="T124">
            <v>3.3813868523622864E-2</v>
          </cell>
          <cell r="U124">
            <v>2.8882224208391611E-2</v>
          </cell>
          <cell r="V124">
            <v>4.3749701720924489E-2</v>
          </cell>
        </row>
        <row r="125">
          <cell r="A125" t="str">
            <v>US Profits - $m</v>
          </cell>
          <cell r="B125">
            <v>41.460159999999995</v>
          </cell>
          <cell r="C125">
            <v>53.339840000000002</v>
          </cell>
          <cell r="D125">
            <v>94.8</v>
          </cell>
          <cell r="E125">
            <v>30.868500000000001</v>
          </cell>
          <cell r="F125">
            <v>26.761500000000002</v>
          </cell>
          <cell r="G125">
            <v>57.63</v>
          </cell>
          <cell r="H125">
            <v>24.379624999999997</v>
          </cell>
          <cell r="I125">
            <v>33.620375000000003</v>
          </cell>
          <cell r="J125">
            <v>58</v>
          </cell>
          <cell r="K125">
            <v>31.11</v>
          </cell>
          <cell r="L125">
            <v>44.09</v>
          </cell>
          <cell r="M125">
            <v>75.2</v>
          </cell>
          <cell r="N125">
            <v>52.201014079999993</v>
          </cell>
          <cell r="O125">
            <v>77.998985919999996</v>
          </cell>
          <cell r="P125">
            <v>130.19999999999999</v>
          </cell>
          <cell r="Q125">
            <v>74.97</v>
          </cell>
          <cell r="R125">
            <v>87.63</v>
          </cell>
          <cell r="S125">
            <v>162.6</v>
          </cell>
          <cell r="T125">
            <v>72.642960000000002</v>
          </cell>
          <cell r="U125">
            <v>101.65704000000001</v>
          </cell>
          <cell r="V125">
            <v>174.3</v>
          </cell>
        </row>
        <row r="126">
          <cell r="B126">
            <v>5.0337383004280763E-2</v>
          </cell>
          <cell r="C126">
            <v>6.016952191164697E-2</v>
          </cell>
          <cell r="D126">
            <v>5.5434116772565982E-2</v>
          </cell>
          <cell r="E126">
            <v>3.7128683843276146E-2</v>
          </cell>
          <cell r="F126">
            <v>3.2295777014744988E-2</v>
          </cell>
          <cell r="G126">
            <v>3.4716240067950578E-2</v>
          </cell>
          <cell r="H126">
            <v>2.8688935491147892E-2</v>
          </cell>
          <cell r="I126">
            <v>3.6065883545826814E-2</v>
          </cell>
          <cell r="J126">
            <v>3.2547969534202636E-2</v>
          </cell>
          <cell r="K126">
            <v>3.3738938053097349E-2</v>
          </cell>
          <cell r="L126">
            <v>2.8014639539464495E-2</v>
          </cell>
          <cell r="M126">
            <v>3.0129412236067157E-2</v>
          </cell>
          <cell r="N126">
            <v>4.840138888888889E-2</v>
          </cell>
          <cell r="O126">
            <v>1.7240172063515812E-2</v>
          </cell>
          <cell r="P126">
            <v>2.3238545167788102E-2</v>
          </cell>
          <cell r="Q126">
            <v>5.1688565533717014E-2</v>
          </cell>
          <cell r="R126">
            <v>1.6292641646463636E-2</v>
          </cell>
          <cell r="S126">
            <v>2.3810503008866297E-2</v>
          </cell>
          <cell r="T126">
            <v>4.4431298274406152E-2</v>
          </cell>
          <cell r="U126">
            <v>1.6287567233855646E-2</v>
          </cell>
          <cell r="V126">
            <v>2.212957055423356E-2</v>
          </cell>
        </row>
        <row r="127">
          <cell r="A127" t="str">
            <v xml:space="preserve">Total US Profits </v>
          </cell>
          <cell r="B127">
            <v>24.975999999999999</v>
          </cell>
          <cell r="C127">
            <v>32.221722846441949</v>
          </cell>
          <cell r="D127">
            <v>57.187669662785787</v>
          </cell>
          <cell r="E127">
            <v>15.83</v>
          </cell>
          <cell r="F127">
            <v>15.649999999999999</v>
          </cell>
          <cell r="G127">
            <v>31.491803278688526</v>
          </cell>
          <cell r="H127">
            <v>13.734999999999999</v>
          </cell>
          <cell r="I127">
            <v>18.782332402234637</v>
          </cell>
          <cell r="J127">
            <v>32.489356934797222</v>
          </cell>
          <cell r="K127">
            <v>18.3</v>
          </cell>
          <cell r="L127">
            <v>29.393333333333334</v>
          </cell>
          <cell r="M127">
            <v>0.13476702508960575</v>
          </cell>
          <cell r="N127">
            <v>34.848999999999997</v>
          </cell>
          <cell r="O127">
            <v>50.979729359477119</v>
          </cell>
          <cell r="P127">
            <v>86.8</v>
          </cell>
          <cell r="Q127">
            <v>47.6</v>
          </cell>
          <cell r="R127">
            <v>54.428571428571423</v>
          </cell>
          <cell r="S127">
            <v>101.62499999999999</v>
          </cell>
          <cell r="T127">
            <v>46.566000000000003</v>
          </cell>
          <cell r="U127">
            <v>66.879631578947368</v>
          </cell>
          <cell r="V127">
            <v>112.61144850755912</v>
          </cell>
        </row>
        <row r="129">
          <cell r="A129" t="str">
            <v>UK Manufacturing</v>
          </cell>
        </row>
        <row r="131">
          <cell r="A131" t="str">
            <v xml:space="preserve"> Engineering &amp; Plastics</v>
          </cell>
        </row>
        <row r="132">
          <cell r="A132" t="str">
            <v xml:space="preserve">  Antiference</v>
          </cell>
          <cell r="B132">
            <v>0.906215164683426</v>
          </cell>
          <cell r="C132">
            <v>1.0097848353165739</v>
          </cell>
          <cell r="D132">
            <v>1.9159999999999999</v>
          </cell>
          <cell r="E132">
            <v>0.84996780424983909</v>
          </cell>
          <cell r="F132">
            <v>0.65003219575016091</v>
          </cell>
          <cell r="G132">
            <v>1.5</v>
          </cell>
          <cell r="H132">
            <v>0.86305697445972496</v>
          </cell>
          <cell r="I132">
            <v>1.536943025540275</v>
          </cell>
          <cell r="J132">
            <v>2.4</v>
          </cell>
          <cell r="K132">
            <v>0.99813432835820892</v>
          </cell>
          <cell r="L132">
            <v>1.5018656716417911</v>
          </cell>
          <cell r="M132">
            <v>2.5</v>
          </cell>
          <cell r="N132">
            <v>1.3868852459016394</v>
          </cell>
          <cell r="O132">
            <v>1.3131147540983608</v>
          </cell>
          <cell r="P132">
            <v>2.7</v>
          </cell>
          <cell r="Q132">
            <v>1.600896860986547</v>
          </cell>
          <cell r="R132">
            <v>1.1991031390134528</v>
          </cell>
          <cell r="S132">
            <v>2.8</v>
          </cell>
          <cell r="T132">
            <v>0.95545454545454556</v>
          </cell>
          <cell r="U132">
            <v>1.0445454545454544</v>
          </cell>
          <cell r="V132">
            <v>2</v>
          </cell>
        </row>
        <row r="133">
          <cell r="B133">
            <v>8.3289378647972243E-2</v>
          </cell>
          <cell r="C133">
            <v>8.6932914033077097E-2</v>
          </cell>
          <cell r="D133">
            <v>8.5170697012802277E-2</v>
          </cell>
          <cell r="E133">
            <v>7.7794400786388787E-2</v>
          </cell>
          <cell r="F133">
            <v>6.1473546066494203E-2</v>
          </cell>
          <cell r="G133">
            <v>6.9767441860465115E-2</v>
          </cell>
          <cell r="H133">
            <v>7.8020872369904085E-2</v>
          </cell>
          <cell r="I133">
            <v>0.13437016509840416</v>
          </cell>
          <cell r="J133">
            <v>0.10666666666666666</v>
          </cell>
          <cell r="K133">
            <v>0.10738639049979185</v>
          </cell>
          <cell r="L133">
            <v>0.1230512303229451</v>
          </cell>
          <cell r="M133">
            <v>0.11627906976744186</v>
          </cell>
          <cell r="N133">
            <v>0.11839486252742998</v>
          </cell>
          <cell r="O133">
            <v>0.10687952296558856</v>
          </cell>
          <cell r="P133">
            <v>0.1125</v>
          </cell>
          <cell r="Q133">
            <v>0.11613461974000089</v>
          </cell>
          <cell r="R133">
            <v>8.7429014335228858E-2</v>
          </cell>
          <cell r="S133">
            <v>0.10181818181818181</v>
          </cell>
          <cell r="T133">
            <v>7.5188660158097817E-2</v>
          </cell>
          <cell r="U133">
            <v>7.8581144216126678E-2</v>
          </cell>
          <cell r="V133">
            <v>7.6923076923076927E-2</v>
          </cell>
        </row>
        <row r="134">
          <cell r="A134" t="str">
            <v xml:space="preserve">  Nu-Way</v>
          </cell>
          <cell r="B134">
            <v>1.171079722210941</v>
          </cell>
          <cell r="C134">
            <v>1.3049202777890589</v>
          </cell>
          <cell r="D134">
            <v>2.476</v>
          </cell>
          <cell r="E134">
            <v>1.2466194462330975</v>
          </cell>
          <cell r="F134">
            <v>0.95338055376690267</v>
          </cell>
          <cell r="G134">
            <v>2.2000000000000002</v>
          </cell>
          <cell r="H134">
            <v>0.86305697445972496</v>
          </cell>
          <cell r="I134">
            <v>1.536943025540275</v>
          </cell>
          <cell r="J134">
            <v>2.4</v>
          </cell>
          <cell r="K134">
            <v>0.99813432835820892</v>
          </cell>
          <cell r="L134">
            <v>1.5018656716417911</v>
          </cell>
          <cell r="M134">
            <v>2.5</v>
          </cell>
          <cell r="N134">
            <v>1.540983606557377</v>
          </cell>
          <cell r="O134">
            <v>1.459016393442623</v>
          </cell>
          <cell r="P134">
            <v>3</v>
          </cell>
          <cell r="Q134">
            <v>1.8295964125560538</v>
          </cell>
          <cell r="R134">
            <v>1.3704035874439464</v>
          </cell>
          <cell r="S134">
            <v>3.2</v>
          </cell>
          <cell r="T134">
            <v>1.6720454545454548</v>
          </cell>
          <cell r="U134">
            <v>1.8279545454545452</v>
          </cell>
          <cell r="V134">
            <v>3.5</v>
          </cell>
        </row>
        <row r="135">
          <cell r="B135">
            <v>0.16617309278032322</v>
          </cell>
          <cell r="C135">
            <v>0.17344241755409087</v>
          </cell>
          <cell r="D135">
            <v>0.1699265664676412</v>
          </cell>
          <cell r="E135">
            <v>0.1727547022157836</v>
          </cell>
          <cell r="F135">
            <v>0.13651167741526649</v>
          </cell>
          <cell r="G135">
            <v>0.15492957746478875</v>
          </cell>
          <cell r="H135">
            <v>0.13503612525560321</v>
          </cell>
          <cell r="I135">
            <v>0.23256374728569951</v>
          </cell>
          <cell r="J135">
            <v>0.1846153846153846</v>
          </cell>
          <cell r="K135">
            <v>0.15392049304970162</v>
          </cell>
          <cell r="L135">
            <v>0.17637343012955467</v>
          </cell>
          <cell r="M135">
            <v>0.16666666666666666</v>
          </cell>
          <cell r="N135">
            <v>0.17539979633693328</v>
          </cell>
          <cell r="O135">
            <v>0.15834003402309413</v>
          </cell>
          <cell r="P135">
            <v>0.16666666666666666</v>
          </cell>
          <cell r="Q135">
            <v>0.16590659962857268</v>
          </cell>
          <cell r="R135">
            <v>0.12489859190746984</v>
          </cell>
          <cell r="S135">
            <v>0.14545454545454548</v>
          </cell>
          <cell r="T135">
            <v>0.16290876367587862</v>
          </cell>
          <cell r="U135">
            <v>0.17025914580160778</v>
          </cell>
          <cell r="V135">
            <v>0.16666666666666666</v>
          </cell>
        </row>
        <row r="136">
          <cell r="A136" t="str">
            <v xml:space="preserve">  H.J. Godwin</v>
          </cell>
          <cell r="B136">
            <v>0.45688379417617675</v>
          </cell>
          <cell r="C136">
            <v>0.5091002058238232</v>
          </cell>
          <cell r="D136">
            <v>0.96598399999999995</v>
          </cell>
          <cell r="E136">
            <v>0.71257050869285266</v>
          </cell>
          <cell r="F136">
            <v>0.54495449130714735</v>
          </cell>
          <cell r="G136">
            <v>1.257525</v>
          </cell>
          <cell r="H136">
            <v>0.50344990176817284</v>
          </cell>
          <cell r="I136">
            <v>0.89655009823182708</v>
          </cell>
          <cell r="J136">
            <v>1.4</v>
          </cell>
          <cell r="K136">
            <v>0.59888059701492535</v>
          </cell>
          <cell r="L136">
            <v>0.90111940298507465</v>
          </cell>
          <cell r="M136">
            <v>1.5</v>
          </cell>
          <cell r="N136">
            <v>1.0273224043715847</v>
          </cell>
          <cell r="O136">
            <v>0.97267759562841527</v>
          </cell>
          <cell r="P136">
            <v>2</v>
          </cell>
          <cell r="Q136">
            <v>1.257847533632287</v>
          </cell>
          <cell r="R136">
            <v>0.94215246636771321</v>
          </cell>
          <cell r="S136">
            <v>2.2000000000000002</v>
          </cell>
          <cell r="T136">
            <v>1.0510000000000002</v>
          </cell>
          <cell r="U136">
            <v>1.149</v>
          </cell>
          <cell r="V136">
            <v>2.2000000000000002</v>
          </cell>
        </row>
        <row r="137">
          <cell r="B137">
            <v>0.12922661751916956</v>
          </cell>
          <cell r="C137">
            <v>0.13487970031641966</v>
          </cell>
          <cell r="D137">
            <v>0.13214555403556771</v>
          </cell>
          <cell r="E137">
            <v>0.18900217304681016</v>
          </cell>
          <cell r="F137">
            <v>0.14935051461304441</v>
          </cell>
          <cell r="G137">
            <v>0.16950060655074808</v>
          </cell>
          <cell r="H137">
            <v>0.15754214613153708</v>
          </cell>
          <cell r="I137">
            <v>0.27132437183331609</v>
          </cell>
          <cell r="J137">
            <v>0.21538461538461537</v>
          </cell>
          <cell r="K137">
            <v>0.2347939724486974</v>
          </cell>
          <cell r="L137">
            <v>0.26904421545186302</v>
          </cell>
          <cell r="M137">
            <v>0.25423728813559321</v>
          </cell>
          <cell r="N137">
            <v>0.32381500862203072</v>
          </cell>
          <cell r="O137">
            <v>0.29232006281186607</v>
          </cell>
          <cell r="P137">
            <v>0.30769230769230771</v>
          </cell>
          <cell r="Q137">
            <v>0.31366716492277025</v>
          </cell>
          <cell r="R137">
            <v>0.23613640032506017</v>
          </cell>
          <cell r="S137">
            <v>0.27500000000000002</v>
          </cell>
          <cell r="T137">
            <v>0.23893285339128861</v>
          </cell>
          <cell r="U137">
            <v>0.24971341384235815</v>
          </cell>
          <cell r="V137">
            <v>0.24444444444444446</v>
          </cell>
        </row>
        <row r="138">
          <cell r="A138" t="str">
            <v xml:space="preserve">  Totton Pumps</v>
          </cell>
          <cell r="B138">
            <v>0.36827051862080173</v>
          </cell>
          <cell r="C138">
            <v>0.41035948137919831</v>
          </cell>
          <cell r="D138">
            <v>0.77863000000000004</v>
          </cell>
          <cell r="E138">
            <v>0.33998712169993561</v>
          </cell>
          <cell r="F138">
            <v>0.26001287830006437</v>
          </cell>
          <cell r="G138">
            <v>0.6</v>
          </cell>
          <cell r="H138">
            <v>0.25172495088408642</v>
          </cell>
          <cell r="I138">
            <v>0.44827504911591354</v>
          </cell>
          <cell r="J138">
            <v>0.7</v>
          </cell>
          <cell r="K138">
            <v>0.31940298507462689</v>
          </cell>
          <cell r="L138">
            <v>0.48059701492537316</v>
          </cell>
          <cell r="M138">
            <v>0.8</v>
          </cell>
          <cell r="N138">
            <v>0.51366120218579236</v>
          </cell>
          <cell r="O138">
            <v>0.48633879781420764</v>
          </cell>
          <cell r="P138">
            <v>1</v>
          </cell>
          <cell r="Q138">
            <v>0.5717488789237668</v>
          </cell>
          <cell r="R138">
            <v>0.4282511210762332</v>
          </cell>
          <cell r="S138">
            <v>1</v>
          </cell>
          <cell r="T138">
            <v>0.47772727272727278</v>
          </cell>
          <cell r="U138">
            <v>0.52227272727272722</v>
          </cell>
          <cell r="V138">
            <v>1</v>
          </cell>
        </row>
        <row r="139">
          <cell r="B139">
            <v>0.3613253365495071</v>
          </cell>
          <cell r="C139">
            <v>0.37713169350190218</v>
          </cell>
          <cell r="D139">
            <v>0.36948685729036967</v>
          </cell>
          <cell r="E139">
            <v>0.33451592338147179</v>
          </cell>
          <cell r="F139">
            <v>0.2643362480859251</v>
          </cell>
          <cell r="G139">
            <v>0.3</v>
          </cell>
          <cell r="H139">
            <v>0.25600598746374775</v>
          </cell>
          <cell r="I139">
            <v>0.44090210422913867</v>
          </cell>
          <cell r="J139">
            <v>0.35</v>
          </cell>
          <cell r="K139">
            <v>0.24627278887952267</v>
          </cell>
          <cell r="L139">
            <v>0.28219748820728741</v>
          </cell>
          <cell r="M139">
            <v>0.26666666666666666</v>
          </cell>
          <cell r="N139">
            <v>0.35079959267386657</v>
          </cell>
          <cell r="O139">
            <v>0.31668006804618826</v>
          </cell>
          <cell r="P139">
            <v>0.33333333333333331</v>
          </cell>
          <cell r="Q139">
            <v>0.32588796355612493</v>
          </cell>
          <cell r="R139">
            <v>0.24533651981824425</v>
          </cell>
          <cell r="S139">
            <v>0.2857142857142857</v>
          </cell>
          <cell r="T139">
            <v>0.2792721663015062</v>
          </cell>
          <cell r="U139">
            <v>0.2918728213741848</v>
          </cell>
          <cell r="V139">
            <v>0.2857142857142857</v>
          </cell>
        </row>
        <row r="140">
          <cell r="A140" t="str">
            <v xml:space="preserve">  W.H. Boddington</v>
          </cell>
          <cell r="B140">
            <v>0.38491820200625432</v>
          </cell>
          <cell r="C140">
            <v>0.42890979799374568</v>
          </cell>
          <cell r="D140">
            <v>0.813828</v>
          </cell>
          <cell r="E140">
            <v>0.34694495814552484</v>
          </cell>
          <cell r="F140">
            <v>0.26533404185447518</v>
          </cell>
          <cell r="G140">
            <v>0.61227900000000002</v>
          </cell>
          <cell r="H140">
            <v>0.21576424361493124</v>
          </cell>
          <cell r="I140">
            <v>0.38423575638506874</v>
          </cell>
          <cell r="J140">
            <v>0.6</v>
          </cell>
          <cell r="K140">
            <v>0.23955223880597012</v>
          </cell>
          <cell r="L140">
            <v>0.36044776119402988</v>
          </cell>
          <cell r="M140">
            <v>0.6</v>
          </cell>
          <cell r="N140">
            <v>-2.4142076502732244</v>
          </cell>
          <cell r="O140">
            <v>-2.2857923497267758</v>
          </cell>
          <cell r="P140">
            <v>-4.7</v>
          </cell>
          <cell r="Q140">
            <v>0</v>
          </cell>
          <cell r="R140">
            <v>0</v>
          </cell>
        </row>
        <row r="141">
          <cell r="B141">
            <v>0.14491105558820597</v>
          </cell>
          <cell r="C141">
            <v>0.15125026194679944</v>
          </cell>
          <cell r="D141">
            <v>0.14818426802621995</v>
          </cell>
          <cell r="E141">
            <v>0.1312929968282591</v>
          </cell>
          <cell r="F141">
            <v>0.10374841900115521</v>
          </cell>
          <cell r="G141">
            <v>0.11774596153846154</v>
          </cell>
          <cell r="H141">
            <v>9.7526090462380102E-2</v>
          </cell>
          <cell r="I141">
            <v>0.1679627063730052</v>
          </cell>
          <cell r="J141">
            <v>0.13333333333333333</v>
          </cell>
          <cell r="K141">
            <v>0.13193185118545853</v>
          </cell>
          <cell r="L141">
            <v>0.15117722582533258</v>
          </cell>
          <cell r="M141">
            <v>0.14285714285714285</v>
          </cell>
          <cell r="N141">
            <v>-1.1502963387677954</v>
          </cell>
          <cell r="O141">
            <v>-1.0384160370816871</v>
          </cell>
          <cell r="P141">
            <v>-1.0930232558139537</v>
          </cell>
          <cell r="Q141" t="e">
            <v>#DIV/0!</v>
          </cell>
          <cell r="R141" t="e">
            <v>#DIV/0!</v>
          </cell>
        </row>
        <row r="142">
          <cell r="A142" t="str">
            <v xml:space="preserve">  Abbot Brown</v>
          </cell>
          <cell r="B142">
            <v>0.14145659261665922</v>
          </cell>
          <cell r="C142">
            <v>0.1576234073833408</v>
          </cell>
          <cell r="D142">
            <v>0.29908000000000001</v>
          </cell>
          <cell r="E142">
            <v>0.11332904056664522</v>
          </cell>
          <cell r="F142">
            <v>8.6670959433354788E-2</v>
          </cell>
          <cell r="G142">
            <v>0.2</v>
          </cell>
          <cell r="H142">
            <v>0.10788212180746562</v>
          </cell>
          <cell r="I142">
            <v>0.19211787819253437</v>
          </cell>
          <cell r="J142">
            <v>0.3</v>
          </cell>
          <cell r="K142">
            <v>0.11977611940298506</v>
          </cell>
          <cell r="L142">
            <v>0.18022388059701494</v>
          </cell>
          <cell r="M142">
            <v>0.3</v>
          </cell>
          <cell r="N142">
            <v>0.27737704918032791</v>
          </cell>
          <cell r="O142">
            <v>0.26262295081967213</v>
          </cell>
          <cell r="P142">
            <v>0.54</v>
          </cell>
          <cell r="Q142">
            <v>0.2858744394618834</v>
          </cell>
          <cell r="R142">
            <v>0.2141255605381166</v>
          </cell>
          <cell r="S142">
            <v>0.5</v>
          </cell>
          <cell r="T142">
            <v>0.23886363636363639</v>
          </cell>
          <cell r="U142">
            <v>0.26113636363636361</v>
          </cell>
          <cell r="V142">
            <v>0.5</v>
          </cell>
        </row>
        <row r="143">
          <cell r="B143">
            <v>0.27739083299017364</v>
          </cell>
          <cell r="C143">
            <v>0.28952543324664964</v>
          </cell>
          <cell r="D143">
            <v>0.28365646345604123</v>
          </cell>
          <cell r="E143">
            <v>0.2230106155876479</v>
          </cell>
          <cell r="F143">
            <v>0.17622416539061672</v>
          </cell>
          <cell r="G143">
            <v>0.2</v>
          </cell>
          <cell r="H143">
            <v>0.21943370354035524</v>
          </cell>
          <cell r="I143">
            <v>0.37791608933926168</v>
          </cell>
          <cell r="J143">
            <v>0.3</v>
          </cell>
          <cell r="K143">
            <v>0.30784098609940325</v>
          </cell>
          <cell r="L143">
            <v>0.35274686025910928</v>
          </cell>
          <cell r="M143">
            <v>0.33333333333333331</v>
          </cell>
          <cell r="N143">
            <v>0.47357945010971997</v>
          </cell>
          <cell r="O143">
            <v>0.42751809186235418</v>
          </cell>
          <cell r="P143">
            <v>0.45000000000000007</v>
          </cell>
          <cell r="Q143">
            <v>0.38020262414881245</v>
          </cell>
          <cell r="R143">
            <v>0.28622593978795163</v>
          </cell>
          <cell r="S143">
            <v>0.33333333333333331</v>
          </cell>
          <cell r="T143">
            <v>0.32581752735175717</v>
          </cell>
          <cell r="U143">
            <v>0.34051829160321562</v>
          </cell>
          <cell r="V143">
            <v>0.33333333333333331</v>
          </cell>
        </row>
        <row r="144">
          <cell r="A144" t="str">
            <v xml:space="preserve">  Elmtube</v>
          </cell>
          <cell r="B144">
            <v>-7.2952212646712422E-2</v>
          </cell>
          <cell r="C144">
            <v>-8.1289787353287568E-2</v>
          </cell>
          <cell r="D144">
            <v>-0.15424199999999999</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row>
        <row r="145">
          <cell r="B145">
            <v>-3.5793599400909731E-2</v>
          </cell>
          <cell r="C145">
            <v>-3.7359408248262178E-2</v>
          </cell>
          <cell r="D145">
            <v>-3.6602095718080187E-2</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row>
        <row r="146">
          <cell r="A146" t="str">
            <v xml:space="preserve">  Embee</v>
          </cell>
          <cell r="B146">
            <v>0.29333229476505707</v>
          </cell>
          <cell r="C146">
            <v>0.32685670523494292</v>
          </cell>
          <cell r="D146">
            <v>0.62018899999999999</v>
          </cell>
          <cell r="E146">
            <v>0.35142712169993562</v>
          </cell>
          <cell r="F146">
            <v>0.26876187830006437</v>
          </cell>
          <cell r="G146">
            <v>0.62018899999999999</v>
          </cell>
          <cell r="H146">
            <v>0.17980353634577603</v>
          </cell>
          <cell r="I146">
            <v>0.32019646365422394</v>
          </cell>
          <cell r="J146">
            <v>0.5</v>
          </cell>
          <cell r="K146">
            <v>0.19962686567164178</v>
          </cell>
          <cell r="L146">
            <v>0.30037313432835822</v>
          </cell>
          <cell r="M146">
            <v>0.5</v>
          </cell>
          <cell r="N146">
            <v>0.25683060109289618</v>
          </cell>
          <cell r="O146">
            <v>0.24316939890710382</v>
          </cell>
          <cell r="P146">
            <v>0.5</v>
          </cell>
          <cell r="Q146">
            <v>0.2858744394618834</v>
          </cell>
          <cell r="R146">
            <v>0.2141255605381166</v>
          </cell>
          <cell r="S146">
            <v>0.5</v>
          </cell>
          <cell r="T146">
            <v>0.23886363636363639</v>
          </cell>
          <cell r="U146">
            <v>0.26113636363636361</v>
          </cell>
          <cell r="V146">
            <v>0.5</v>
          </cell>
        </row>
        <row r="147">
          <cell r="B147">
            <v>0.11060765756095882</v>
          </cell>
          <cell r="C147">
            <v>0.11544624467409159</v>
          </cell>
          <cell r="D147">
            <v>0.11310603395466158</v>
          </cell>
          <cell r="E147">
            <v>0.1329891641064305</v>
          </cell>
          <cell r="F147">
            <v>0.10508873933600114</v>
          </cell>
          <cell r="G147">
            <v>0.11926711538461537</v>
          </cell>
          <cell r="H147">
            <v>0.10449223978112154</v>
          </cell>
          <cell r="I147">
            <v>0.17996004254250555</v>
          </cell>
          <cell r="J147">
            <v>0.14285714285714285</v>
          </cell>
          <cell r="K147">
            <v>7.32954728808103E-2</v>
          </cell>
          <cell r="L147">
            <v>8.3987347680740315E-2</v>
          </cell>
          <cell r="M147">
            <v>7.9365079365079361E-2</v>
          </cell>
          <cell r="N147">
            <v>8.095375215550768E-2</v>
          </cell>
          <cell r="O147">
            <v>7.3080015702966516E-2</v>
          </cell>
          <cell r="P147">
            <v>7.6923076923076927E-2</v>
          </cell>
          <cell r="Q147">
            <v>9.5050656037203113E-2</v>
          </cell>
          <cell r="R147">
            <v>7.1556484946987908E-2</v>
          </cell>
          <cell r="S147">
            <v>8.3333333333333329E-2</v>
          </cell>
          <cell r="T147">
            <v>6.9818041575376549E-2</v>
          </cell>
          <cell r="U147">
            <v>7.29682053435462E-2</v>
          </cell>
          <cell r="V147">
            <v>7.1428571428571425E-2</v>
          </cell>
        </row>
        <row r="148">
          <cell r="A148" t="str">
            <v xml:space="preserve">  Boxmag-Rapid</v>
          </cell>
          <cell r="B148">
            <v>0.18385019883036186</v>
          </cell>
          <cell r="C148">
            <v>0.20486210116963816</v>
          </cell>
          <cell r="D148">
            <v>0.38871230000000001</v>
          </cell>
          <cell r="E148">
            <v>0.22120978750804896</v>
          </cell>
          <cell r="F148">
            <v>0.16917521249195103</v>
          </cell>
          <cell r="G148">
            <v>0.39038499999999998</v>
          </cell>
          <cell r="H148">
            <v>0.14384282907662083</v>
          </cell>
          <cell r="I148">
            <v>0.2561571709233792</v>
          </cell>
          <cell r="J148">
            <v>0.4</v>
          </cell>
          <cell r="K148">
            <v>0.15970149253731344</v>
          </cell>
          <cell r="L148">
            <v>0.24029850746268658</v>
          </cell>
          <cell r="M148">
            <v>0.4</v>
          </cell>
          <cell r="N148">
            <v>0.25683060109289618</v>
          </cell>
          <cell r="O148">
            <v>0.24316939890710382</v>
          </cell>
          <cell r="P148">
            <v>0.5</v>
          </cell>
          <cell r="Q148">
            <v>0.2858744394618834</v>
          </cell>
          <cell r="R148">
            <v>0.2141255605381166</v>
          </cell>
          <cell r="S148">
            <v>0.5</v>
          </cell>
          <cell r="T148">
            <v>0.23886363636363639</v>
          </cell>
          <cell r="U148">
            <v>0.26113636363636361</v>
          </cell>
          <cell r="V148">
            <v>0.5</v>
          </cell>
        </row>
        <row r="149">
          <cell r="B149">
            <v>8.3170408931148465E-2</v>
          </cell>
          <cell r="C149">
            <v>8.6808739926689638E-2</v>
          </cell>
          <cell r="D149">
            <v>8.5049040039610987E-2</v>
          </cell>
          <cell r="E149">
            <v>9.2426739298185179E-2</v>
          </cell>
          <cell r="F149">
            <v>7.3036097181648899E-2</v>
          </cell>
          <cell r="G149">
            <v>8.2889990733969812E-2</v>
          </cell>
          <cell r="H149">
            <v>6.5017393641586735E-2</v>
          </cell>
          <cell r="I149">
            <v>0.11197513758200349</v>
          </cell>
          <cell r="J149">
            <v>8.8888888888888892E-2</v>
          </cell>
          <cell r="K149">
            <v>8.3956632572564541E-2</v>
          </cell>
          <cell r="L149">
            <v>9.6203689161575262E-2</v>
          </cell>
          <cell r="M149">
            <v>9.0909090909090912E-2</v>
          </cell>
          <cell r="N149">
            <v>0.10523987780215999</v>
          </cell>
          <cell r="O149">
            <v>9.5004020413856471E-2</v>
          </cell>
          <cell r="P149">
            <v>0.1</v>
          </cell>
          <cell r="Q149">
            <v>0.10369162476785793</v>
          </cell>
          <cell r="R149">
            <v>7.8061619942168634E-2</v>
          </cell>
          <cell r="S149">
            <v>9.0909090909090912E-2</v>
          </cell>
          <cell r="T149">
            <v>8.1454381837939294E-2</v>
          </cell>
          <cell r="U149">
            <v>8.5129572900803904E-2</v>
          </cell>
          <cell r="V149">
            <v>8.3333333333333329E-2</v>
          </cell>
        </row>
        <row r="150">
          <cell r="A150" t="str">
            <v>Total Engineering</v>
          </cell>
          <cell r="B150">
            <v>3.8330542752629655</v>
          </cell>
          <cell r="C150">
            <v>4.2711270247370354</v>
          </cell>
          <cell r="D150">
            <v>8.1041812999999987</v>
          </cell>
          <cell r="E150">
            <v>4.1820557887958794</v>
          </cell>
          <cell r="F150">
            <v>3.1983222112041205</v>
          </cell>
          <cell r="G150">
            <v>7.3803780000000003</v>
          </cell>
          <cell r="H150">
            <v>3.1285815324165029</v>
          </cell>
          <cell r="I150">
            <v>5.5714184675834968</v>
          </cell>
          <cell r="J150">
            <v>8.6999999999999993</v>
          </cell>
          <cell r="K150">
            <v>3.6332089552238807</v>
          </cell>
          <cell r="L150">
            <v>5.4667910447761194</v>
          </cell>
          <cell r="M150">
            <v>9.1</v>
          </cell>
          <cell r="N150">
            <v>3.9</v>
          </cell>
          <cell r="O150">
            <v>2.6943169398907103</v>
          </cell>
          <cell r="P150">
            <v>5.5399999999999991</v>
          </cell>
          <cell r="Q150">
            <v>3.9</v>
          </cell>
          <cell r="R150">
            <v>4.5822869955156946</v>
          </cell>
          <cell r="S150">
            <v>10.7</v>
          </cell>
          <cell r="T150">
            <v>3.9</v>
          </cell>
          <cell r="U150">
            <v>5.3271818181818169</v>
          </cell>
          <cell r="V150">
            <v>10.199999999999999</v>
          </cell>
        </row>
        <row r="151">
          <cell r="B151">
            <v>0.11776159207615705</v>
          </cell>
          <cell r="C151">
            <v>0.1229131316205838</v>
          </cell>
          <cell r="D151">
            <v>0.12042155964274048</v>
          </cell>
          <cell r="E151">
            <v>0.12616403873118118</v>
          </cell>
          <cell r="F151">
            <v>9.9695489244429017E-2</v>
          </cell>
          <cell r="G151">
            <v>0.11314621808359256</v>
          </cell>
          <cell r="H151">
            <v>0.10432094102738201</v>
          </cell>
          <cell r="I151">
            <v>0.17966502607932111</v>
          </cell>
          <cell r="J151">
            <v>0.14262295081967211</v>
          </cell>
          <cell r="K151">
            <v>0.13049780932474703</v>
          </cell>
          <cell r="L151">
            <v>0.14953399510983981</v>
          </cell>
          <cell r="M151">
            <v>0.14130434782608695</v>
          </cell>
          <cell r="N151">
            <v>0.11128682034522841</v>
          </cell>
          <cell r="O151">
            <v>7.3303937756652504E-2</v>
          </cell>
          <cell r="P151">
            <v>7.7158774373259048E-2</v>
          </cell>
          <cell r="Q151">
            <v>0.100390807505798</v>
          </cell>
          <cell r="R151">
            <v>0.11855293764120318</v>
          </cell>
          <cell r="S151">
            <v>0.13806451612903226</v>
          </cell>
          <cell r="T151">
            <v>0.1007751937984496</v>
          </cell>
          <cell r="U151">
            <v>0.13444980287817287</v>
          </cell>
          <cell r="V151">
            <v>0.13161290322580643</v>
          </cell>
        </row>
        <row r="152">
          <cell r="A152" t="str">
            <v xml:space="preserve"> Electrical</v>
          </cell>
        </row>
        <row r="153">
          <cell r="A153" t="str">
            <v xml:space="preserve">  Ashley &amp; Rock</v>
          </cell>
          <cell r="B153">
            <v>2.1567542541526215</v>
          </cell>
          <cell r="C153">
            <v>2.4032457458473782</v>
          </cell>
          <cell r="D153">
            <v>4.5599999999999996</v>
          </cell>
          <cell r="E153">
            <v>2.2665808113329042</v>
          </cell>
          <cell r="F153">
            <v>1.7334191886670958</v>
          </cell>
          <cell r="G153">
            <v>4</v>
          </cell>
          <cell r="H153">
            <v>1.4384282907662083</v>
          </cell>
          <cell r="I153">
            <v>2.5615717092337915</v>
          </cell>
          <cell r="J153">
            <v>4</v>
          </cell>
          <cell r="K153">
            <v>1.5171641791044774</v>
          </cell>
          <cell r="L153">
            <v>2.2828358208955226</v>
          </cell>
          <cell r="M153">
            <v>3.8</v>
          </cell>
          <cell r="N153">
            <v>1.540983606557377</v>
          </cell>
          <cell r="O153">
            <v>1.459016393442623</v>
          </cell>
          <cell r="P153">
            <v>3</v>
          </cell>
          <cell r="Q153">
            <v>1.4293721973094171</v>
          </cell>
          <cell r="R153">
            <v>1.0706278026905829</v>
          </cell>
          <cell r="S153">
            <v>2.5</v>
          </cell>
          <cell r="T153">
            <v>-0.71659090909090917</v>
          </cell>
          <cell r="U153">
            <v>-0.78340909090909083</v>
          </cell>
          <cell r="V153">
            <v>-1.5</v>
          </cell>
        </row>
        <row r="154">
          <cell r="B154">
            <v>0.14503594219794658</v>
          </cell>
          <cell r="C154">
            <v>0.15138061178353368</v>
          </cell>
          <cell r="D154">
            <v>0.14831197554153386</v>
          </cell>
          <cell r="E154">
            <v>0.15243377688834439</v>
          </cell>
          <cell r="F154">
            <v>0.1204539749764981</v>
          </cell>
          <cell r="G154">
            <v>0.13670539986329458</v>
          </cell>
          <cell r="H154">
            <v>0.11253010437966936</v>
          </cell>
          <cell r="I154">
            <v>0.19380312273808292</v>
          </cell>
          <cell r="J154">
            <v>0.15384615384615385</v>
          </cell>
          <cell r="K154">
            <v>0.13981622476227876</v>
          </cell>
          <cell r="L154">
            <v>0.16021172139258349</v>
          </cell>
          <cell r="M154">
            <v>0.15139442231075695</v>
          </cell>
          <cell r="N154">
            <v>0.13154984725269997</v>
          </cell>
          <cell r="O154">
            <v>0.11875502551732062</v>
          </cell>
          <cell r="P154">
            <v>0.125</v>
          </cell>
          <cell r="Q154">
            <v>0.1188133200465039</v>
          </cell>
          <cell r="R154">
            <v>8.9445606183734871E-2</v>
          </cell>
          <cell r="S154">
            <v>0.10416666666666667</v>
          </cell>
          <cell r="T154">
            <v>-6.9818041575376549E-2</v>
          </cell>
          <cell r="U154">
            <v>-7.29682053435462E-2</v>
          </cell>
          <cell r="V154">
            <v>-7.1428571428571425E-2</v>
          </cell>
        </row>
        <row r="155">
          <cell r="A155" t="str">
            <v xml:space="preserve">  Gentech International</v>
          </cell>
          <cell r="B155">
            <v>7.3183969134548998E-2</v>
          </cell>
          <cell r="C155">
            <v>8.154803086545101E-2</v>
          </cell>
          <cell r="D155">
            <v>0.15473200000000001</v>
          </cell>
          <cell r="E155">
            <v>5.6664520283322611E-2</v>
          </cell>
          <cell r="F155">
            <v>4.3335479716677394E-2</v>
          </cell>
          <cell r="G155">
            <v>0.1</v>
          </cell>
          <cell r="H155">
            <v>7.1921414538310413E-2</v>
          </cell>
          <cell r="I155">
            <v>0.1280785854616896</v>
          </cell>
          <cell r="J155">
            <v>0.2</v>
          </cell>
          <cell r="K155">
            <v>7.9850746268656722E-2</v>
          </cell>
          <cell r="L155">
            <v>0.12014925373134329</v>
          </cell>
          <cell r="M155">
            <v>0.2</v>
          </cell>
          <cell r="N155">
            <v>0.10273224043715848</v>
          </cell>
          <cell r="O155">
            <v>9.7267759562841533E-2</v>
          </cell>
          <cell r="P155">
            <v>0.2</v>
          </cell>
          <cell r="Q155">
            <v>0.22869955156950672</v>
          </cell>
          <cell r="R155">
            <v>0.1713004484304933</v>
          </cell>
          <cell r="S155">
            <v>0.4</v>
          </cell>
          <cell r="T155">
            <v>0.23886363636363639</v>
          </cell>
          <cell r="U155">
            <v>0.26113636363636361</v>
          </cell>
          <cell r="V155">
            <v>0.5</v>
          </cell>
        </row>
        <row r="156">
          <cell r="B156">
            <v>6.4200281058808276E-2</v>
          </cell>
          <cell r="C156">
            <v>6.7008754354786454E-2</v>
          </cell>
          <cell r="D156">
            <v>6.5650419956994513E-2</v>
          </cell>
          <cell r="E156">
            <v>5.5752653896911974E-2</v>
          </cell>
          <cell r="F156">
            <v>4.405604134765418E-2</v>
          </cell>
          <cell r="G156">
            <v>0.05</v>
          </cell>
          <cell r="H156">
            <v>7.314456784678508E-2</v>
          </cell>
          <cell r="I156">
            <v>0.12597202977975391</v>
          </cell>
          <cell r="J156">
            <v>0.1</v>
          </cell>
          <cell r="K156">
            <v>9.2352295829820991E-2</v>
          </cell>
          <cell r="L156">
            <v>0.10582405807773279</v>
          </cell>
          <cell r="M156">
            <v>0.1</v>
          </cell>
          <cell r="N156">
            <v>8.4191902241727998E-2</v>
          </cell>
          <cell r="O156">
            <v>7.6003216331085185E-2</v>
          </cell>
          <cell r="P156">
            <v>0.08</v>
          </cell>
          <cell r="Q156">
            <v>0.16897894406613884</v>
          </cell>
          <cell r="R156">
            <v>0.12721152879464517</v>
          </cell>
          <cell r="S156">
            <v>0.14814814814814814</v>
          </cell>
          <cell r="T156">
            <v>0.24436314551381791</v>
          </cell>
          <cell r="U156">
            <v>0.2553887187024117</v>
          </cell>
          <cell r="V156">
            <v>0.25</v>
          </cell>
        </row>
        <row r="157">
          <cell r="A157" t="str">
            <v xml:space="preserve">  Astralux Dynamics</v>
          </cell>
          <cell r="B157">
            <v>0.11158980294846282</v>
          </cell>
          <cell r="C157">
            <v>0.12434319705153718</v>
          </cell>
          <cell r="D157">
            <v>0.235933</v>
          </cell>
          <cell r="E157">
            <v>5.6664520283322611E-2</v>
          </cell>
          <cell r="F157">
            <v>4.3335479716677394E-2</v>
          </cell>
          <cell r="G157">
            <v>0.1</v>
          </cell>
          <cell r="H157">
            <v>0.71921414538310413</v>
          </cell>
          <cell r="I157">
            <v>1.2807858546168958</v>
          </cell>
          <cell r="J157">
            <v>2</v>
          </cell>
          <cell r="K157">
            <v>0.83843283582089556</v>
          </cell>
          <cell r="L157">
            <v>1.2615671641791044</v>
          </cell>
          <cell r="M157">
            <v>2.1</v>
          </cell>
          <cell r="N157">
            <v>1.1300546448087434</v>
          </cell>
          <cell r="O157">
            <v>1.0699453551912568</v>
          </cell>
          <cell r="P157">
            <v>2.2000000000000002</v>
          </cell>
          <cell r="Q157">
            <v>1.4293721973094171</v>
          </cell>
          <cell r="R157">
            <v>1.0706278026905829</v>
          </cell>
          <cell r="S157">
            <v>2.5</v>
          </cell>
          <cell r="T157">
            <v>0.95545454545454556</v>
          </cell>
          <cell r="U157">
            <v>1.0445454545454544</v>
          </cell>
          <cell r="V157">
            <v>2</v>
          </cell>
        </row>
        <row r="158">
          <cell r="B158">
            <v>4.2005311346905577E-2</v>
          </cell>
          <cell r="C158">
            <v>4.3842854629605077E-2</v>
          </cell>
          <cell r="D158">
            <v>4.2954116163799967E-2</v>
          </cell>
          <cell r="E158">
            <v>2.2301061558764788E-2</v>
          </cell>
          <cell r="F158">
            <v>1.7622416539061672E-2</v>
          </cell>
          <cell r="G158">
            <v>0.02</v>
          </cell>
          <cell r="H158">
            <v>0.20898447956224309</v>
          </cell>
          <cell r="I158">
            <v>0.35992008508501111</v>
          </cell>
          <cell r="J158">
            <v>0.2857142857142857</v>
          </cell>
          <cell r="K158">
            <v>0.18125216938563002</v>
          </cell>
          <cell r="L158">
            <v>0.20769207660115779</v>
          </cell>
          <cell r="M158">
            <v>0.19626168224299068</v>
          </cell>
          <cell r="N158">
            <v>0.21047975560432</v>
          </cell>
          <cell r="O158">
            <v>0.19000804082771294</v>
          </cell>
          <cell r="P158">
            <v>0.2</v>
          </cell>
          <cell r="Q158">
            <v>0.25922906191964484</v>
          </cell>
          <cell r="R158">
            <v>0.19515404985542156</v>
          </cell>
          <cell r="S158">
            <v>0.22727272727272727</v>
          </cell>
          <cell r="T158">
            <v>0.19549051641105433</v>
          </cell>
          <cell r="U158">
            <v>0.20431097496192935</v>
          </cell>
          <cell r="V158">
            <v>0.2</v>
          </cell>
        </row>
        <row r="159">
          <cell r="A159" t="str">
            <v>Total Electrical</v>
          </cell>
          <cell r="B159">
            <v>2.3415280262356331</v>
          </cell>
          <cell r="C159">
            <v>2.6091369737643664</v>
          </cell>
          <cell r="D159">
            <v>4.9506649999999999</v>
          </cell>
          <cell r="E159">
            <v>2.3799098518995496</v>
          </cell>
          <cell r="F159">
            <v>1.8200901481004506</v>
          </cell>
          <cell r="G159">
            <v>4.1999999999999993</v>
          </cell>
          <cell r="H159">
            <v>2.2295638506876228</v>
          </cell>
          <cell r="I159">
            <v>3.970436149312377</v>
          </cell>
          <cell r="J159">
            <v>6.2</v>
          </cell>
          <cell r="K159">
            <v>2.4354477611940295</v>
          </cell>
          <cell r="L159">
            <v>3.6645522388059701</v>
          </cell>
          <cell r="M159">
            <v>6.1</v>
          </cell>
          <cell r="N159">
            <v>2.7737704918032788</v>
          </cell>
          <cell r="O159">
            <v>2.6262295081967215</v>
          </cell>
          <cell r="P159">
            <v>5.4</v>
          </cell>
          <cell r="Q159">
            <v>3.0874439461883409</v>
          </cell>
          <cell r="R159">
            <v>2.312556053811659</v>
          </cell>
          <cell r="S159">
            <v>5.4</v>
          </cell>
          <cell r="T159">
            <v>0.47772727272727278</v>
          </cell>
          <cell r="U159">
            <v>0.52227272727272722</v>
          </cell>
          <cell r="V159">
            <v>1</v>
          </cell>
        </row>
        <row r="160">
          <cell r="B160">
            <v>0.12543691225885054</v>
          </cell>
          <cell r="C160">
            <v>0.130924212510484</v>
          </cell>
          <cell r="D160">
            <v>0.12827024791930206</v>
          </cell>
          <cell r="E160">
            <v>0.12915672717431342</v>
          </cell>
          <cell r="F160">
            <v>0.10206032744630311</v>
          </cell>
          <cell r="G160">
            <v>0.11583011583011579</v>
          </cell>
          <cell r="H160">
            <v>0.12957037732859072</v>
          </cell>
          <cell r="I160">
            <v>0.2231504527527069</v>
          </cell>
          <cell r="J160">
            <v>0.17714285714285716</v>
          </cell>
          <cell r="K160">
            <v>0.14903412819098094</v>
          </cell>
          <cell r="L160">
            <v>0.17077427361750527</v>
          </cell>
          <cell r="M160">
            <v>0.16137566137566137</v>
          </cell>
          <cell r="N160">
            <v>0.15154542403511037</v>
          </cell>
          <cell r="O160">
            <v>0.13680578939595334</v>
          </cell>
          <cell r="P160">
            <v>0.14400000000000002</v>
          </cell>
          <cell r="Q160">
            <v>0.16337619393131994</v>
          </cell>
          <cell r="R160">
            <v>0.12299363990888107</v>
          </cell>
          <cell r="S160">
            <v>0.14323607427055704</v>
          </cell>
          <cell r="T160">
            <v>2.8953168044077139E-2</v>
          </cell>
          <cell r="U160">
            <v>3.0956208327565057E-2</v>
          </cell>
          <cell r="V160">
            <v>3.0303030303030304E-2</v>
          </cell>
        </row>
        <row r="161">
          <cell r="A161" t="str">
            <v xml:space="preserve"> Technical</v>
          </cell>
        </row>
        <row r="162">
          <cell r="A162" t="str">
            <v xml:space="preserve">  Hunterskil</v>
          </cell>
          <cell r="B162">
            <v>1.0987149413150306</v>
          </cell>
          <cell r="C162">
            <v>1.2242850586849694</v>
          </cell>
          <cell r="D162">
            <v>2.323</v>
          </cell>
          <cell r="E162">
            <v>1.1332904056664521</v>
          </cell>
          <cell r="F162">
            <v>0.86670959433354788</v>
          </cell>
          <cell r="G162">
            <v>2</v>
          </cell>
          <cell r="H162">
            <v>0.71921414538310413</v>
          </cell>
          <cell r="I162">
            <v>1.2807858546168958</v>
          </cell>
          <cell r="J162">
            <v>2</v>
          </cell>
          <cell r="K162">
            <v>0.83843283582089556</v>
          </cell>
          <cell r="L162">
            <v>1.2615671641791044</v>
          </cell>
          <cell r="M162">
            <v>2.1</v>
          </cell>
          <cell r="N162">
            <v>1.284153005464481</v>
          </cell>
          <cell r="O162">
            <v>1.215846994535519</v>
          </cell>
          <cell r="P162">
            <v>2.5</v>
          </cell>
          <cell r="Q162">
            <v>1.4293721973094171</v>
          </cell>
          <cell r="R162">
            <v>1.0706278026905829</v>
          </cell>
          <cell r="S162">
            <v>2.5</v>
          </cell>
          <cell r="T162">
            <v>1.2898636363636367</v>
          </cell>
          <cell r="U162">
            <v>1.4101363636363635</v>
          </cell>
          <cell r="V162">
            <v>2.7</v>
          </cell>
        </row>
        <row r="163">
          <cell r="B163">
            <v>0.10057946166091054</v>
          </cell>
          <cell r="C163">
            <v>0.10497936034577422</v>
          </cell>
          <cell r="D163">
            <v>0.10285132382892058</v>
          </cell>
          <cell r="E163">
            <v>0.10136846163074903</v>
          </cell>
          <cell r="F163">
            <v>8.0101893359371235E-2</v>
          </cell>
          <cell r="G163">
            <v>9.0909090909090912E-2</v>
          </cell>
          <cell r="H163">
            <v>6.7414348245884867E-2</v>
          </cell>
          <cell r="I163">
            <v>0.1161032532532294</v>
          </cell>
          <cell r="J163">
            <v>9.2165898617511524E-2</v>
          </cell>
          <cell r="K163">
            <v>8.8963220753497274E-2</v>
          </cell>
          <cell r="L163">
            <v>0.10194060640515543</v>
          </cell>
          <cell r="M163">
            <v>9.6330275229357804E-2</v>
          </cell>
          <cell r="N163">
            <v>0.10962487271058331</v>
          </cell>
          <cell r="O163">
            <v>9.8962521264433834E-2</v>
          </cell>
          <cell r="P163">
            <v>0.10416666666666667</v>
          </cell>
          <cell r="Q163">
            <v>0.10561184004133679</v>
          </cell>
          <cell r="R163">
            <v>7.950720549665323E-2</v>
          </cell>
          <cell r="S163">
            <v>9.2592592592592587E-2</v>
          </cell>
          <cell r="T163">
            <v>9.1004205915490813E-2</v>
          </cell>
          <cell r="U163">
            <v>9.5110281447794709E-2</v>
          </cell>
          <cell r="V163">
            <v>9.3103448275862075E-2</v>
          </cell>
        </row>
        <row r="164">
          <cell r="A164" t="str">
            <v xml:space="preserve">  Howard Organisation</v>
          </cell>
          <cell r="B164">
            <v>0.41668870568167976</v>
          </cell>
          <cell r="C164">
            <v>0.46431129431832024</v>
          </cell>
          <cell r="D164">
            <v>0.88100000000000001</v>
          </cell>
          <cell r="E164">
            <v>0.45331616226658089</v>
          </cell>
          <cell r="F164">
            <v>0.34668383773341915</v>
          </cell>
          <cell r="G164">
            <v>0.8</v>
          </cell>
          <cell r="H164">
            <v>0.28768565815324165</v>
          </cell>
          <cell r="I164">
            <v>0.51231434184675839</v>
          </cell>
          <cell r="J164">
            <v>0.8</v>
          </cell>
          <cell r="K164">
            <v>3.9925373134328361E-2</v>
          </cell>
          <cell r="L164">
            <v>6.0074626865671645E-2</v>
          </cell>
          <cell r="M164">
            <v>0.1</v>
          </cell>
          <cell r="N164">
            <v>5.1366120218579239E-2</v>
          </cell>
          <cell r="O164">
            <v>4.8633879781420766E-2</v>
          </cell>
          <cell r="P164">
            <v>0.1</v>
          </cell>
          <cell r="Q164">
            <v>0.17152466367713004</v>
          </cell>
          <cell r="R164">
            <v>0.12847533632286995</v>
          </cell>
          <cell r="S164">
            <v>0.3</v>
          </cell>
          <cell r="T164">
            <v>0.23886363636363639</v>
          </cell>
          <cell r="U164">
            <v>0.26113636363636361</v>
          </cell>
          <cell r="V164">
            <v>0.5</v>
          </cell>
        </row>
        <row r="165">
          <cell r="B165">
            <v>3.8535571343081013E-2</v>
          </cell>
          <cell r="C165">
            <v>4.0221329119798033E-2</v>
          </cell>
          <cell r="D165">
            <v>3.9406002594265778E-2</v>
          </cell>
          <cell r="E165">
            <v>4.0547384652299616E-2</v>
          </cell>
          <cell r="F165">
            <v>3.2040757343748498E-2</v>
          </cell>
          <cell r="G165">
            <v>3.6363636363636369E-2</v>
          </cell>
          <cell r="H165">
            <v>2.659802467155821E-2</v>
          </cell>
          <cell r="I165">
            <v>4.5808010829001426E-2</v>
          </cell>
          <cell r="J165">
            <v>3.6363636363636369E-2</v>
          </cell>
          <cell r="K165">
            <v>4.0683830762035687E-3</v>
          </cell>
          <cell r="L165">
            <v>4.6618527787547484E-3</v>
          </cell>
          <cell r="M165">
            <v>4.4052863436123352E-3</v>
          </cell>
          <cell r="N165">
            <v>4.3849949084233328E-3</v>
          </cell>
          <cell r="O165">
            <v>3.9585008505773536E-3</v>
          </cell>
          <cell r="P165">
            <v>4.1666666666666666E-3</v>
          </cell>
          <cell r="Q165">
            <v>1.2220798633354686E-2</v>
          </cell>
          <cell r="R165">
            <v>9.2001194931841598E-3</v>
          </cell>
          <cell r="S165">
            <v>1.0714285714285714E-2</v>
          </cell>
          <cell r="T165">
            <v>1.6290876367587862E-2</v>
          </cell>
          <cell r="U165">
            <v>1.702591458016078E-2</v>
          </cell>
          <cell r="V165">
            <v>1.6666666666666666E-2</v>
          </cell>
        </row>
        <row r="166">
          <cell r="A166" t="str">
            <v xml:space="preserve">  Promandis</v>
          </cell>
          <cell r="B166">
            <v>0.48290484506355841</v>
          </cell>
          <cell r="C166">
            <v>0.53809515493644144</v>
          </cell>
          <cell r="D166">
            <v>1.0209999999999999</v>
          </cell>
          <cell r="E166">
            <v>0.42498390212491954</v>
          </cell>
          <cell r="F166">
            <v>0.32501609787508046</v>
          </cell>
          <cell r="G166">
            <v>0.75</v>
          </cell>
          <cell r="H166">
            <v>0.46748919449901771</v>
          </cell>
          <cell r="I166">
            <v>0.83251080550098233</v>
          </cell>
          <cell r="J166">
            <v>1.3</v>
          </cell>
          <cell r="K166">
            <v>0.55895522388059693</v>
          </cell>
          <cell r="L166">
            <v>0.84104477611940298</v>
          </cell>
          <cell r="M166">
            <v>1.4</v>
          </cell>
          <cell r="N166">
            <v>1.284153005464481</v>
          </cell>
          <cell r="O166">
            <v>1.215846994535519</v>
          </cell>
          <cell r="P166">
            <v>2.5</v>
          </cell>
          <cell r="Q166">
            <v>1.4293721973094171</v>
          </cell>
          <cell r="R166">
            <v>1.0706278026905829</v>
          </cell>
          <cell r="S166">
            <v>2.5</v>
          </cell>
          <cell r="T166">
            <v>1.4331818181818183</v>
          </cell>
          <cell r="U166">
            <v>1.5668181818181817</v>
          </cell>
          <cell r="V166">
            <v>3</v>
          </cell>
        </row>
        <row r="167">
          <cell r="B167">
            <v>3.7020665062164948E-2</v>
          </cell>
          <cell r="C167">
            <v>3.8640152508508101E-2</v>
          </cell>
          <cell r="D167">
            <v>3.78568780126066E-2</v>
          </cell>
          <cell r="E167">
            <v>3.216499263283383E-2</v>
          </cell>
          <cell r="F167">
            <v>2.541694693133895E-2</v>
          </cell>
          <cell r="G167">
            <v>2.8846153846153848E-2</v>
          </cell>
          <cell r="H167">
            <v>4.1342581826443743E-2</v>
          </cell>
          <cell r="I167">
            <v>7.1201582049426129E-2</v>
          </cell>
          <cell r="J167">
            <v>5.6521739130434782E-2</v>
          </cell>
          <cell r="K167">
            <v>4.8243736627518415E-2</v>
          </cell>
          <cell r="L167">
            <v>5.5281224368964883E-2</v>
          </cell>
          <cell r="M167">
            <v>5.2238805970149252E-2</v>
          </cell>
          <cell r="N167">
            <v>8.7699898168466656E-2</v>
          </cell>
          <cell r="O167">
            <v>7.9170017011547064E-2</v>
          </cell>
          <cell r="P167">
            <v>8.3333333333333329E-2</v>
          </cell>
          <cell r="Q167">
            <v>8.6409687306548286E-2</v>
          </cell>
          <cell r="R167">
            <v>6.5051349951807183E-2</v>
          </cell>
          <cell r="S167">
            <v>7.575757575757576E-2</v>
          </cell>
          <cell r="T167">
            <v>7.9252912058535532E-2</v>
          </cell>
          <cell r="U167">
            <v>8.2828773633214614E-2</v>
          </cell>
          <cell r="V167">
            <v>8.1081081081081086E-2</v>
          </cell>
        </row>
        <row r="168">
          <cell r="A168" t="str">
            <v xml:space="preserve">  Calumet</v>
          </cell>
          <cell r="P168">
            <v>0.7</v>
          </cell>
          <cell r="Q168">
            <v>2.2000000000000002</v>
          </cell>
          <cell r="R168">
            <v>2.2999999999999998</v>
          </cell>
          <cell r="S168">
            <v>4.5</v>
          </cell>
          <cell r="T168">
            <v>2.6275000000000004</v>
          </cell>
          <cell r="U168">
            <v>2.8724999999999996</v>
          </cell>
          <cell r="V168">
            <v>5.5</v>
          </cell>
        </row>
        <row r="170">
          <cell r="A170" t="str">
            <v xml:space="preserve">  D. Rowe</v>
          </cell>
          <cell r="B170">
            <v>0.4346616577996183</v>
          </cell>
          <cell r="C170">
            <v>0.48433834220038174</v>
          </cell>
          <cell r="D170">
            <v>0.91900000000000004</v>
          </cell>
          <cell r="E170">
            <v>0.45331616226658089</v>
          </cell>
          <cell r="F170">
            <v>0.34668383773341915</v>
          </cell>
          <cell r="G170">
            <v>0.8</v>
          </cell>
          <cell r="H170">
            <v>0.28768565815324165</v>
          </cell>
          <cell r="I170">
            <v>0.51231434184675839</v>
          </cell>
          <cell r="J170">
            <v>0.8</v>
          </cell>
          <cell r="K170">
            <v>0.27947761194029846</v>
          </cell>
          <cell r="L170">
            <v>0.42052238805970149</v>
          </cell>
          <cell r="M170">
            <v>0.7</v>
          </cell>
          <cell r="N170">
            <v>0.5650273224043717</v>
          </cell>
          <cell r="O170">
            <v>0.53497267759562839</v>
          </cell>
          <cell r="P170">
            <v>1.1000000000000001</v>
          </cell>
          <cell r="Q170">
            <v>0.68609865470852016</v>
          </cell>
          <cell r="R170">
            <v>0.51390134529147979</v>
          </cell>
          <cell r="S170">
            <v>1.2</v>
          </cell>
          <cell r="T170">
            <v>0.57327272727272727</v>
          </cell>
          <cell r="U170">
            <v>0.62672727272727269</v>
          </cell>
          <cell r="V170">
            <v>1.2</v>
          </cell>
        </row>
        <row r="171">
          <cell r="B171">
            <v>4.3004134088146212E-2</v>
          </cell>
          <cell r="C171">
            <v>4.488537136953117E-2</v>
          </cell>
          <cell r="D171">
            <v>4.3975500047851473E-2</v>
          </cell>
          <cell r="E171">
            <v>4.4602123117529577E-2</v>
          </cell>
          <cell r="F171">
            <v>3.5244833078123344E-2</v>
          </cell>
          <cell r="G171">
            <v>0.04</v>
          </cell>
          <cell r="H171">
            <v>3.2508696820793367E-2</v>
          </cell>
          <cell r="I171">
            <v>5.5987568791001745E-2</v>
          </cell>
          <cell r="J171">
            <v>4.4444444444444446E-2</v>
          </cell>
          <cell r="K171">
            <v>3.3152106195320351E-2</v>
          </cell>
          <cell r="L171">
            <v>3.7988123412519462E-2</v>
          </cell>
          <cell r="M171">
            <v>3.5897435897435895E-2</v>
          </cell>
          <cell r="N171">
            <v>5.5125650277321907E-2</v>
          </cell>
          <cell r="O171">
            <v>4.9764010692972434E-2</v>
          </cell>
          <cell r="P171">
            <v>5.2380952380952382E-2</v>
          </cell>
          <cell r="Q171">
            <v>5.9509975953727159E-2</v>
          </cell>
          <cell r="R171">
            <v>4.48005818798533E-2</v>
          </cell>
          <cell r="S171">
            <v>5.2173913043478258E-2</v>
          </cell>
          <cell r="T171">
            <v>4.8872629102763569E-2</v>
          </cell>
          <cell r="U171">
            <v>5.1077743740482344E-2</v>
          </cell>
          <cell r="V171">
            <v>4.9999999999999996E-2</v>
          </cell>
        </row>
        <row r="172">
          <cell r="A172" t="str">
            <v xml:space="preserve">  Chandlers Printers</v>
          </cell>
          <cell r="B172">
            <v>0.10608487690370791</v>
          </cell>
          <cell r="C172">
            <v>0.11820912309629208</v>
          </cell>
          <cell r="D172">
            <v>0.22429399999999999</v>
          </cell>
          <cell r="E172">
            <v>0.1270951191242756</v>
          </cell>
          <cell r="F172">
            <v>9.7198880875724397E-2</v>
          </cell>
          <cell r="G172">
            <v>0.22429399999999999</v>
          </cell>
          <cell r="H172">
            <v>8.0657708762278971E-2</v>
          </cell>
          <cell r="I172">
            <v>0.14363629123772104</v>
          </cell>
          <cell r="J172">
            <v>0.22429399999999999</v>
          </cell>
          <cell r="K172">
            <v>8.9550216417910444E-2</v>
          </cell>
          <cell r="L172">
            <v>0.13474378358208955</v>
          </cell>
          <cell r="M172">
            <v>0.22429399999999999</v>
          </cell>
          <cell r="N172">
            <v>0.20546448087431696</v>
          </cell>
          <cell r="O172">
            <v>0.19453551912568307</v>
          </cell>
          <cell r="P172">
            <v>0.4</v>
          </cell>
          <cell r="Q172">
            <v>0.2858744394618834</v>
          </cell>
          <cell r="R172">
            <v>0.2141255605381166</v>
          </cell>
          <cell r="S172">
            <v>0.5</v>
          </cell>
          <cell r="T172">
            <v>0.19109090909090912</v>
          </cell>
          <cell r="U172">
            <v>0.20890909090909091</v>
          </cell>
          <cell r="V172">
            <v>0.4</v>
          </cell>
        </row>
        <row r="173">
          <cell r="B173">
            <v>0.11444377225167347</v>
          </cell>
          <cell r="C173">
            <v>0.11945017211408863</v>
          </cell>
          <cell r="D173">
            <v>0.11702879778521119</v>
          </cell>
          <cell r="E173">
            <v>0.12289912288112012</v>
          </cell>
          <cell r="F173">
            <v>9.7115535508901674E-2</v>
          </cell>
          <cell r="G173">
            <v>0.11021818181818181</v>
          </cell>
          <cell r="H173">
            <v>7.4572216821030962E-2</v>
          </cell>
          <cell r="I173">
            <v>0.12843077476100054</v>
          </cell>
          <cell r="J173">
            <v>0.10195181818181817</v>
          </cell>
          <cell r="K173">
            <v>0.13809377227235914</v>
          </cell>
          <cell r="L173">
            <v>0.15823800854991329</v>
          </cell>
          <cell r="M173">
            <v>0.14952933333333332</v>
          </cell>
          <cell r="N173">
            <v>0.21047975560431997</v>
          </cell>
          <cell r="O173">
            <v>0.19000804082771297</v>
          </cell>
          <cell r="P173">
            <v>0.2</v>
          </cell>
          <cell r="Q173">
            <v>0.22812157448928744</v>
          </cell>
          <cell r="R173">
            <v>0.171735563872771</v>
          </cell>
          <cell r="S173">
            <v>0.2</v>
          </cell>
          <cell r="T173">
            <v>0.15639241312884347</v>
          </cell>
          <cell r="U173">
            <v>0.16344877996954349</v>
          </cell>
          <cell r="V173">
            <v>0.16</v>
          </cell>
        </row>
        <row r="174">
          <cell r="A174" t="str">
            <v xml:space="preserve">  Uni-Rents</v>
          </cell>
          <cell r="H174">
            <v>-7.1921414538310413E-2</v>
          </cell>
          <cell r="I174">
            <v>-0.1280785854616896</v>
          </cell>
          <cell r="J174">
            <v>-0.2</v>
          </cell>
          <cell r="K174">
            <v>0</v>
          </cell>
          <cell r="L174">
            <v>0</v>
          </cell>
          <cell r="M174">
            <v>0</v>
          </cell>
          <cell r="N174">
            <v>0</v>
          </cell>
          <cell r="O174">
            <v>0</v>
          </cell>
        </row>
        <row r="175">
          <cell r="H175">
            <v>-4.8763045231190051E-2</v>
          </cell>
          <cell r="I175">
            <v>-8.3981353186502614E-2</v>
          </cell>
          <cell r="J175">
            <v>-6.6666666666666666E-2</v>
          </cell>
          <cell r="K175" t="e">
            <v>#DIV/0!</v>
          </cell>
          <cell r="L175" t="e">
            <v>#DIV/0!</v>
          </cell>
          <cell r="M175" t="e">
            <v>#DIV/0!</v>
          </cell>
          <cell r="N175" t="e">
            <v>#DIV/0!</v>
          </cell>
          <cell r="O175" t="e">
            <v>#DIV/0!</v>
          </cell>
        </row>
        <row r="176">
          <cell r="A176" t="str">
            <v>Total Technical</v>
          </cell>
          <cell r="B176">
            <v>2.5390550267635952</v>
          </cell>
          <cell r="C176">
            <v>2.8292389732364049</v>
          </cell>
          <cell r="D176">
            <v>5.3682940000000006</v>
          </cell>
          <cell r="E176">
            <v>2.5920017514488087</v>
          </cell>
          <cell r="F176">
            <v>1.9822922485511911</v>
          </cell>
          <cell r="G176">
            <v>4.5742940000000001</v>
          </cell>
          <cell r="H176">
            <v>1.7708109504125737</v>
          </cell>
          <cell r="I176">
            <v>3.1534830495874262</v>
          </cell>
          <cell r="J176">
            <v>4.9242939999999988</v>
          </cell>
          <cell r="K176">
            <v>1.8063412611940297</v>
          </cell>
          <cell r="L176">
            <v>2.7179527388059701</v>
          </cell>
          <cell r="M176">
            <v>4.5242939999999994</v>
          </cell>
          <cell r="N176">
            <v>3.39016393442623</v>
          </cell>
          <cell r="O176">
            <v>3.2098360655737701</v>
          </cell>
          <cell r="P176">
            <v>7.3</v>
          </cell>
          <cell r="Q176">
            <v>6.2022421524663676</v>
          </cell>
          <cell r="R176">
            <v>5.2977578475336315</v>
          </cell>
          <cell r="S176">
            <v>11.5</v>
          </cell>
          <cell r="T176">
            <v>6.3537727272727285</v>
          </cell>
          <cell r="U176">
            <v>6.9462272727272723</v>
          </cell>
          <cell r="V176">
            <v>13.3</v>
          </cell>
        </row>
        <row r="177">
          <cell r="B177">
            <v>5.5419080000683414E-2</v>
          </cell>
          <cell r="C177">
            <v>5.7843415279325364E-2</v>
          </cell>
          <cell r="D177">
            <v>5.6670871461488234E-2</v>
          </cell>
          <cell r="E177">
            <v>5.5420009823376103E-2</v>
          </cell>
          <cell r="F177">
            <v>4.3793184245195078E-2</v>
          </cell>
          <cell r="G177">
            <v>4.9701678709186722E-2</v>
          </cell>
          <cell r="H177">
            <v>4.0065111966687064E-2</v>
          </cell>
          <cell r="I177">
            <v>6.9001480579784599E-2</v>
          </cell>
          <cell r="J177">
            <v>5.4775239154616226E-2</v>
          </cell>
          <cell r="K177">
            <v>4.5268573987983111E-2</v>
          </cell>
          <cell r="L177">
            <v>5.1872064032149279E-2</v>
          </cell>
          <cell r="M177">
            <v>4.9017269772481033E-2</v>
          </cell>
          <cell r="N177">
            <v>6.8770613217253071E-2</v>
          </cell>
          <cell r="O177">
            <v>6.2081835121926006E-2</v>
          </cell>
          <cell r="P177">
            <v>6.6545123062898809E-2</v>
          </cell>
          <cell r="Q177">
            <v>7.7720699003875626E-2</v>
          </cell>
          <cell r="R177">
            <v>6.6723800665398847E-2</v>
          </cell>
          <cell r="S177">
            <v>7.2236180904522621E-2</v>
          </cell>
          <cell r="T177">
            <v>7.2864366138448725E-2</v>
          </cell>
          <cell r="U177">
            <v>7.7860629426752453E-2</v>
          </cell>
          <cell r="V177">
            <v>7.6217765042979946E-2</v>
          </cell>
        </row>
        <row r="178">
          <cell r="A178" t="str">
            <v xml:space="preserve"> Agricultural</v>
          </cell>
        </row>
        <row r="179">
          <cell r="A179" t="str">
            <v xml:space="preserve">  Dihurst Holdings</v>
          </cell>
          <cell r="B179">
            <v>0.94594484831255332</v>
          </cell>
          <cell r="C179">
            <v>1.0540551516874466</v>
          </cell>
          <cell r="D179">
            <v>2</v>
          </cell>
          <cell r="E179">
            <v>0.79330328396651639</v>
          </cell>
          <cell r="F179">
            <v>0.60669671603348352</v>
          </cell>
          <cell r="G179">
            <v>1.4</v>
          </cell>
          <cell r="H179">
            <v>0.43152848722986248</v>
          </cell>
          <cell r="I179">
            <v>0.76847151277013748</v>
          </cell>
          <cell r="J179">
            <v>1.2</v>
          </cell>
          <cell r="K179">
            <v>0.55895522388059693</v>
          </cell>
          <cell r="L179">
            <v>0.84104477611940298</v>
          </cell>
          <cell r="M179">
            <v>1.4</v>
          </cell>
          <cell r="N179">
            <v>0.92459016393442628</v>
          </cell>
          <cell r="O179">
            <v>0.87540983606557377</v>
          </cell>
          <cell r="P179">
            <v>1.8</v>
          </cell>
          <cell r="Q179">
            <v>1.1434977578475336</v>
          </cell>
          <cell r="R179">
            <v>0.8565022421524664</v>
          </cell>
          <cell r="S179">
            <v>2</v>
          </cell>
          <cell r="T179">
            <v>0.95545454545454556</v>
          </cell>
          <cell r="U179">
            <v>1.0445454545454544</v>
          </cell>
          <cell r="V179">
            <v>2</v>
          </cell>
        </row>
        <row r="180">
          <cell r="B180">
            <v>0.17280636181219114</v>
          </cell>
          <cell r="C180">
            <v>0.18036586224615528</v>
          </cell>
          <cell r="D180">
            <v>0.17670966601873123</v>
          </cell>
          <cell r="E180">
            <v>0.14191584628304862</v>
          </cell>
          <cell r="F180">
            <v>0.11214265070311974</v>
          </cell>
          <cell r="G180">
            <v>0.12727272727272726</v>
          </cell>
          <cell r="H180">
            <v>7.314456784678508E-2</v>
          </cell>
          <cell r="I180">
            <v>0.12597202977975391</v>
          </cell>
          <cell r="J180">
            <v>9.9999999999999992E-2</v>
          </cell>
          <cell r="K180">
            <v>9.1697315008332891E-2</v>
          </cell>
          <cell r="L180">
            <v>0.10507353284313893</v>
          </cell>
          <cell r="M180">
            <v>9.9290780141843962E-2</v>
          </cell>
          <cell r="N180">
            <v>0.11839486252742998</v>
          </cell>
          <cell r="O180">
            <v>0.10687952296558853</v>
          </cell>
          <cell r="P180">
            <v>0.1125</v>
          </cell>
          <cell r="Q180">
            <v>0.11406078724464372</v>
          </cell>
          <cell r="R180">
            <v>8.5867781936385501E-2</v>
          </cell>
          <cell r="S180">
            <v>0.1</v>
          </cell>
          <cell r="T180">
            <v>9.3090722100502066E-2</v>
          </cell>
          <cell r="U180">
            <v>9.7290940458061609E-2</v>
          </cell>
          <cell r="V180">
            <v>9.5238095238095233E-2</v>
          </cell>
        </row>
        <row r="181">
          <cell r="A181" t="str">
            <v xml:space="preserve">  Vapormatic</v>
          </cell>
          <cell r="B181">
            <v>0.81918823863867118</v>
          </cell>
          <cell r="C181">
            <v>0.9128117613613288</v>
          </cell>
          <cell r="D181">
            <v>1.732</v>
          </cell>
          <cell r="E181">
            <v>0.79330328396651639</v>
          </cell>
          <cell r="F181">
            <v>0.60669671603348352</v>
          </cell>
          <cell r="G181">
            <v>1.4</v>
          </cell>
          <cell r="H181">
            <v>0.32364636542239689</v>
          </cell>
          <cell r="I181">
            <v>0.57635363457760314</v>
          </cell>
          <cell r="J181">
            <v>0.9</v>
          </cell>
          <cell r="K181">
            <v>0.47910447761194025</v>
          </cell>
          <cell r="L181">
            <v>0.72089552238805976</v>
          </cell>
          <cell r="M181">
            <v>1.2</v>
          </cell>
          <cell r="N181">
            <v>0.77049180327868849</v>
          </cell>
          <cell r="O181">
            <v>0.72950819672131151</v>
          </cell>
          <cell r="P181">
            <v>1.5</v>
          </cell>
          <cell r="Q181">
            <v>0.91479820627802688</v>
          </cell>
          <cell r="R181">
            <v>0.68520179372197321</v>
          </cell>
          <cell r="S181">
            <v>1.6</v>
          </cell>
          <cell r="T181">
            <v>0.71659090909090917</v>
          </cell>
          <cell r="U181">
            <v>0.78340909090909083</v>
          </cell>
          <cell r="V181">
            <v>1.5</v>
          </cell>
        </row>
        <row r="182">
          <cell r="B182">
            <v>9.1657676334740437E-2</v>
          </cell>
          <cell r="C182">
            <v>9.5667287073387064E-2</v>
          </cell>
          <cell r="D182">
            <v>9.372801558525895E-2</v>
          </cell>
          <cell r="E182">
            <v>9.1827900536090287E-2</v>
          </cell>
          <cell r="F182">
            <v>7.2562891631430412E-2</v>
          </cell>
          <cell r="G182">
            <v>8.2352941176470587E-2</v>
          </cell>
          <cell r="H182">
            <v>3.8723594742415629E-2</v>
          </cell>
          <cell r="I182">
            <v>6.6691074589281474E-2</v>
          </cell>
          <cell r="J182">
            <v>0.9</v>
          </cell>
          <cell r="K182">
            <v>4.2137929656192077E-2</v>
          </cell>
          <cell r="L182">
            <v>4.8284741328243098E-2</v>
          </cell>
          <cell r="M182">
            <v>4.5627376425855508E-2</v>
          </cell>
          <cell r="N182">
            <v>5.6378505965442839E-2</v>
          </cell>
          <cell r="O182">
            <v>5.0895010935994543E-2</v>
          </cell>
          <cell r="P182">
            <v>5.3571428571428568E-2</v>
          </cell>
          <cell r="Q182">
            <v>5.5302199876190894E-2</v>
          </cell>
          <cell r="R182">
            <v>4.1632863969156608E-2</v>
          </cell>
          <cell r="S182">
            <v>4.8484848484848485E-2</v>
          </cell>
          <cell r="T182">
            <v>4.3122908031850218E-2</v>
          </cell>
          <cell r="U182">
            <v>4.5068597418072655E-2</v>
          </cell>
          <cell r="V182">
            <v>4.4117647058823532E-2</v>
          </cell>
        </row>
        <row r="183">
          <cell r="A183" t="str">
            <v xml:space="preserve">  Sparex</v>
          </cell>
          <cell r="B183">
            <v>1.1729716119075662</v>
          </cell>
          <cell r="C183">
            <v>1.3070283880924338</v>
          </cell>
          <cell r="D183">
            <v>2.48</v>
          </cell>
          <cell r="E183">
            <v>0.84996780424983909</v>
          </cell>
          <cell r="F183">
            <v>0.65003219575016091</v>
          </cell>
          <cell r="G183">
            <v>1.5</v>
          </cell>
          <cell r="H183">
            <v>0.32364636542239689</v>
          </cell>
          <cell r="I183">
            <v>0.57635363457760314</v>
          </cell>
          <cell r="J183">
            <v>0.9</v>
          </cell>
          <cell r="K183">
            <v>0.47910447761194025</v>
          </cell>
          <cell r="L183">
            <v>0.72089552238805976</v>
          </cell>
          <cell r="M183">
            <v>1.2</v>
          </cell>
          <cell r="N183">
            <v>0.77049180327868849</v>
          </cell>
          <cell r="O183">
            <v>0.72950819672131151</v>
          </cell>
          <cell r="P183">
            <v>1.5</v>
          </cell>
          <cell r="Q183">
            <v>0.97197309417040356</v>
          </cell>
          <cell r="R183">
            <v>0.72802690582959639</v>
          </cell>
          <cell r="S183">
            <v>1.7</v>
          </cell>
          <cell r="T183">
            <v>0.42995454545454553</v>
          </cell>
          <cell r="U183">
            <v>0.47004545454545449</v>
          </cell>
          <cell r="V183">
            <v>0.9</v>
          </cell>
        </row>
        <row r="184">
          <cell r="B184">
            <v>0.13124193840078308</v>
          </cell>
          <cell r="C184">
            <v>0.1369831824145496</v>
          </cell>
          <cell r="D184">
            <v>0.13420639645002436</v>
          </cell>
          <cell r="E184">
            <v>9.838703628866817E-2</v>
          </cell>
          <cell r="F184">
            <v>7.7745955319389728E-2</v>
          </cell>
          <cell r="G184">
            <v>8.8235294117647065E-2</v>
          </cell>
          <cell r="H184">
            <v>3.8723594742415629E-2</v>
          </cell>
          <cell r="I184">
            <v>6.6691074589281474E-2</v>
          </cell>
          <cell r="J184">
            <v>5.2941176470588235E-2</v>
          </cell>
          <cell r="K184">
            <v>4.2137929656192077E-2</v>
          </cell>
          <cell r="L184">
            <v>4.8284741328243098E-2</v>
          </cell>
          <cell r="M184">
            <v>4.5627376425855508E-2</v>
          </cell>
          <cell r="N184">
            <v>5.6378505965442839E-2</v>
          </cell>
          <cell r="O184">
            <v>5.0895010935994543E-2</v>
          </cell>
          <cell r="P184">
            <v>5.3571428571428568E-2</v>
          </cell>
          <cell r="Q184">
            <v>5.8758587368452825E-2</v>
          </cell>
          <cell r="R184">
            <v>4.4234917967228886E-2</v>
          </cell>
          <cell r="S184">
            <v>5.1515151515151514E-2</v>
          </cell>
          <cell r="T184">
            <v>2.5873744819110131E-2</v>
          </cell>
          <cell r="U184">
            <v>2.7041158450843594E-2</v>
          </cell>
          <cell r="V184">
            <v>2.6470588235294117E-2</v>
          </cell>
        </row>
        <row r="185">
          <cell r="A185" t="str">
            <v xml:space="preserve">  P.J. Parmiter</v>
          </cell>
          <cell r="B185">
            <v>0.32639259424115669</v>
          </cell>
          <cell r="C185">
            <v>0.36369540575884335</v>
          </cell>
          <cell r="D185">
            <v>0.69008800000000003</v>
          </cell>
          <cell r="E185">
            <v>0.28332260141661303</v>
          </cell>
          <cell r="F185">
            <v>0.21667739858338697</v>
          </cell>
          <cell r="G185">
            <v>0.5</v>
          </cell>
          <cell r="H185">
            <v>-7.1921414538310413E-2</v>
          </cell>
          <cell r="I185">
            <v>-0.1280785854616896</v>
          </cell>
          <cell r="J185">
            <v>-0.2</v>
          </cell>
          <cell r="K185">
            <v>3.9925373134328361E-2</v>
          </cell>
          <cell r="L185">
            <v>6.0074626865671645E-2</v>
          </cell>
          <cell r="M185">
            <v>0.1</v>
          </cell>
          <cell r="N185">
            <v>0.1540983606557377</v>
          </cell>
          <cell r="O185">
            <v>0.14590163934426228</v>
          </cell>
          <cell r="P185">
            <v>0.3</v>
          </cell>
          <cell r="Q185">
            <v>0</v>
          </cell>
          <cell r="R185">
            <v>0</v>
          </cell>
          <cell r="S185">
            <v>0</v>
          </cell>
          <cell r="T185">
            <v>0</v>
          </cell>
          <cell r="U185">
            <v>0</v>
          </cell>
          <cell r="V185">
            <v>0</v>
          </cell>
        </row>
        <row r="186">
          <cell r="B186">
            <v>7.1831651027084262E-2</v>
          </cell>
          <cell r="C186">
            <v>7.4973962406232178E-2</v>
          </cell>
          <cell r="D186">
            <v>7.3454165283367595E-2</v>
          </cell>
          <cell r="E186">
            <v>6.1947393218791072E-2</v>
          </cell>
          <cell r="F186">
            <v>4.8951157052949092E-2</v>
          </cell>
          <cell r="G186">
            <v>5.5555555555555552E-2</v>
          </cell>
          <cell r="H186">
            <v>-2.4381522615595026E-2</v>
          </cell>
          <cell r="I186">
            <v>-4.1990676593251307E-2</v>
          </cell>
          <cell r="J186">
            <v>-3.3333333333333333E-2</v>
          </cell>
          <cell r="K186">
            <v>1.4659094576162063E-2</v>
          </cell>
          <cell r="L186">
            <v>1.6797469536148062E-2</v>
          </cell>
          <cell r="M186">
            <v>1.5873015873015876E-2</v>
          </cell>
          <cell r="N186">
            <v>3.5079959267386662E-2</v>
          </cell>
          <cell r="O186">
            <v>3.1668006804618822E-2</v>
          </cell>
          <cell r="P186">
            <v>3.3333333333333333E-2</v>
          </cell>
          <cell r="Q186">
            <v>0</v>
          </cell>
          <cell r="R186">
            <v>0</v>
          </cell>
          <cell r="S186">
            <v>0</v>
          </cell>
          <cell r="T186">
            <v>0</v>
          </cell>
          <cell r="U186">
            <v>0</v>
          </cell>
          <cell r="V186">
            <v>0</v>
          </cell>
        </row>
        <row r="187">
          <cell r="A187" t="str">
            <v xml:space="preserve">  ByPy Hydraulics</v>
          </cell>
          <cell r="B187">
            <v>0.13774044828006335</v>
          </cell>
          <cell r="C187">
            <v>0.15348255171993666</v>
          </cell>
          <cell r="D187">
            <v>0.29122300000000001</v>
          </cell>
          <cell r="E187">
            <v>0.11332904056664522</v>
          </cell>
          <cell r="F187">
            <v>8.6670959433354788E-2</v>
          </cell>
          <cell r="G187">
            <v>0.2</v>
          </cell>
          <cell r="H187">
            <v>3.5960707269155207E-2</v>
          </cell>
          <cell r="I187">
            <v>6.4039292730844799E-2</v>
          </cell>
          <cell r="J187">
            <v>0.1</v>
          </cell>
          <cell r="K187">
            <v>0.19962686567164178</v>
          </cell>
          <cell r="L187">
            <v>0.30037313432835822</v>
          </cell>
          <cell r="M187">
            <v>0.5</v>
          </cell>
          <cell r="N187">
            <v>0.30819672131147541</v>
          </cell>
          <cell r="O187">
            <v>0.29180327868852457</v>
          </cell>
          <cell r="P187">
            <v>0.6</v>
          </cell>
          <cell r="Q187">
            <v>0.34304932735426008</v>
          </cell>
          <cell r="R187">
            <v>0.2569506726457399</v>
          </cell>
          <cell r="S187">
            <v>0.6</v>
          </cell>
          <cell r="T187">
            <v>0.28663636363636363</v>
          </cell>
          <cell r="U187">
            <v>0.31336363636363634</v>
          </cell>
          <cell r="V187">
            <v>0.6</v>
          </cell>
        </row>
        <row r="188">
          <cell r="B188">
            <v>7.4930344707990162E-2</v>
          </cell>
          <cell r="C188">
            <v>7.8208209986773997E-2</v>
          </cell>
          <cell r="D188">
            <v>7.6622851434183875E-2</v>
          </cell>
          <cell r="E188">
            <v>7.4336871862549295E-2</v>
          </cell>
          <cell r="F188">
            <v>5.87413884635389E-2</v>
          </cell>
          <cell r="G188">
            <v>6.6666666666666666E-2</v>
          </cell>
          <cell r="H188">
            <v>2.4381522615595026E-2</v>
          </cell>
          <cell r="I188">
            <v>4.1990676593251307E-2</v>
          </cell>
          <cell r="J188">
            <v>3.3333333333333333E-2</v>
          </cell>
          <cell r="K188">
            <v>0.14895531585454999</v>
          </cell>
          <cell r="L188">
            <v>0.17068396464150448</v>
          </cell>
          <cell r="M188">
            <v>0.16129032258064516</v>
          </cell>
          <cell r="N188">
            <v>0.15785981670323998</v>
          </cell>
          <cell r="O188">
            <v>0.14250603062078471</v>
          </cell>
          <cell r="P188">
            <v>0.15</v>
          </cell>
          <cell r="Q188">
            <v>0.17109118086696559</v>
          </cell>
          <cell r="R188">
            <v>0.12880167290457822</v>
          </cell>
          <cell r="S188">
            <v>0.15</v>
          </cell>
          <cell r="T188">
            <v>0.11729430984663258</v>
          </cell>
          <cell r="U188">
            <v>0.12258658497715762</v>
          </cell>
          <cell r="V188">
            <v>0.12</v>
          </cell>
        </row>
        <row r="189">
          <cell r="A189" t="str">
            <v xml:space="preserve">  F.W. McConnel</v>
          </cell>
          <cell r="B189">
            <v>-0.32635097266783086</v>
          </cell>
          <cell r="C189">
            <v>-0.36364902733216908</v>
          </cell>
          <cell r="D189">
            <v>-0.69</v>
          </cell>
          <cell r="E189">
            <v>-0.56664520283322606</v>
          </cell>
          <cell r="F189">
            <v>-0.43335479716677394</v>
          </cell>
          <cell r="G189">
            <v>-1</v>
          </cell>
          <cell r="H189">
            <v>0.97093909626719066</v>
          </cell>
          <cell r="I189">
            <v>1.7290609037328095</v>
          </cell>
          <cell r="J189">
            <v>2.7</v>
          </cell>
          <cell r="K189">
            <v>0</v>
          </cell>
          <cell r="L189">
            <v>0</v>
          </cell>
          <cell r="M189">
            <v>0</v>
          </cell>
          <cell r="N189">
            <v>0</v>
          </cell>
          <cell r="O189">
            <v>0</v>
          </cell>
          <cell r="P189">
            <v>0</v>
          </cell>
          <cell r="Q189">
            <v>0</v>
          </cell>
          <cell r="R189">
            <v>0</v>
          </cell>
          <cell r="S189">
            <v>0</v>
          </cell>
          <cell r="T189">
            <v>0</v>
          </cell>
          <cell r="U189">
            <v>0</v>
          </cell>
          <cell r="V189">
            <v>0</v>
          </cell>
        </row>
        <row r="190">
          <cell r="B190">
            <v>-6.030015451578917E-2</v>
          </cell>
          <cell r="C190">
            <v>-6.2938014832098751E-2</v>
          </cell>
          <cell r="D190">
            <v>-6.1662198391420911E-2</v>
          </cell>
          <cell r="E190">
            <v>-0.10183133131856067</v>
          </cell>
          <cell r="F190">
            <v>-8.0467655429505361E-2</v>
          </cell>
          <cell r="G190">
            <v>-9.1324200913242018E-2</v>
          </cell>
          <cell r="H190">
            <v>0.27815539885397145</v>
          </cell>
          <cell r="I190">
            <v>0.4790485639511769</v>
          </cell>
          <cell r="J190">
            <v>0.38028169014084512</v>
          </cell>
          <cell r="K190">
            <v>0</v>
          </cell>
          <cell r="L190">
            <v>0</v>
          </cell>
          <cell r="M190">
            <v>0</v>
          </cell>
          <cell r="N190">
            <v>0</v>
          </cell>
          <cell r="O190">
            <v>0</v>
          </cell>
          <cell r="P190">
            <v>0</v>
          </cell>
          <cell r="Q190">
            <v>0</v>
          </cell>
          <cell r="R190">
            <v>0</v>
          </cell>
          <cell r="S190">
            <v>0</v>
          </cell>
          <cell r="T190">
            <v>0</v>
          </cell>
          <cell r="U190">
            <v>0</v>
          </cell>
          <cell r="V190">
            <v>0</v>
          </cell>
        </row>
        <row r="191">
          <cell r="A191" t="str">
            <v xml:space="preserve">  Kidd</v>
          </cell>
          <cell r="B191">
            <v>-0.13243227876375749</v>
          </cell>
          <cell r="C191">
            <v>-0.14756772123624254</v>
          </cell>
          <cell r="D191">
            <v>-0.28000000000000003</v>
          </cell>
          <cell r="E191">
            <v>-1.6999356084996782</v>
          </cell>
          <cell r="F191">
            <v>-1.3000643915003218</v>
          </cell>
          <cell r="G191">
            <v>-3</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row>
        <row r="192">
          <cell r="B192">
            <v>-3.2981132825874324E-2</v>
          </cell>
          <cell r="C192">
            <v>-3.4423908921009008E-2</v>
          </cell>
          <cell r="D192">
            <v>-3.3726101894985351E-2</v>
          </cell>
          <cell r="E192">
            <v>-0.55752653896911974</v>
          </cell>
          <cell r="F192">
            <v>-0.44056041347654179</v>
          </cell>
          <cell r="G192">
            <v>-0.5</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row>
        <row r="193">
          <cell r="A193" t="str">
            <v xml:space="preserve"> Agricultural Total</v>
          </cell>
          <cell r="B193">
            <v>2.9434544899484218</v>
          </cell>
          <cell r="C193">
            <v>3.2798565100515775</v>
          </cell>
          <cell r="D193">
            <v>6.2233109999999998</v>
          </cell>
          <cell r="E193">
            <v>0.56664520283322606</v>
          </cell>
          <cell r="F193">
            <v>0.43335479716677394</v>
          </cell>
          <cell r="G193">
            <v>1</v>
          </cell>
          <cell r="H193">
            <v>2.0137996070726913</v>
          </cell>
          <cell r="I193">
            <v>3.5862003929273083</v>
          </cell>
          <cell r="J193">
            <v>5.6</v>
          </cell>
          <cell r="K193">
            <v>1.7567164179104475</v>
          </cell>
          <cell r="L193">
            <v>2.6432835820895524</v>
          </cell>
          <cell r="M193">
            <v>4.4000000000000004</v>
          </cell>
          <cell r="N193">
            <v>2.9278688524590164</v>
          </cell>
          <cell r="O193">
            <v>2.7721311475409838</v>
          </cell>
          <cell r="P193">
            <v>5.6999999999999993</v>
          </cell>
          <cell r="Q193">
            <v>3.373318385650224</v>
          </cell>
          <cell r="R193">
            <v>2.5266816143497759</v>
          </cell>
          <cell r="S193">
            <v>5.8999999999999995</v>
          </cell>
          <cell r="T193">
            <v>2.3886363636363641</v>
          </cell>
          <cell r="U193">
            <v>2.6113636363636359</v>
          </cell>
          <cell r="V193">
            <v>5</v>
          </cell>
        </row>
        <row r="194">
          <cell r="B194">
            <v>8.2258142215667934E-2</v>
          </cell>
          <cell r="C194">
            <v>8.5856565649014921E-2</v>
          </cell>
          <cell r="D194">
            <v>8.41161672858418E-2</v>
          </cell>
          <cell r="E194">
            <v>1.6409905488421476E-2</v>
          </cell>
          <cell r="F194">
            <v>1.2967193921311017E-2</v>
          </cell>
          <cell r="G194">
            <v>1.4716703458425313E-2</v>
          </cell>
          <cell r="H194">
            <v>7.4339306704536548E-2</v>
          </cell>
          <cell r="I194">
            <v>0.12802964914094769</v>
          </cell>
          <cell r="J194">
            <v>0.10163339382940108</v>
          </cell>
          <cell r="K194">
            <v>6.4093075970222763E-2</v>
          </cell>
          <cell r="L194">
            <v>7.3442563965618976E-2</v>
          </cell>
          <cell r="M194">
            <v>6.9400630914826511E-2</v>
          </cell>
          <cell r="N194">
            <v>8.217360321538518E-2</v>
          </cell>
          <cell r="O194">
            <v>7.4181221419038629E-2</v>
          </cell>
          <cell r="P194">
            <v>7.8082191780821902E-2</v>
          </cell>
          <cell r="Q194">
            <v>7.9171605263929162E-2</v>
          </cell>
          <cell r="R194">
            <v>5.9602342755844057E-2</v>
          </cell>
          <cell r="S194">
            <v>6.9411764705882353E-2</v>
          </cell>
          <cell r="T194">
            <v>5.4302921225292872E-2</v>
          </cell>
          <cell r="U194">
            <v>5.6753048600535934E-2</v>
          </cell>
          <cell r="V194">
            <v>5.5555555555555552E-2</v>
          </cell>
        </row>
        <row r="195">
          <cell r="A195" t="str">
            <v>Enertech (SwKr)</v>
          </cell>
          <cell r="L195">
            <v>31</v>
          </cell>
          <cell r="M195">
            <v>31</v>
          </cell>
          <cell r="N195">
            <v>86</v>
          </cell>
          <cell r="O195">
            <v>59</v>
          </cell>
          <cell r="P195">
            <v>145</v>
          </cell>
          <cell r="Q195">
            <v>89</v>
          </cell>
          <cell r="R195">
            <v>39</v>
          </cell>
          <cell r="S195">
            <v>128</v>
          </cell>
          <cell r="T195">
            <v>65</v>
          </cell>
          <cell r="U195">
            <v>30</v>
          </cell>
          <cell r="V195">
            <v>90.5</v>
          </cell>
        </row>
        <row r="196">
          <cell r="A196" t="str">
            <v>Enertech (£)</v>
          </cell>
          <cell r="L196">
            <v>2.6956521739130435</v>
          </cell>
          <cell r="M196">
            <v>2.6956521739130435</v>
          </cell>
          <cell r="N196">
            <v>7.4782608695652177</v>
          </cell>
          <cell r="O196">
            <v>5.1304347826086953</v>
          </cell>
          <cell r="P196">
            <v>12.608695652173912</v>
          </cell>
          <cell r="Q196">
            <v>7.5105485232067517</v>
          </cell>
          <cell r="R196">
            <v>3.3913043478260869</v>
          </cell>
          <cell r="S196">
            <v>11.130434782608695</v>
          </cell>
          <cell r="T196">
            <v>5.6521739130434785</v>
          </cell>
          <cell r="U196">
            <v>2.6086956521739131</v>
          </cell>
          <cell r="V196">
            <v>7.8695652173913047</v>
          </cell>
        </row>
        <row r="197">
          <cell r="L197">
            <v>0.13080168776371309</v>
          </cell>
          <cell r="M197">
            <v>0.13080168776371309</v>
          </cell>
          <cell r="N197">
            <v>0.15636363636363637</v>
          </cell>
          <cell r="O197">
            <v>0.12215320910973085</v>
          </cell>
          <cell r="P197">
            <v>0.1403678606001936</v>
          </cell>
          <cell r="Q197">
            <v>0.14833333333333334</v>
          </cell>
          <cell r="R197">
            <v>8.1250000000000003E-2</v>
          </cell>
          <cell r="S197">
            <v>0.11851851851851852</v>
          </cell>
          <cell r="T197">
            <v>8.666666666666667E-2</v>
          </cell>
          <cell r="U197">
            <v>5.4545454545454543E-2</v>
          </cell>
          <cell r="V197">
            <v>6.7790262172284649E-2</v>
          </cell>
        </row>
        <row r="199">
          <cell r="A199" t="str">
            <v>Total Manufacturing - est</v>
          </cell>
          <cell r="D199">
            <v>24.646451300000003</v>
          </cell>
          <cell r="G199">
            <v>17.154671999999998</v>
          </cell>
          <cell r="J199">
            <v>25.424293999999996</v>
          </cell>
          <cell r="K199">
            <v>9.631714395522387</v>
          </cell>
          <cell r="L199">
            <v>17.188231778390655</v>
          </cell>
          <cell r="M199">
            <v>26.819946173913042</v>
          </cell>
          <cell r="N199">
            <v>20.470064148253744</v>
          </cell>
          <cell r="O199">
            <v>21.563383226419575</v>
          </cell>
          <cell r="P199">
            <v>36.548695652173912</v>
          </cell>
          <cell r="Q199">
            <v>24.073553007511684</v>
          </cell>
          <cell r="R199">
            <v>21.501891206862933</v>
          </cell>
          <cell r="S199">
            <v>44.630434782608695</v>
          </cell>
          <cell r="T199">
            <v>18.772310276679843</v>
          </cell>
          <cell r="U199">
            <v>20.624436758893278</v>
          </cell>
          <cell r="V199">
            <v>37.369565217391305</v>
          </cell>
        </row>
        <row r="200">
          <cell r="A200" t="str">
            <v>Reconciliation</v>
          </cell>
          <cell r="D200">
            <v>-2.3451300000001396E-2</v>
          </cell>
          <cell r="G200">
            <v>-7.1671999999999514E-2</v>
          </cell>
          <cell r="J200">
            <v>2.5706000000003115E-2</v>
          </cell>
          <cell r="M200">
            <v>-1.9946173913041321E-2</v>
          </cell>
          <cell r="P200">
            <v>5.1304347826089725E-2</v>
          </cell>
          <cell r="S200">
            <v>-3.0434782608693922E-2</v>
          </cell>
          <cell r="V200">
            <v>3.0434782608693922E-2</v>
          </cell>
        </row>
        <row r="201">
          <cell r="A201" t="str">
            <v>Total Manufacturing</v>
          </cell>
          <cell r="B201">
            <v>11.646000000000001</v>
          </cell>
          <cell r="C201">
            <v>12.977</v>
          </cell>
          <cell r="D201">
            <v>24.623000000000001</v>
          </cell>
          <cell r="E201">
            <v>9.68</v>
          </cell>
          <cell r="F201">
            <v>7.4029999999999987</v>
          </cell>
          <cell r="G201">
            <v>17.082999999999998</v>
          </cell>
          <cell r="H201">
            <v>9.1519999999999992</v>
          </cell>
          <cell r="I201">
            <v>16.298000000000002</v>
          </cell>
          <cell r="J201">
            <v>25.45</v>
          </cell>
          <cell r="K201">
            <v>10.7</v>
          </cell>
          <cell r="L201">
            <v>16.100000000000001</v>
          </cell>
          <cell r="M201">
            <v>26.8</v>
          </cell>
          <cell r="N201">
            <v>18.8</v>
          </cell>
          <cell r="O201">
            <v>17.8</v>
          </cell>
          <cell r="P201">
            <v>36.6</v>
          </cell>
          <cell r="Q201">
            <v>25.5</v>
          </cell>
          <cell r="R201">
            <v>19.100000000000001</v>
          </cell>
          <cell r="S201">
            <v>44.6</v>
          </cell>
          <cell r="T201">
            <v>17.867000000000001</v>
          </cell>
          <cell r="U201">
            <v>19.532999999999998</v>
          </cell>
          <cell r="V201">
            <v>37.4</v>
          </cell>
        </row>
        <row r="202">
          <cell r="B202">
            <v>8.767069663801022E-2</v>
          </cell>
          <cell r="C202">
            <v>9.1505894962486609E-2</v>
          </cell>
          <cell r="D202">
            <v>8.9650979050004742E-2</v>
          </cell>
          <cell r="E202">
            <v>7.2859744990892525E-2</v>
          </cell>
          <cell r="F202">
            <v>5.7574155013921068E-2</v>
          </cell>
          <cell r="G202">
            <v>6.5341952264381886E-2</v>
          </cell>
          <cell r="H202">
            <v>7.7823129251700679E-2</v>
          </cell>
          <cell r="I202">
            <v>0.13402960526315791</v>
          </cell>
          <cell r="J202">
            <v>0.10639632107023411</v>
          </cell>
          <cell r="K202">
            <v>8.8870431893687693E-2</v>
          </cell>
          <cell r="L202">
            <v>0.10183428209993677</v>
          </cell>
          <cell r="M202">
            <v>9.6229802513464996E-2</v>
          </cell>
          <cell r="N202">
            <v>9.8687664041994749E-2</v>
          </cell>
          <cell r="O202">
            <v>8.9089089089089094E-2</v>
          </cell>
          <cell r="P202">
            <v>9.3774019984627213E-2</v>
          </cell>
          <cell r="Q202">
            <v>0.1111111111111111</v>
          </cell>
          <cell r="R202">
            <v>8.3647192782692489E-2</v>
          </cell>
          <cell r="S202">
            <v>9.7413943735802908E-2</v>
          </cell>
          <cell r="T202">
            <v>7.2807660961695192E-2</v>
          </cell>
          <cell r="U202">
            <v>7.6092715231788052E-2</v>
          </cell>
          <cell r="V202">
            <v>7.4487153953395738E-2</v>
          </cell>
        </row>
        <row r="203">
          <cell r="A203" t="str">
            <v>Total Operating Profit</v>
          </cell>
          <cell r="B203">
            <v>58.524000000000001</v>
          </cell>
          <cell r="C203">
            <v>71.190722846441957</v>
          </cell>
          <cell r="D203">
            <v>129.70466966278579</v>
          </cell>
          <cell r="E203">
            <v>42.688999999999993</v>
          </cell>
          <cell r="F203">
            <v>51.915500818330599</v>
          </cell>
          <cell r="G203">
            <v>94.616304097019125</v>
          </cell>
          <cell r="H203">
            <v>35.707000000000001</v>
          </cell>
          <cell r="I203">
            <v>60.761969063445768</v>
          </cell>
          <cell r="J203">
            <v>96.440993596008354</v>
          </cell>
          <cell r="K203">
            <v>51.849570035205168</v>
          </cell>
          <cell r="L203">
            <v>79.672623274161737</v>
          </cell>
          <cell r="M203">
            <v>84.01453242098404</v>
          </cell>
          <cell r="N203">
            <v>88.654353955978593</v>
          </cell>
          <cell r="O203">
            <v>114.79401507376284</v>
          </cell>
          <cell r="P203">
            <v>204.38369475252443</v>
          </cell>
          <cell r="Q203">
            <v>119.86004937416473</v>
          </cell>
          <cell r="R203">
            <v>130.26570343237009</v>
          </cell>
          <cell r="S203">
            <v>249.56982552089181</v>
          </cell>
          <cell r="T203">
            <v>113.65965232856317</v>
          </cell>
          <cell r="U203">
            <v>134.03365068722763</v>
          </cell>
          <cell r="V203">
            <v>246.41732393188778</v>
          </cell>
        </row>
        <row r="204">
          <cell r="F204" t="str">
            <v>James Capel &amp; Co.</v>
          </cell>
        </row>
        <row r="205">
          <cell r="A205" t="str">
            <v>Operating Profit</v>
          </cell>
          <cell r="B205">
            <v>58.524000000000001</v>
          </cell>
          <cell r="C205">
            <v>71.190722846441957</v>
          </cell>
          <cell r="D205">
            <v>129.70466966278579</v>
          </cell>
          <cell r="E205">
            <v>42.688999999999993</v>
          </cell>
          <cell r="F205">
            <v>51.915500818330599</v>
          </cell>
          <cell r="G205">
            <v>94.616304097019125</v>
          </cell>
          <cell r="H205">
            <v>35.707000000000001</v>
          </cell>
          <cell r="I205">
            <v>60.761969063445768</v>
          </cell>
          <cell r="J205">
            <v>96.440993596008354</v>
          </cell>
          <cell r="K205">
            <v>51.849570035205168</v>
          </cell>
          <cell r="L205">
            <v>79.672623274161737</v>
          </cell>
          <cell r="M205">
            <v>84.01453242098404</v>
          </cell>
          <cell r="N205">
            <v>88.654353955978593</v>
          </cell>
          <cell r="O205">
            <v>114.79401507376284</v>
          </cell>
          <cell r="P205">
            <v>204.38369475252443</v>
          </cell>
          <cell r="Q205">
            <v>119.86004937416473</v>
          </cell>
          <cell r="R205">
            <v>130.26570343237009</v>
          </cell>
          <cell r="S205">
            <v>249.56982552089181</v>
          </cell>
          <cell r="T205">
            <v>113.65965232856317</v>
          </cell>
          <cell r="U205">
            <v>134.03365068722763</v>
          </cell>
          <cell r="V205">
            <v>246.41732393188778</v>
          </cell>
        </row>
        <row r="207">
          <cell r="A207" t="str">
            <v>Restructuring</v>
          </cell>
        </row>
        <row r="208">
          <cell r="A208" t="str">
            <v>Exceptional costs</v>
          </cell>
        </row>
        <row r="209">
          <cell r="A209" t="str">
            <v>Property profits</v>
          </cell>
        </row>
        <row r="210">
          <cell r="A210" t="str">
            <v>Interest</v>
          </cell>
          <cell r="B210">
            <v>-4.3630000000000004</v>
          </cell>
          <cell r="C210">
            <v>-4.6619999999999999</v>
          </cell>
          <cell r="D210">
            <v>-9.0250000000000004</v>
          </cell>
          <cell r="E210">
            <v>-4.6760000000000002</v>
          </cell>
          <cell r="F210">
            <v>-3.6259999999999994</v>
          </cell>
          <cell r="G210">
            <v>-8.3019999999999996</v>
          </cell>
          <cell r="H210">
            <v>-2.0179999999999998</v>
          </cell>
          <cell r="I210">
            <v>-3.1219999999999999</v>
          </cell>
          <cell r="J210">
            <v>-5.14</v>
          </cell>
          <cell r="K210">
            <v>-4.3</v>
          </cell>
          <cell r="L210">
            <v>-5.5000000000000009</v>
          </cell>
          <cell r="M210">
            <v>-9.8000000000000007</v>
          </cell>
          <cell r="N210">
            <v>-1.7</v>
          </cell>
          <cell r="O210">
            <v>-0.40000000000000013</v>
          </cell>
          <cell r="P210">
            <v>-2.1</v>
          </cell>
          <cell r="Q210">
            <v>-2.7</v>
          </cell>
          <cell r="R210">
            <v>-1.4489999999999998</v>
          </cell>
          <cell r="S210">
            <v>-4.149</v>
          </cell>
          <cell r="T210">
            <v>-2.6509999999999998</v>
          </cell>
          <cell r="U210">
            <v>-0.8490000000000002</v>
          </cell>
          <cell r="V210">
            <v>-3.5</v>
          </cell>
        </row>
        <row r="211">
          <cell r="A211" t="str">
            <v>Goodwill charge</v>
          </cell>
        </row>
        <row r="212">
          <cell r="A212" t="str">
            <v>HSBC PBT</v>
          </cell>
          <cell r="B212">
            <v>54.161000000000001</v>
          </cell>
          <cell r="C212">
            <v>66.518669662785783</v>
          </cell>
          <cell r="D212">
            <v>120.67966966278578</v>
          </cell>
          <cell r="E212">
            <v>38.012999999999991</v>
          </cell>
          <cell r="F212">
            <v>48.301304097019127</v>
          </cell>
          <cell r="G212">
            <v>86.314304097019118</v>
          </cell>
          <cell r="H212">
            <v>33.689</v>
          </cell>
          <cell r="I212">
            <v>57.611993596008354</v>
          </cell>
          <cell r="J212">
            <v>91.300993596008354</v>
          </cell>
          <cell r="K212">
            <v>47.549570035205171</v>
          </cell>
          <cell r="L212">
            <v>26.664962385778871</v>
          </cell>
          <cell r="M212">
            <v>74.214532420984042</v>
          </cell>
          <cell r="N212">
            <v>86.95435395597859</v>
          </cell>
          <cell r="O212">
            <v>115.32934079654585</v>
          </cell>
          <cell r="P212">
            <v>202.28369475252444</v>
          </cell>
          <cell r="Q212">
            <v>117.16004937416473</v>
          </cell>
          <cell r="R212">
            <v>128.2607761467271</v>
          </cell>
          <cell r="S212">
            <v>245.42082552089181</v>
          </cell>
          <cell r="T212">
            <v>111.00865232856317</v>
          </cell>
          <cell r="U212">
            <v>131.90867160332459</v>
          </cell>
          <cell r="V212">
            <v>242.91732393188778</v>
          </cell>
        </row>
        <row r="213">
          <cell r="A213" t="str">
            <v xml:space="preserve">FRS3 PBT </v>
          </cell>
        </row>
        <row r="215">
          <cell r="A215" t="str">
            <v>Tax</v>
          </cell>
          <cell r="B215">
            <v>-19.498000000000001</v>
          </cell>
          <cell r="C215">
            <v>-22.746999999999996</v>
          </cell>
          <cell r="D215">
            <v>-42.244999999999997</v>
          </cell>
          <cell r="E215">
            <v>-13.968</v>
          </cell>
          <cell r="F215">
            <v>-16.54</v>
          </cell>
          <cell r="G215">
            <v>-30.507999999999999</v>
          </cell>
          <cell r="H215">
            <v>-11</v>
          </cell>
          <cell r="I215">
            <v>-21</v>
          </cell>
          <cell r="J215">
            <v>-32</v>
          </cell>
          <cell r="K215">
            <v>-16.899999999999999</v>
          </cell>
          <cell r="L215">
            <v>-7.6650102313457218</v>
          </cell>
          <cell r="M215">
            <v>-24.56501023134572</v>
          </cell>
          <cell r="N215">
            <v>-28.694936805472935</v>
          </cell>
          <cell r="O215">
            <v>-37.957540615483865</v>
          </cell>
          <cell r="P215">
            <v>-66.652477420956799</v>
          </cell>
          <cell r="Q215">
            <v>-38.662816293474364</v>
          </cell>
          <cell r="R215">
            <v>-42.326056128419935</v>
          </cell>
          <cell r="S215">
            <v>-80.9888724218943</v>
          </cell>
          <cell r="T215">
            <v>-36.63285526842585</v>
          </cell>
          <cell r="U215">
            <v>-43.456986431917549</v>
          </cell>
          <cell r="V215">
            <v>-80.089841700343399</v>
          </cell>
        </row>
        <row r="216">
          <cell r="A216" t="str">
            <v>Tax Rate</v>
          </cell>
          <cell r="P216">
            <v>0.32949999999999996</v>
          </cell>
          <cell r="Q216">
            <v>0.33</v>
          </cell>
          <cell r="R216">
            <v>0.32999999999999996</v>
          </cell>
          <cell r="S216">
            <v>0.33</v>
          </cell>
          <cell r="T216">
            <v>0.33</v>
          </cell>
          <cell r="U216">
            <v>0.32944753293097578</v>
          </cell>
          <cell r="V216">
            <v>0.32969999999999999</v>
          </cell>
        </row>
        <row r="217">
          <cell r="A217" t="str">
            <v>Exceptional tax</v>
          </cell>
        </row>
        <row r="218">
          <cell r="A218" t="str">
            <v>Less: Minorities</v>
          </cell>
          <cell r="B218">
            <v>-9.8000000000000004E-2</v>
          </cell>
          <cell r="C218">
            <v>-7.0000000000000007E-2</v>
          </cell>
          <cell r="D218">
            <v>-0.16800000000000001</v>
          </cell>
          <cell r="E218">
            <v>-5.2999999999999999E-2</v>
          </cell>
          <cell r="F218">
            <v>-2.7000000000000003E-2</v>
          </cell>
          <cell r="G218">
            <v>-0.08</v>
          </cell>
          <cell r="H218">
            <v>0</v>
          </cell>
          <cell r="I218">
            <v>-0.2</v>
          </cell>
          <cell r="J218">
            <v>-0.2</v>
          </cell>
          <cell r="K218">
            <v>0</v>
          </cell>
          <cell r="L218">
            <v>-0.3</v>
          </cell>
          <cell r="M218">
            <v>-0.3</v>
          </cell>
          <cell r="N218">
            <v>-0.16</v>
          </cell>
          <cell r="O218">
            <v>-0.24000000000000002</v>
          </cell>
          <cell r="P218">
            <v>-0.4</v>
          </cell>
          <cell r="Q218">
            <v>-0.4</v>
          </cell>
          <cell r="R218">
            <v>-0.4</v>
          </cell>
          <cell r="S218">
            <v>-0.8</v>
          </cell>
          <cell r="T218">
            <v>-0.27200000000000002</v>
          </cell>
          <cell r="U218">
            <v>-0.22799999999999998</v>
          </cell>
          <cell r="V218">
            <v>-0.5</v>
          </cell>
        </row>
        <row r="219">
          <cell r="A219" t="str">
            <v>Attributable Profits</v>
          </cell>
          <cell r="B219">
            <v>34.564999999999998</v>
          </cell>
          <cell r="C219">
            <v>43.701669662785783</v>
          </cell>
          <cell r="D219">
            <v>78.266669662785773</v>
          </cell>
          <cell r="E219">
            <v>23.99199999999999</v>
          </cell>
          <cell r="F219">
            <v>31.734304097019127</v>
          </cell>
          <cell r="G219">
            <v>55.726304097019124</v>
          </cell>
          <cell r="H219">
            <v>22.689</v>
          </cell>
          <cell r="I219">
            <v>36.411993596008351</v>
          </cell>
          <cell r="J219">
            <v>59.100993596008351</v>
          </cell>
          <cell r="K219">
            <v>30.649570035205173</v>
          </cell>
          <cell r="L219">
            <v>18.699952154433149</v>
          </cell>
          <cell r="M219">
            <v>49.349522189638321</v>
          </cell>
          <cell r="N219">
            <v>58.099417150505658</v>
          </cell>
          <cell r="O219">
            <v>77.13180018106199</v>
          </cell>
          <cell r="P219">
            <v>135.56071733156764</v>
          </cell>
          <cell r="Q219">
            <v>78.427233080690357</v>
          </cell>
          <cell r="R219">
            <v>85.864720018307153</v>
          </cell>
          <cell r="S219">
            <v>163.63195309899751</v>
          </cell>
          <cell r="T219">
            <v>74.433797060137323</v>
          </cell>
          <cell r="U219">
            <v>88.553132704338012</v>
          </cell>
          <cell r="V219">
            <v>162.32748223154437</v>
          </cell>
        </row>
        <row r="220">
          <cell r="A220" t="str">
            <v>Dividends</v>
          </cell>
          <cell r="P220">
            <v>44.475199999999994</v>
          </cell>
          <cell r="S220">
            <v>54.061307999999997</v>
          </cell>
          <cell r="V220">
            <v>57.545999999999992</v>
          </cell>
        </row>
        <row r="221">
          <cell r="A221" t="str">
            <v>Retained Profits</v>
          </cell>
          <cell r="P221">
            <v>91.085517331567644</v>
          </cell>
          <cell r="Q221">
            <v>78.427233080690357</v>
          </cell>
          <cell r="R221">
            <v>85.864720018307153</v>
          </cell>
          <cell r="S221">
            <v>109.57064509899752</v>
          </cell>
          <cell r="T221">
            <v>74.433797060137323</v>
          </cell>
          <cell r="U221">
            <v>88.553132704338012</v>
          </cell>
          <cell r="V221">
            <v>104.78148223154437</v>
          </cell>
        </row>
        <row r="223">
          <cell r="A223" t="str">
            <v>Ordinary Shares - m</v>
          </cell>
          <cell r="B223">
            <v>424</v>
          </cell>
          <cell r="C223">
            <v>424</v>
          </cell>
          <cell r="D223">
            <v>424</v>
          </cell>
          <cell r="E223">
            <v>426</v>
          </cell>
          <cell r="F223">
            <v>428</v>
          </cell>
          <cell r="G223">
            <v>429.11599999999999</v>
          </cell>
          <cell r="H223">
            <v>429.2</v>
          </cell>
          <cell r="I223">
            <v>472</v>
          </cell>
          <cell r="J223">
            <v>450</v>
          </cell>
          <cell r="K223">
            <v>472.2</v>
          </cell>
          <cell r="L223">
            <v>488</v>
          </cell>
          <cell r="M223">
            <v>481</v>
          </cell>
          <cell r="N223">
            <v>522</v>
          </cell>
          <cell r="O223">
            <v>540</v>
          </cell>
          <cell r="P223">
            <v>532</v>
          </cell>
          <cell r="Q223">
            <v>550</v>
          </cell>
          <cell r="R223">
            <v>550</v>
          </cell>
          <cell r="S223">
            <v>551.64599999999996</v>
          </cell>
          <cell r="T223">
            <v>551.79999999999995</v>
          </cell>
          <cell r="U223">
            <v>553</v>
          </cell>
          <cell r="V223">
            <v>556</v>
          </cell>
        </row>
        <row r="224">
          <cell r="A224" t="str">
            <v>Year end no of shares</v>
          </cell>
        </row>
        <row r="225">
          <cell r="A225" t="str">
            <v>HSBC EPS</v>
          </cell>
          <cell r="B225">
            <v>8.1521226415094343</v>
          </cell>
          <cell r="C225">
            <v>10.306997561977779</v>
          </cell>
          <cell r="D225">
            <v>18.45912020348721</v>
          </cell>
          <cell r="E225">
            <v>5.6319248826291055</v>
          </cell>
          <cell r="F225">
            <v>7.414557032013815</v>
          </cell>
          <cell r="G225">
            <v>12.986303026924917</v>
          </cell>
          <cell r="H225">
            <v>5.2863466915191051</v>
          </cell>
          <cell r="I225">
            <v>7.7144054228831251</v>
          </cell>
          <cell r="J225">
            <v>13.133554132446301</v>
          </cell>
          <cell r="K225">
            <v>6.4908026334614943</v>
          </cell>
          <cell r="L225">
            <v>3.8319574086953176</v>
          </cell>
          <cell r="M225">
            <v>10.25977592300173</v>
          </cell>
          <cell r="N225">
            <v>11.130156542242462</v>
          </cell>
          <cell r="O225">
            <v>14.283666700196665</v>
          </cell>
          <cell r="P225">
            <v>25.481337844279633</v>
          </cell>
          <cell r="Q225">
            <v>14.259496923761883</v>
          </cell>
          <cell r="R225">
            <v>15.611767276055847</v>
          </cell>
          <cell r="S225">
            <v>29.662492449686489</v>
          </cell>
          <cell r="T225">
            <v>13.489270942395311</v>
          </cell>
          <cell r="U225">
            <v>16.013224720495121</v>
          </cell>
          <cell r="V225">
            <v>29.195590329414458</v>
          </cell>
        </row>
        <row r="226">
          <cell r="A226" t="str">
            <v>% increase</v>
          </cell>
          <cell r="V226">
            <v>-1.5740488465829094E-2</v>
          </cell>
        </row>
        <row r="228">
          <cell r="A228" t="str">
            <v>Dividend per share</v>
          </cell>
          <cell r="S228">
            <v>9.8000000000000007</v>
          </cell>
          <cell r="T228">
            <v>3.1</v>
          </cell>
          <cell r="U228">
            <v>7.25</v>
          </cell>
          <cell r="V228">
            <v>10.35</v>
          </cell>
        </row>
        <row r="229">
          <cell r="A229" t="str">
            <v>% increase</v>
          </cell>
          <cell r="V229">
            <v>5.6122448979591733E-2</v>
          </cell>
        </row>
        <row r="230">
          <cell r="A230" t="str">
            <v>Dividend Cover</v>
          </cell>
          <cell r="S230">
            <v>3.0267849438455601</v>
          </cell>
          <cell r="T230">
            <v>4.351377723353326</v>
          </cell>
          <cell r="U230">
            <v>2.2087206511027753</v>
          </cell>
          <cell r="V230">
            <v>2.8208299835183053</v>
          </cell>
        </row>
        <row r="231">
          <cell r="A231" t="str">
            <v>Source HSB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refreshError="1"/>
      <sheetData sheetId="32"/>
      <sheetData sheetId="33"/>
      <sheetData sheetId="34"/>
      <sheetData sheetId="35"/>
      <sheetData sheetId="36"/>
      <sheetData sheetId="37"/>
      <sheetData sheetId="38" refreshError="1"/>
      <sheetData sheetId="39"/>
      <sheetData sheetId="40"/>
      <sheetData sheetId="4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Guidance"/>
      <sheetName val="at-a-glance"/>
      <sheetName val="IS"/>
      <sheetName val="BS"/>
      <sheetName val="CF"/>
      <sheetName val="DCF Unlevered FCF "/>
      <sheetName val="Quantum Data"/>
      <sheetName val="GQ"/>
      <sheetName val="ER1"/>
      <sheetName val="ER2"/>
      <sheetName val="Dividend info - from JRN"/>
      <sheetName val="Circulation data"/>
      <sheetName val="Acquisition history"/>
      <sheetName val="Stock Ownership"/>
      <sheetName val="Margin graphs"/>
      <sheetName val="Revenue &amp; EBITDA pie graphs"/>
      <sheetName val="Valuation"/>
      <sheetName val="Media Assets"/>
      <sheetName val="Income - provided by mgmnt"/>
      <sheetName val="Cash Flow - provided by mngmnt"/>
      <sheetName val="Journal Sentinel"/>
      <sheetName val="ADD Inc."/>
      <sheetName val="Journal Broadcast"/>
      <sheetName val="Norlight"/>
      <sheetName val="IPC"/>
      <sheetName val="NorthStar"/>
      <sheetName val="PrimeNet"/>
      <sheetName val="Assumptions"/>
      <sheetName val="__FDSCACHE__"/>
      <sheetName val="Disclaimer"/>
      <sheetName val="Disclaime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Snapshot"/>
      <sheetName val="Questions and To Do"/>
      <sheetName val="LVLT"/>
      <sheetName val="Q4'01 Results"/>
      <sheetName val="Q3'01 Results"/>
      <sheetName val="Q2'01 Results"/>
      <sheetName val="Bank Covenants"/>
      <sheetName val="Revenue Mix"/>
      <sheetName val="Holders"/>
      <sheetName val="WeightedAverageCostofDebt"/>
      <sheetName val="DCF"/>
      <sheetName val="xxRev summary charts for report"/>
      <sheetName val="xxxBacklog"/>
      <sheetName val="xxSnapshot"/>
      <sheetName val="xxxQ2 - Ests Review"/>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
      <sheetName val="Assumptions"/>
      <sheetName val="Summary"/>
    </sheetNames>
    <sheetDataSet>
      <sheetData sheetId="0" refreshError="1"/>
      <sheetData sheetId="1" refreshError="1"/>
      <sheetData sheetId="2"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SOs"/>
      <sheetName val="Exhibits"/>
      <sheetName val="Questions and To Do"/>
      <sheetName val="Q Var"/>
      <sheetName val="Delta Estimates"/>
      <sheetName val="ALGX"/>
      <sheetName val="DCF"/>
      <sheetName val="DCF on Revs"/>
      <sheetName val="Qtrly"/>
      <sheetName val="Holders"/>
      <sheetName val="Org"/>
      <sheetName val="Q2'00 Var"/>
      <sheetName val="Q 1 '00 Var"/>
    </sheetNames>
    <sheetDataSet>
      <sheetData sheetId="0" refreshError="1"/>
      <sheetData sheetId="1"/>
      <sheetData sheetId="2"/>
      <sheetData sheetId="3"/>
      <sheetData sheetId="4"/>
      <sheetData sheetId="5">
        <row r="126">
          <cell r="L126" t="str">
            <v xml:space="preserve">_______ </v>
          </cell>
          <cell r="Q126">
            <v>295075.616775</v>
          </cell>
          <cell r="R126" t="str">
            <v xml:space="preserve">_______ </v>
          </cell>
        </row>
        <row r="137">
          <cell r="Q137">
            <v>-113742.46377437504</v>
          </cell>
        </row>
        <row r="177">
          <cell r="S177">
            <v>822313.87796249997</v>
          </cell>
        </row>
      </sheetData>
      <sheetData sheetId="6"/>
      <sheetData sheetId="7"/>
      <sheetData sheetId="8"/>
      <sheetData sheetId="9"/>
      <sheetData sheetId="10"/>
      <sheetData sheetId="11"/>
      <sheetData sheetId="12"/>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
      <sheetName val="Figures"/>
      <sheetName val="projections"/>
      <sheetName val="Targets &amp; Cost cutting"/>
      <sheetName val="eval"/>
      <sheetName val="dayval"/>
      <sheetName val="debt"/>
      <sheetName val="dcf"/>
      <sheetName val="Oildisc"/>
      <sheetName val="assms"/>
      <sheetName val="chem"/>
      <sheetName val="r&amp;m"/>
      <sheetName val="Gas&amp;Power"/>
      <sheetName val="group e&amp;p"/>
      <sheetName val="ARCO_E&amp;P"/>
      <sheetName val="USA"/>
      <sheetName val="UK"/>
      <sheetName val="Europe"/>
      <sheetName val="RoW"/>
      <sheetName val="prodprofile"/>
      <sheetName val="lr"/>
      <sheetName val="SOP"/>
      <sheetName val="Amoco Cost savings"/>
      <sheetName val="Quarter"/>
      <sheetName val="NXp"/>
      <sheetName val="TNK-BP"/>
      <sheetName val="OLDdcf"/>
      <sheetName val="QPL (before FC-matching adjs)"/>
      <sheetName val="Invested capital_VDF"/>
      <sheetName val="BSheet"/>
      <sheetName val="CFlow"/>
      <sheetName val="Ratios"/>
      <sheetName val="Hardlines (Q)"/>
      <sheetName val="SQORFA"/>
      <sheetName val="1. Annual"/>
      <sheetName val="STORES"/>
      <sheetName val="HDQORFA"/>
      <sheetName val="HDCASH-OLD"/>
      <sheetName val="GREENHOUSE EFFECT"/>
      <sheetName val="BEAQPL"/>
      <sheetName val="MUR - EVA"/>
      <sheetName val="Qtrly Model"/>
      <sheetName val="Carbon Analytics"/>
      <sheetName val="Income Statement Summary"/>
      <sheetName val="Weights"/>
      <sheetName val="F-DCF"/>
      <sheetName val="P&amp;L and CFlow"/>
      <sheetName val="Tables"/>
      <sheetName val="Datastream"/>
      <sheetName val="FX as of 30 April 98"/>
      <sheetName val="EVA"/>
      <sheetName val="Main model"/>
      <sheetName val="Products"/>
      <sheetName val="NOPAT_VDF"/>
      <sheetName val="WACC_VDF"/>
      <sheetName val="Statutory Model"/>
      <sheetName val="Sales Model"/>
      <sheetName val="FX model"/>
      <sheetName val="P-E Calculation"/>
      <sheetName val="SOTP and DCF"/>
      <sheetName val="Entity debt"/>
      <sheetName val="Volume Driver"/>
      <sheetName val="P&amp;L Summary (Reed)"/>
      <sheetName val="P&amp;L"/>
      <sheetName val="Data 15, 16, 17"/>
      <sheetName val="Targets_&amp;_Cost_cutting"/>
      <sheetName val="group_e&amp;p"/>
      <sheetName val="Amoco_Cost_savings"/>
      <sheetName val="Hardlines_(Q)"/>
      <sheetName val="Invested_capital_VDF"/>
      <sheetName val="QPL_(before_FC-matching_adjs)"/>
      <sheetName val="1__Annual"/>
      <sheetName val="GREENHOUSE_EFFECT"/>
      <sheetName val="MUR_-_EVA"/>
      <sheetName val="Qtrly_Model"/>
      <sheetName val="Carbon_Analytics"/>
      <sheetName val="Income_Statement_Summary"/>
      <sheetName val="P&amp;L_and_CFlow"/>
      <sheetName val="SOTP_and_DCF"/>
      <sheetName val="Statutory_Model"/>
      <sheetName val="FX_as_of_30_April_98"/>
      <sheetName val="Main_model"/>
      <sheetName val="SIRF"/>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Balance Sheet_VDF"/>
      <sheetName val="Income Statement_VDF"/>
      <sheetName val="Forecasts_VDF"/>
      <sheetName val="Summary Page_VDF"/>
      <sheetName val="Charts_VDF"/>
      <sheetName val="Invested capital_VDF"/>
      <sheetName val="NOPAT_VDF"/>
      <sheetName val="WACC_VDF"/>
      <sheetName val="DCF_VDF"/>
      <sheetName val="PV of Op Leases_VDF"/>
    </sheetNames>
    <sheetDataSet>
      <sheetData sheetId="0"/>
      <sheetData sheetId="1"/>
      <sheetData sheetId="2"/>
      <sheetData sheetId="3"/>
      <sheetData sheetId="4"/>
      <sheetData sheetId="5"/>
      <sheetData sheetId="6">
        <row r="1">
          <cell r="P1" t="str">
            <v>Invested Capital ($mm)</v>
          </cell>
        </row>
        <row r="2">
          <cell r="O2" t="str">
            <v>P-2</v>
          </cell>
          <cell r="P2" t="str">
            <v>P-1</v>
          </cell>
          <cell r="Q2" t="str">
            <v>Present (P)</v>
          </cell>
        </row>
        <row r="3">
          <cell r="O3">
            <v>1997</v>
          </cell>
          <cell r="P3">
            <v>1998</v>
          </cell>
          <cell r="Q3">
            <v>1999</v>
          </cell>
        </row>
        <row r="4">
          <cell r="O4">
            <v>189.66000000000003</v>
          </cell>
          <cell r="P4">
            <v>229.59999999999997</v>
          </cell>
          <cell r="Q4">
            <v>278.96299999999997</v>
          </cell>
        </row>
        <row r="5">
          <cell r="C5">
            <v>0</v>
          </cell>
          <cell r="D5">
            <v>0</v>
          </cell>
          <cell r="E5">
            <v>0</v>
          </cell>
          <cell r="F5">
            <v>0</v>
          </cell>
          <cell r="G5">
            <v>0</v>
          </cell>
          <cell r="H5">
            <v>85.081800000000001</v>
          </cell>
          <cell r="I5">
            <v>62.091600000000014</v>
          </cell>
          <cell r="J5">
            <v>129.5933</v>
          </cell>
          <cell r="K5">
            <v>162.70060000000001</v>
          </cell>
          <cell r="L5">
            <v>192.91489999999999</v>
          </cell>
          <cell r="M5">
            <v>238.37210000000002</v>
          </cell>
          <cell r="N5">
            <v>99.69680000000001</v>
          </cell>
          <cell r="O5">
            <v>160.66880000000003</v>
          </cell>
          <cell r="P5">
            <v>182.12959999999995</v>
          </cell>
          <cell r="Q5">
            <v>216.56419999999997</v>
          </cell>
        </row>
        <row r="6">
          <cell r="O6">
            <v>28.991199999999999</v>
          </cell>
          <cell r="P6">
            <v>47.470400000000005</v>
          </cell>
          <cell r="Q6">
            <v>62.398799999999994</v>
          </cell>
        </row>
        <row r="7">
          <cell r="O7">
            <v>21.896000000000001</v>
          </cell>
          <cell r="P7">
            <v>41.463999999999999</v>
          </cell>
          <cell r="Q7">
            <v>57.293999999999997</v>
          </cell>
        </row>
        <row r="8">
          <cell r="O8">
            <v>92.539000000000001</v>
          </cell>
          <cell r="P8">
            <v>82.718000000000004</v>
          </cell>
          <cell r="Q8">
            <v>132.67500000000001</v>
          </cell>
        </row>
        <row r="9">
          <cell r="A9">
            <v>0.1</v>
          </cell>
          <cell r="O9">
            <v>0</v>
          </cell>
          <cell r="P9">
            <v>0</v>
          </cell>
          <cell r="Q9">
            <v>0</v>
          </cell>
        </row>
        <row r="10">
          <cell r="O10">
            <v>34.896000000000001</v>
          </cell>
          <cell r="P10">
            <v>47.674999999999997</v>
          </cell>
          <cell r="Q10">
            <v>52.058999999999997</v>
          </cell>
        </row>
        <row r="11">
          <cell r="O11">
            <v>0</v>
          </cell>
          <cell r="P11">
            <v>0</v>
          </cell>
          <cell r="Q11">
            <v>0</v>
          </cell>
        </row>
        <row r="12">
          <cell r="O12">
            <v>29.635999999999999</v>
          </cell>
          <cell r="P12">
            <v>9.4320000000000004</v>
          </cell>
          <cell r="Q12">
            <v>12.411</v>
          </cell>
        </row>
        <row r="13">
          <cell r="O13">
            <v>0</v>
          </cell>
          <cell r="P13">
            <v>0</v>
          </cell>
          <cell r="Q13">
            <v>0</v>
          </cell>
          <cell r="R13">
            <v>0</v>
          </cell>
          <cell r="S13">
            <v>0</v>
          </cell>
          <cell r="T13">
            <v>0</v>
          </cell>
        </row>
        <row r="14">
          <cell r="O14">
            <v>8.42</v>
          </cell>
          <cell r="P14">
            <v>8.5060000000000002</v>
          </cell>
          <cell r="Q14">
            <v>6.1740000000000004</v>
          </cell>
        </row>
        <row r="15">
          <cell r="O15">
            <v>216.37819999999999</v>
          </cell>
          <cell r="P15">
            <v>237.2654</v>
          </cell>
          <cell r="Q15">
            <v>323.01179999999994</v>
          </cell>
        </row>
        <row r="17">
          <cell r="O17">
            <v>22.311</v>
          </cell>
          <cell r="P17">
            <v>30.408999999999999</v>
          </cell>
          <cell r="Q17">
            <v>66.673000000000002</v>
          </cell>
        </row>
        <row r="18">
          <cell r="O18">
            <v>36.975999999999999</v>
          </cell>
          <cell r="P18">
            <v>70.998000000000005</v>
          </cell>
          <cell r="Q18">
            <v>38.113999999999997</v>
          </cell>
        </row>
        <row r="19">
          <cell r="O19">
            <v>0</v>
          </cell>
          <cell r="P19">
            <v>0</v>
          </cell>
          <cell r="Q19">
            <v>0</v>
          </cell>
        </row>
        <row r="20">
          <cell r="O20">
            <v>0</v>
          </cell>
          <cell r="P20">
            <v>0</v>
          </cell>
          <cell r="Q20">
            <v>0</v>
          </cell>
        </row>
        <row r="21">
          <cell r="O21">
            <v>14.257</v>
          </cell>
          <cell r="P21">
            <v>28.481999999999999</v>
          </cell>
          <cell r="Q21">
            <v>25.172999999999998</v>
          </cell>
        </row>
        <row r="22">
          <cell r="O22">
            <v>0</v>
          </cell>
          <cell r="P22">
            <v>0</v>
          </cell>
          <cell r="Q22">
            <v>0</v>
          </cell>
        </row>
        <row r="23">
          <cell r="O23">
            <v>0</v>
          </cell>
          <cell r="P23">
            <v>0</v>
          </cell>
          <cell r="Q23">
            <v>0</v>
          </cell>
        </row>
        <row r="24">
          <cell r="O24">
            <v>73.543999999999997</v>
          </cell>
          <cell r="P24">
            <v>129.88900000000001</v>
          </cell>
          <cell r="Q24">
            <v>129.96</v>
          </cell>
        </row>
        <row r="26">
          <cell r="C26">
            <v>0</v>
          </cell>
          <cell r="D26">
            <v>0</v>
          </cell>
          <cell r="E26">
            <v>0</v>
          </cell>
          <cell r="F26">
            <v>0</v>
          </cell>
          <cell r="G26">
            <v>0</v>
          </cell>
          <cell r="H26">
            <v>55.092200000000005</v>
          </cell>
          <cell r="I26">
            <v>77.085400000000007</v>
          </cell>
          <cell r="J26">
            <v>102.36670000000001</v>
          </cell>
          <cell r="K26">
            <v>130.84839999999997</v>
          </cell>
          <cell r="L26">
            <v>150.35509999999999</v>
          </cell>
          <cell r="M26">
            <v>189.62189999999998</v>
          </cell>
          <cell r="N26">
            <v>303.51419999999996</v>
          </cell>
          <cell r="O26">
            <v>142.83420000000001</v>
          </cell>
          <cell r="P26">
            <v>107.37639999999999</v>
          </cell>
          <cell r="Q26">
            <v>193.05179999999993</v>
          </cell>
        </row>
        <row r="28">
          <cell r="C28">
            <v>0</v>
          </cell>
          <cell r="D28">
            <v>0</v>
          </cell>
          <cell r="E28">
            <v>0</v>
          </cell>
          <cell r="F28">
            <v>0</v>
          </cell>
          <cell r="G28">
            <v>0</v>
          </cell>
          <cell r="H28">
            <v>9.5619999999999994</v>
          </cell>
          <cell r="I28">
            <v>11.442</v>
          </cell>
          <cell r="J28">
            <v>17.771000000000001</v>
          </cell>
          <cell r="K28">
            <v>22.053999999999998</v>
          </cell>
          <cell r="L28">
            <v>27.998000000000001</v>
          </cell>
          <cell r="M28">
            <v>32.01</v>
          </cell>
          <cell r="N28">
            <v>34.197000000000003</v>
          </cell>
          <cell r="O28">
            <v>40.689</v>
          </cell>
          <cell r="P28">
            <v>46.9</v>
          </cell>
          <cell r="Q28">
            <v>51.640999999999998</v>
          </cell>
          <cell r="R28">
            <v>70.292000000000002</v>
          </cell>
          <cell r="S28">
            <v>100</v>
          </cell>
          <cell r="T28">
            <v>106</v>
          </cell>
        </row>
        <row r="29">
          <cell r="O29">
            <v>6.8394000000000004</v>
          </cell>
          <cell r="P29">
            <v>8.1378000000000004</v>
          </cell>
          <cell r="Q29">
            <v>9.379999999999999</v>
          </cell>
          <cell r="R29">
            <v>10.328199999999999</v>
          </cell>
          <cell r="S29">
            <v>14.058400000000001</v>
          </cell>
          <cell r="T29">
            <v>20</v>
          </cell>
        </row>
        <row r="30">
          <cell r="O30">
            <v>129.6686</v>
          </cell>
          <cell r="P30">
            <v>149.76259999999999</v>
          </cell>
          <cell r="Q30">
            <v>170.01399999999998</v>
          </cell>
          <cell r="R30">
            <v>203.94719999999998</v>
          </cell>
          <cell r="S30">
            <v>262.85979999999995</v>
          </cell>
          <cell r="T30">
            <v>320.11599999999999</v>
          </cell>
        </row>
        <row r="31">
          <cell r="C31">
            <v>0</v>
          </cell>
          <cell r="D31">
            <v>0</v>
          </cell>
          <cell r="E31">
            <v>0</v>
          </cell>
          <cell r="F31">
            <v>0</v>
          </cell>
          <cell r="G31">
            <v>0</v>
          </cell>
          <cell r="H31">
            <v>0</v>
          </cell>
          <cell r="I31">
            <v>1.9123999999999999</v>
          </cell>
          <cell r="J31">
            <v>4.2008000000000001</v>
          </cell>
          <cell r="K31">
            <v>7.7550000000000008</v>
          </cell>
          <cell r="L31">
            <v>12.165799999999999</v>
          </cell>
          <cell r="M31">
            <v>17.7654</v>
          </cell>
          <cell r="N31">
            <v>22.254999999999999</v>
          </cell>
          <cell r="O31">
            <v>26.806000000000004</v>
          </cell>
          <cell r="P31">
            <v>31.389600000000002</v>
          </cell>
          <cell r="Q31">
            <v>36.358800000000002</v>
          </cell>
          <cell r="R31">
            <v>41.087399999999995</v>
          </cell>
          <cell r="S31">
            <v>48.743799999999993</v>
          </cell>
          <cell r="T31">
            <v>61.904399999999995</v>
          </cell>
        </row>
        <row r="32">
          <cell r="O32">
            <v>102.86259999999999</v>
          </cell>
          <cell r="P32">
            <v>118.37299999999999</v>
          </cell>
          <cell r="Q32">
            <v>133.65519999999998</v>
          </cell>
          <cell r="R32">
            <v>162.85979999999998</v>
          </cell>
          <cell r="S32">
            <v>214.11599999999996</v>
          </cell>
          <cell r="T32">
            <v>258.21159999999998</v>
          </cell>
        </row>
        <row r="33">
          <cell r="O33">
            <v>83.323999999999998</v>
          </cell>
          <cell r="P33">
            <v>81.45</v>
          </cell>
          <cell r="Q33">
            <v>91.195999999999998</v>
          </cell>
        </row>
        <row r="34">
          <cell r="A34">
            <v>5</v>
          </cell>
          <cell r="O34">
            <v>0</v>
          </cell>
          <cell r="P34">
            <v>0</v>
          </cell>
          <cell r="Q34">
            <v>0</v>
          </cell>
        </row>
        <row r="35">
          <cell r="O35">
            <v>31.32465830352599</v>
          </cell>
          <cell r="P35">
            <v>37.456571334157225</v>
          </cell>
          <cell r="Q35">
            <v>41.137527607117541</v>
          </cell>
        </row>
        <row r="36">
          <cell r="O36">
            <v>17.468</v>
          </cell>
          <cell r="P36">
            <v>16.841999999999999</v>
          </cell>
          <cell r="Q36">
            <v>16.216999999999999</v>
          </cell>
        </row>
        <row r="37">
          <cell r="O37">
            <v>7.4909999999999997</v>
          </cell>
          <cell r="P37">
            <v>8.1170000000000009</v>
          </cell>
          <cell r="Q37">
            <v>8.7420000000000009</v>
          </cell>
        </row>
        <row r="38">
          <cell r="O38">
            <v>205.785</v>
          </cell>
          <cell r="P38">
            <v>197.095</v>
          </cell>
          <cell r="Q38">
            <v>195.203</v>
          </cell>
        </row>
        <row r="39">
          <cell r="O39">
            <v>5.7967500000000003</v>
          </cell>
          <cell r="P39">
            <v>27.404108686920324</v>
          </cell>
          <cell r="Q39">
            <v>27.404108686920324</v>
          </cell>
        </row>
        <row r="40">
          <cell r="O40">
            <v>0</v>
          </cell>
          <cell r="P40">
            <v>0</v>
          </cell>
          <cell r="Q40">
            <v>0</v>
          </cell>
        </row>
        <row r="41">
          <cell r="O41">
            <v>6.0549999999999997</v>
          </cell>
          <cell r="P41">
            <v>17.638999999999999</v>
          </cell>
          <cell r="Q41">
            <v>15.22</v>
          </cell>
        </row>
        <row r="42">
          <cell r="O42">
            <v>0</v>
          </cell>
          <cell r="P42">
            <v>0</v>
          </cell>
          <cell r="Q42">
            <v>0</v>
          </cell>
        </row>
        <row r="43">
          <cell r="C43">
            <v>0</v>
          </cell>
          <cell r="D43">
            <v>0</v>
          </cell>
          <cell r="E43">
            <v>0</v>
          </cell>
          <cell r="F43">
            <v>0</v>
          </cell>
          <cell r="G43">
            <v>5.7967500000000003</v>
          </cell>
          <cell r="H43">
            <v>110.00830780426911</v>
          </cell>
          <cell r="I43">
            <v>205.84619702024949</v>
          </cell>
          <cell r="J43">
            <v>214.5896572331815</v>
          </cell>
          <cell r="K43">
            <v>244.94458658390593</v>
          </cell>
          <cell r="L43">
            <v>288.13188104847245</v>
          </cell>
          <cell r="M43">
            <v>377.88516724444833</v>
          </cell>
          <cell r="N43">
            <v>452.14724452778069</v>
          </cell>
          <cell r="O43">
            <v>460.1070083035259</v>
          </cell>
          <cell r="P43">
            <v>504.37668002107756</v>
          </cell>
          <cell r="Q43">
            <v>528.77483629403787</v>
          </cell>
        </row>
        <row r="45">
          <cell r="O45">
            <v>0</v>
          </cell>
          <cell r="P45">
            <v>0</v>
          </cell>
          <cell r="Q45">
            <v>0</v>
          </cell>
        </row>
        <row r="46">
          <cell r="O46">
            <v>10.602</v>
          </cell>
          <cell r="P46">
            <v>11.901999999999999</v>
          </cell>
          <cell r="Q46">
            <v>17.684999999999999</v>
          </cell>
        </row>
        <row r="47">
          <cell r="C47">
            <v>0</v>
          </cell>
          <cell r="D47">
            <v>0</v>
          </cell>
          <cell r="E47">
            <v>0</v>
          </cell>
          <cell r="F47">
            <v>0</v>
          </cell>
          <cell r="G47">
            <v>0</v>
          </cell>
          <cell r="H47">
            <v>0.48099999999999998</v>
          </cell>
          <cell r="I47">
            <v>0.59899999999999998</v>
          </cell>
          <cell r="J47">
            <v>0.55900000000000005</v>
          </cell>
          <cell r="K47">
            <v>5.8390000000000004</v>
          </cell>
          <cell r="L47">
            <v>15.741</v>
          </cell>
          <cell r="M47">
            <v>9.298</v>
          </cell>
          <cell r="N47">
            <v>85.653000000000006</v>
          </cell>
          <cell r="O47">
            <v>10.602</v>
          </cell>
          <cell r="P47">
            <v>11.901999999999999</v>
          </cell>
          <cell r="Q47">
            <v>17.684999999999999</v>
          </cell>
        </row>
        <row r="50">
          <cell r="O50">
            <v>613.54320830352583</v>
          </cell>
          <cell r="P50">
            <v>623.65508002107754</v>
          </cell>
          <cell r="Q50">
            <v>739.51163629403777</v>
          </cell>
        </row>
        <row r="53">
          <cell r="O53">
            <v>0</v>
          </cell>
          <cell r="P53">
            <v>0</v>
          </cell>
          <cell r="Q53">
            <v>0</v>
          </cell>
        </row>
        <row r="54">
          <cell r="O54">
            <v>0</v>
          </cell>
          <cell r="P54">
            <v>0</v>
          </cell>
          <cell r="Q54">
            <v>0</v>
          </cell>
        </row>
        <row r="55">
          <cell r="O55">
            <v>0</v>
          </cell>
          <cell r="P55">
            <v>0</v>
          </cell>
          <cell r="Q55">
            <v>0</v>
          </cell>
        </row>
        <row r="56">
          <cell r="O56">
            <v>0</v>
          </cell>
          <cell r="P56">
            <v>0</v>
          </cell>
          <cell r="Q56">
            <v>0</v>
          </cell>
        </row>
        <row r="57">
          <cell r="O57">
            <v>0</v>
          </cell>
          <cell r="P57">
            <v>0</v>
          </cell>
          <cell r="Q57">
            <v>0</v>
          </cell>
        </row>
        <row r="58">
          <cell r="O58">
            <v>0</v>
          </cell>
          <cell r="P58">
            <v>0</v>
          </cell>
          <cell r="Q58">
            <v>0</v>
          </cell>
        </row>
        <row r="59">
          <cell r="O59">
            <v>31.32465830352599</v>
          </cell>
          <cell r="P59">
            <v>37.456571334157225</v>
          </cell>
          <cell r="Q59">
            <v>41.137527607117541</v>
          </cell>
        </row>
        <row r="60">
          <cell r="O60">
            <v>0</v>
          </cell>
          <cell r="P60">
            <v>0</v>
          </cell>
          <cell r="Q60">
            <v>0</v>
          </cell>
        </row>
        <row r="61">
          <cell r="C61">
            <v>0</v>
          </cell>
          <cell r="D61">
            <v>0</v>
          </cell>
          <cell r="E61">
            <v>0</v>
          </cell>
          <cell r="F61">
            <v>0</v>
          </cell>
          <cell r="G61">
            <v>0</v>
          </cell>
          <cell r="H61">
            <v>7.4755578042690987</v>
          </cell>
          <cell r="I61">
            <v>50.857847020249501</v>
          </cell>
          <cell r="J61">
            <v>29.150107233181501</v>
          </cell>
          <cell r="K61">
            <v>7.2200365839059062</v>
          </cell>
          <cell r="L61">
            <v>5.951131048472492</v>
          </cell>
          <cell r="M61">
            <v>26.546817244448299</v>
          </cell>
          <cell r="N61">
            <v>29.578894527780733</v>
          </cell>
          <cell r="O61">
            <v>31.32465830352599</v>
          </cell>
          <cell r="P61">
            <v>37.456571334157225</v>
          </cell>
          <cell r="Q61">
            <v>41.137527607117541</v>
          </cell>
        </row>
        <row r="63">
          <cell r="O63">
            <v>0.33800000000000002</v>
          </cell>
          <cell r="P63">
            <v>0.27300000000000002</v>
          </cell>
          <cell r="Q63">
            <v>1.625</v>
          </cell>
        </row>
        <row r="64">
          <cell r="O64">
            <v>0</v>
          </cell>
          <cell r="P64">
            <v>0</v>
          </cell>
          <cell r="Q64">
            <v>0</v>
          </cell>
        </row>
        <row r="65">
          <cell r="O65">
            <v>7.4909999999999997</v>
          </cell>
          <cell r="P65">
            <v>8.1170000000000009</v>
          </cell>
          <cell r="Q65">
            <v>8.7420000000000009</v>
          </cell>
        </row>
        <row r="66">
          <cell r="O66">
            <v>5.7967500000000003</v>
          </cell>
          <cell r="P66">
            <v>27.404108686920324</v>
          </cell>
          <cell r="Q66">
            <v>27.404108686920324</v>
          </cell>
        </row>
        <row r="67">
          <cell r="O67">
            <v>102.86259999999999</v>
          </cell>
          <cell r="P67">
            <v>118.37299999999999</v>
          </cell>
          <cell r="Q67">
            <v>133.65519999999998</v>
          </cell>
        </row>
        <row r="68">
          <cell r="O68">
            <v>0</v>
          </cell>
          <cell r="P68">
            <v>0</v>
          </cell>
          <cell r="Q68">
            <v>0</v>
          </cell>
        </row>
        <row r="69">
          <cell r="O69">
            <v>0</v>
          </cell>
          <cell r="P69">
            <v>0</v>
          </cell>
          <cell r="Q69">
            <v>0</v>
          </cell>
        </row>
        <row r="70">
          <cell r="O70">
            <v>116.48834999999998</v>
          </cell>
          <cell r="P70">
            <v>154.1671086869203</v>
          </cell>
          <cell r="Q70">
            <v>171.42630868692032</v>
          </cell>
        </row>
        <row r="72">
          <cell r="O72">
            <v>0</v>
          </cell>
          <cell r="P72">
            <v>0</v>
          </cell>
          <cell r="Q72">
            <v>0</v>
          </cell>
        </row>
        <row r="73">
          <cell r="O73">
            <v>0</v>
          </cell>
          <cell r="P73">
            <v>0</v>
          </cell>
          <cell r="Q73">
            <v>0</v>
          </cell>
        </row>
        <row r="74">
          <cell r="O74">
            <v>0</v>
          </cell>
          <cell r="P74">
            <v>0</v>
          </cell>
          <cell r="Q74">
            <v>0</v>
          </cell>
        </row>
        <row r="76">
          <cell r="O76">
            <v>0</v>
          </cell>
          <cell r="P76">
            <v>0</v>
          </cell>
          <cell r="Q76">
            <v>0</v>
          </cell>
        </row>
        <row r="78">
          <cell r="O78">
            <v>626.399</v>
          </cell>
          <cell r="P78">
            <v>614.16099999999994</v>
          </cell>
          <cell r="Q78">
            <v>743.51199999999994</v>
          </cell>
        </row>
        <row r="79">
          <cell r="O79">
            <v>0</v>
          </cell>
          <cell r="P79">
            <v>0</v>
          </cell>
          <cell r="Q79">
            <v>0</v>
          </cell>
          <cell r="R79">
            <v>0</v>
          </cell>
          <cell r="S79">
            <v>0</v>
          </cell>
          <cell r="T79">
            <v>0</v>
          </cell>
        </row>
        <row r="80">
          <cell r="O80">
            <v>160.66880000000003</v>
          </cell>
          <cell r="P80">
            <v>182.12959999999995</v>
          </cell>
          <cell r="Q80">
            <v>216.56419999999997</v>
          </cell>
        </row>
        <row r="81">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row>
        <row r="83">
          <cell r="O83">
            <v>582.21854999999994</v>
          </cell>
          <cell r="P83">
            <v>586.19850868692026</v>
          </cell>
          <cell r="Q83">
            <v>698.37410868692018</v>
          </cell>
        </row>
        <row r="84">
          <cell r="O84">
            <v>96.671999999999997</v>
          </cell>
          <cell r="P84">
            <v>98.054000000000002</v>
          </cell>
          <cell r="Q84">
            <v>83.301658000000003</v>
          </cell>
        </row>
        <row r="85">
          <cell r="O85">
            <v>6.0226182348560071</v>
          </cell>
          <cell r="P85">
            <v>5.9783232574593619</v>
          </cell>
          <cell r="Q85">
            <v>8.3836759730150892</v>
          </cell>
        </row>
        <row r="87">
          <cell r="C87">
            <v>0</v>
          </cell>
          <cell r="D87">
            <v>0</v>
          </cell>
          <cell r="E87">
            <v>0</v>
          </cell>
          <cell r="F87">
            <v>0</v>
          </cell>
          <cell r="G87">
            <v>5.7967500000000003</v>
          </cell>
          <cell r="H87">
            <v>165.58150780426911</v>
          </cell>
          <cell r="I87">
            <v>283.53059702024944</v>
          </cell>
          <cell r="J87">
            <v>317.51535723318148</v>
          </cell>
          <cell r="K87">
            <v>381.63198658390581</v>
          </cell>
          <cell r="L87">
            <v>454.2279810484726</v>
          </cell>
          <cell r="M87">
            <v>576.8050672444482</v>
          </cell>
          <cell r="N87">
            <v>841.31444452778078</v>
          </cell>
          <cell r="O87">
            <v>613.54320830352594</v>
          </cell>
          <cell r="P87">
            <v>623.65508002107754</v>
          </cell>
          <cell r="Q87">
            <v>739.51163629403777</v>
          </cell>
        </row>
        <row r="88">
          <cell r="O88">
            <v>-0.27073258721012444</v>
          </cell>
          <cell r="P88">
            <v>1.6481107737320352E-2</v>
          </cell>
          <cell r="Q88">
            <v>0.1857702438165735</v>
          </cell>
        </row>
        <row r="89">
          <cell r="C89" t="str">
            <v>N/A</v>
          </cell>
          <cell r="D89" t="str">
            <v>N/A</v>
          </cell>
          <cell r="E89" t="str">
            <v>N/A</v>
          </cell>
          <cell r="F89" t="str">
            <v>N/A</v>
          </cell>
          <cell r="G89">
            <v>5.7967500000000003</v>
          </cell>
          <cell r="H89">
            <v>85.689128902134556</v>
          </cell>
          <cell r="I89">
            <v>224.55605241225928</v>
          </cell>
          <cell r="J89">
            <v>300.52297712671543</v>
          </cell>
          <cell r="K89">
            <v>349.57367190854364</v>
          </cell>
          <cell r="L89">
            <v>417.92998381618918</v>
          </cell>
          <cell r="M89">
            <v>515.51652414646037</v>
          </cell>
          <cell r="N89">
            <v>709.05975588611454</v>
          </cell>
          <cell r="O89">
            <v>727.42882641565336</v>
          </cell>
          <cell r="P89">
            <v>618.59914416230174</v>
          </cell>
          <cell r="Q89">
            <v>681.58335815755765</v>
          </cell>
        </row>
        <row r="95">
          <cell r="O95">
            <v>2.0962242050006505</v>
          </cell>
          <cell r="P95">
            <v>14.984343434343435</v>
          </cell>
          <cell r="Q95">
            <v>12.636707912270397</v>
          </cell>
        </row>
        <row r="96">
          <cell r="O96">
            <v>3.8275242923531896</v>
          </cell>
          <cell r="P96">
            <v>5.4172329778553783</v>
          </cell>
          <cell r="Q96">
            <v>5.7939487355670787</v>
          </cell>
        </row>
        <row r="97">
          <cell r="O97">
            <v>1.2990390466281496</v>
          </cell>
          <cell r="P97">
            <v>3.7944355674779566</v>
          </cell>
          <cell r="Q97">
            <v>4.1539908703643666</v>
          </cell>
        </row>
        <row r="98">
          <cell r="O98">
            <v>3.5641777466329811</v>
          </cell>
          <cell r="P98">
            <v>5.7618799082379502</v>
          </cell>
          <cell r="Q98">
            <v>7.2285254219617006</v>
          </cell>
        </row>
        <row r="99">
          <cell r="O99">
            <v>0.63559473491127771</v>
          </cell>
          <cell r="P99">
            <v>0.98436916195981361</v>
          </cell>
          <cell r="Q99">
            <v>1.2079312475396513</v>
          </cell>
        </row>
        <row r="100">
          <cell r="O100">
            <v>43.099977700141231</v>
          </cell>
          <cell r="P100">
            <v>40.069553473453198</v>
          </cell>
          <cell r="Q100">
            <v>37.979731580388929</v>
          </cell>
        </row>
        <row r="101">
          <cell r="O101">
            <v>6.0238325281803533</v>
          </cell>
          <cell r="P101">
            <v>42.188410949164599</v>
          </cell>
          <cell r="Q101">
            <v>42.179876297022339</v>
          </cell>
        </row>
        <row r="102">
          <cell r="O102">
            <v>0.39854345809818659</v>
          </cell>
          <cell r="P102">
            <v>0.76738547810769686</v>
          </cell>
          <cell r="Q102">
            <v>0.91549770476607828</v>
          </cell>
        </row>
        <row r="105">
          <cell r="O105">
            <v>-0.12137082346586797</v>
          </cell>
          <cell r="P105">
            <v>0.13005954237468875</v>
          </cell>
          <cell r="Q105">
            <v>0.130448841463779</v>
          </cell>
        </row>
        <row r="106">
          <cell r="O106">
            <v>0.39854345809818659</v>
          </cell>
          <cell r="P106">
            <v>0.76738547810769686</v>
          </cell>
          <cell r="Q106">
            <v>0.91549770476607828</v>
          </cell>
        </row>
        <row r="107">
          <cell r="O107">
            <v>-4.8371547696311551E-2</v>
          </cell>
          <cell r="P107">
            <v>9.9805804107668789E-2</v>
          </cell>
          <cell r="Q107">
            <v>0.1194256149494837</v>
          </cell>
        </row>
        <row r="108">
          <cell r="O108">
            <v>-0.19634692483906582</v>
          </cell>
          <cell r="P108">
            <v>0.14817735180398034</v>
          </cell>
          <cell r="Q108">
            <v>1.9619810841814911E-2</v>
          </cell>
        </row>
        <row r="109">
          <cell r="O109">
            <v>-0.52969858537965153</v>
          </cell>
          <cell r="P109" t="str">
            <v>NM</v>
          </cell>
          <cell r="Q109">
            <v>1.9441234257099806</v>
          </cell>
        </row>
        <row r="112">
          <cell r="O112">
            <v>-1.3268891664972526</v>
          </cell>
          <cell r="P112">
            <v>-3.0633163266611629</v>
          </cell>
          <cell r="Q112">
            <v>0.19657985842836756</v>
          </cell>
        </row>
        <row r="113">
          <cell r="O113">
            <v>-1.7571409910339719</v>
          </cell>
          <cell r="P113">
            <v>-0.13606785940100807</v>
          </cell>
          <cell r="Q113">
            <v>-0.10745928823761408</v>
          </cell>
        </row>
        <row r="114">
          <cell r="O114" t="str">
            <v xml:space="preserve">  --</v>
          </cell>
          <cell r="P114" t="str">
            <v xml:space="preserve">  --</v>
          </cell>
          <cell r="Q114" t="str">
            <v xml:space="preserve">  --</v>
          </cell>
        </row>
        <row r="118">
          <cell r="O118">
            <v>1997</v>
          </cell>
          <cell r="P118">
            <v>1998</v>
          </cell>
          <cell r="Q118">
            <v>1999</v>
          </cell>
        </row>
        <row r="119">
          <cell r="O119">
            <v>2.0962242050006505</v>
          </cell>
          <cell r="P119">
            <v>14.984343434343435</v>
          </cell>
          <cell r="Q119">
            <v>12.636707912270397</v>
          </cell>
        </row>
        <row r="120">
          <cell r="O120">
            <v>174.12259582218053</v>
          </cell>
          <cell r="P120">
            <v>24.358758299908995</v>
          </cell>
          <cell r="Q120">
            <v>28.884105143047623</v>
          </cell>
        </row>
        <row r="121">
          <cell r="O121">
            <v>1.1337399662019434</v>
          </cell>
          <cell r="P121">
            <v>1.1915301528612268</v>
          </cell>
          <cell r="Q121">
            <v>1.2672370968415871</v>
          </cell>
        </row>
        <row r="122">
          <cell r="O122">
            <v>321.94331229475745</v>
          </cell>
          <cell r="P122">
            <v>306.32879841397539</v>
          </cell>
          <cell r="Q122">
            <v>288.02818423617168</v>
          </cell>
        </row>
        <row r="123">
          <cell r="O123">
            <v>4.730698250929624</v>
          </cell>
          <cell r="P123">
            <v>3.9610015174506832</v>
          </cell>
          <cell r="Q123">
            <v>2.811581961640675</v>
          </cell>
        </row>
        <row r="124">
          <cell r="O124">
            <v>77.155629177632349</v>
          </cell>
          <cell r="P124">
            <v>92.148412059916481</v>
          </cell>
          <cell r="Q124">
            <v>129.82015284626712</v>
          </cell>
        </row>
        <row r="125">
          <cell r="O125">
            <v>418.91027893930561</v>
          </cell>
          <cell r="P125">
            <v>238.53914465396787</v>
          </cell>
          <cell r="Q125">
            <v>187.0921365329522</v>
          </cell>
        </row>
        <row r="127">
          <cell r="O127">
            <v>192.58437805161813</v>
          </cell>
          <cell r="P127">
            <v>51.627913285882663</v>
          </cell>
          <cell r="Q127">
            <v>-34.458044585659707</v>
          </cell>
        </row>
      </sheetData>
      <sheetData sheetId="7">
        <row r="1">
          <cell r="O1">
            <v>0</v>
          </cell>
          <cell r="P1">
            <v>0</v>
          </cell>
          <cell r="Q1">
            <v>0</v>
          </cell>
        </row>
        <row r="2">
          <cell r="P2" t="str">
            <v>NOPAT ($mm)</v>
          </cell>
        </row>
        <row r="3">
          <cell r="O3" t="str">
            <v>P-2</v>
          </cell>
          <cell r="P3" t="str">
            <v>P-1</v>
          </cell>
          <cell r="Q3" t="str">
            <v>Present (P)</v>
          </cell>
        </row>
        <row r="4">
          <cell r="O4">
            <v>1997</v>
          </cell>
          <cell r="P4">
            <v>1998</v>
          </cell>
          <cell r="Q4">
            <v>1999</v>
          </cell>
        </row>
        <row r="5">
          <cell r="C5">
            <v>0</v>
          </cell>
          <cell r="D5">
            <v>0</v>
          </cell>
          <cell r="E5">
            <v>0</v>
          </cell>
          <cell r="F5">
            <v>0</v>
          </cell>
          <cell r="G5">
            <v>0</v>
          </cell>
          <cell r="H5">
            <v>141.446</v>
          </cell>
          <cell r="I5">
            <v>175.904</v>
          </cell>
          <cell r="J5">
            <v>239.19300000000001</v>
          </cell>
          <cell r="K5">
            <v>285.36399999999998</v>
          </cell>
          <cell r="L5">
            <v>351.64100000000002</v>
          </cell>
          <cell r="M5">
            <v>393.35899999999998</v>
          </cell>
          <cell r="N5">
            <v>446.88299999999998</v>
          </cell>
          <cell r="O5">
            <v>280.745</v>
          </cell>
          <cell r="P5">
            <v>427.08600000000001</v>
          </cell>
          <cell r="Q5">
            <v>546.26599999999996</v>
          </cell>
        </row>
        <row r="6">
          <cell r="C6">
            <v>0</v>
          </cell>
          <cell r="D6">
            <v>0</v>
          </cell>
          <cell r="E6">
            <v>0</v>
          </cell>
          <cell r="F6">
            <v>0</v>
          </cell>
          <cell r="G6">
            <v>0</v>
          </cell>
          <cell r="H6">
            <v>0</v>
          </cell>
          <cell r="I6">
            <v>0</v>
          </cell>
          <cell r="J6">
            <v>0</v>
          </cell>
          <cell r="K6">
            <v>0</v>
          </cell>
          <cell r="L6">
            <v>0</v>
          </cell>
          <cell r="M6">
            <v>0</v>
          </cell>
          <cell r="N6">
            <v>0</v>
          </cell>
          <cell r="O6">
            <v>0</v>
          </cell>
          <cell r="P6">
            <v>28.102</v>
          </cell>
          <cell r="Q6">
            <v>51.234999999999999</v>
          </cell>
        </row>
        <row r="7">
          <cell r="C7">
            <v>0</v>
          </cell>
          <cell r="D7">
            <v>0</v>
          </cell>
          <cell r="E7">
            <v>0</v>
          </cell>
          <cell r="F7">
            <v>0</v>
          </cell>
          <cell r="G7">
            <v>0</v>
          </cell>
          <cell r="H7">
            <v>7.5860000000000003</v>
          </cell>
          <cell r="I7">
            <v>8.32</v>
          </cell>
          <cell r="J7">
            <v>9.2439999999999998</v>
          </cell>
          <cell r="K7">
            <v>11.07</v>
          </cell>
          <cell r="L7">
            <v>9.68</v>
          </cell>
          <cell r="M7">
            <v>11.47</v>
          </cell>
          <cell r="N7">
            <v>14.919</v>
          </cell>
          <cell r="O7">
            <v>9.1669999999999998</v>
          </cell>
          <cell r="P7">
            <v>19.515999999999998</v>
          </cell>
          <cell r="Q7">
            <v>26.486999999999998</v>
          </cell>
        </row>
        <row r="8">
          <cell r="C8">
            <v>0</v>
          </cell>
          <cell r="D8">
            <v>0</v>
          </cell>
          <cell r="E8">
            <v>0</v>
          </cell>
          <cell r="F8">
            <v>0</v>
          </cell>
          <cell r="G8">
            <v>0</v>
          </cell>
          <cell r="H8">
            <v>149.03200000000001</v>
          </cell>
          <cell r="I8">
            <v>184.22399999999999</v>
          </cell>
          <cell r="J8">
            <v>248.43700000000001</v>
          </cell>
          <cell r="K8">
            <v>296.43399999999997</v>
          </cell>
          <cell r="L8">
            <v>361.32100000000003</v>
          </cell>
          <cell r="M8">
            <v>404.82900000000001</v>
          </cell>
          <cell r="N8">
            <v>461.80199999999996</v>
          </cell>
          <cell r="O8">
            <v>289.91199999999998</v>
          </cell>
          <cell r="P8">
            <v>474.70400000000001</v>
          </cell>
          <cell r="Q8">
            <v>623.98799999999994</v>
          </cell>
        </row>
        <row r="9">
          <cell r="C9">
            <v>0</v>
          </cell>
          <cell r="D9">
            <v>0</v>
          </cell>
          <cell r="E9">
            <v>0</v>
          </cell>
          <cell r="F9">
            <v>0</v>
          </cell>
          <cell r="G9">
            <v>0</v>
          </cell>
          <cell r="H9">
            <v>31.876000000000001</v>
          </cell>
          <cell r="I9">
            <v>38.427999999999997</v>
          </cell>
          <cell r="J9">
            <v>48.219000000000001</v>
          </cell>
          <cell r="K9">
            <v>53.628999999999998</v>
          </cell>
          <cell r="L9">
            <v>64.150000000000006</v>
          </cell>
          <cell r="M9">
            <v>75.793999999999997</v>
          </cell>
          <cell r="N9">
            <v>90.484999999999999</v>
          </cell>
          <cell r="O9">
            <v>85.873999999999995</v>
          </cell>
          <cell r="P9">
            <v>104.41200000000001</v>
          </cell>
          <cell r="Q9">
            <v>136.477</v>
          </cell>
        </row>
        <row r="10">
          <cell r="C10">
            <v>0</v>
          </cell>
          <cell r="D10">
            <v>0</v>
          </cell>
          <cell r="E10">
            <v>0</v>
          </cell>
          <cell r="F10">
            <v>0</v>
          </cell>
          <cell r="G10">
            <v>0</v>
          </cell>
          <cell r="H10">
            <v>117.15600000000001</v>
          </cell>
          <cell r="I10">
            <v>145.79599999999999</v>
          </cell>
          <cell r="J10">
            <v>200.21800000000002</v>
          </cell>
          <cell r="K10">
            <v>242.80499999999998</v>
          </cell>
          <cell r="L10">
            <v>297.17100000000005</v>
          </cell>
          <cell r="M10">
            <v>329.03500000000003</v>
          </cell>
          <cell r="N10">
            <v>371.31699999999995</v>
          </cell>
          <cell r="O10">
            <v>204.03799999999998</v>
          </cell>
          <cell r="P10">
            <v>370.29200000000003</v>
          </cell>
          <cell r="Q10">
            <v>487.51099999999997</v>
          </cell>
        </row>
        <row r="12">
          <cell r="O12">
            <v>221.49700000000001</v>
          </cell>
          <cell r="P12">
            <v>236.37</v>
          </cell>
          <cell r="Q12">
            <v>325.06700000000001</v>
          </cell>
        </row>
        <row r="13">
          <cell r="O13">
            <v>40.689</v>
          </cell>
          <cell r="P13">
            <v>46.9</v>
          </cell>
          <cell r="Q13">
            <v>51.640999999999998</v>
          </cell>
        </row>
        <row r="14">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row>
        <row r="15">
          <cell r="O15">
            <v>348.06</v>
          </cell>
          <cell r="P15">
            <v>387.68200000000002</v>
          </cell>
          <cell r="Q15">
            <v>513.18499999999995</v>
          </cell>
        </row>
        <row r="17">
          <cell r="C17">
            <v>0</v>
          </cell>
          <cell r="D17">
            <v>0</v>
          </cell>
          <cell r="E17">
            <v>0</v>
          </cell>
          <cell r="F17">
            <v>0</v>
          </cell>
          <cell r="G17">
            <v>0</v>
          </cell>
          <cell r="H17">
            <v>43.591000000000008</v>
          </cell>
          <cell r="I17">
            <v>56.052999999999997</v>
          </cell>
          <cell r="J17">
            <v>81.211000000000013</v>
          </cell>
          <cell r="K17">
            <v>102.64299999999997</v>
          </cell>
          <cell r="L17">
            <v>125.47800000000004</v>
          </cell>
          <cell r="M17">
            <v>156.14600000000002</v>
          </cell>
          <cell r="N17">
            <v>162.37499999999994</v>
          </cell>
          <cell r="O17">
            <v>-58.148000000000025</v>
          </cell>
          <cell r="P17">
            <v>87.021999999999991</v>
          </cell>
          <cell r="Q17">
            <v>110.803</v>
          </cell>
        </row>
        <row r="18">
          <cell r="C18">
            <v>0</v>
          </cell>
          <cell r="D18">
            <v>0</v>
          </cell>
          <cell r="E18">
            <v>0</v>
          </cell>
          <cell r="F18">
            <v>0</v>
          </cell>
          <cell r="G18">
            <v>0</v>
          </cell>
          <cell r="H18">
            <v>0.6</v>
          </cell>
          <cell r="I18">
            <v>0.62599999999999989</v>
          </cell>
          <cell r="J18">
            <v>0.62600000000000033</v>
          </cell>
          <cell r="K18">
            <v>0.625</v>
          </cell>
          <cell r="L18">
            <v>0.62599999999999945</v>
          </cell>
          <cell r="M18">
            <v>0.62600000000000033</v>
          </cell>
          <cell r="N18">
            <v>0.62599999999999945</v>
          </cell>
          <cell r="O18">
            <v>0.625</v>
          </cell>
          <cell r="P18">
            <v>0.62600000000000122</v>
          </cell>
          <cell r="Q18">
            <v>0.625</v>
          </cell>
        </row>
        <row r="19">
          <cell r="O19">
            <v>-57.523000000000025</v>
          </cell>
          <cell r="P19">
            <v>87.647999999999996</v>
          </cell>
          <cell r="Q19">
            <v>111.428</v>
          </cell>
        </row>
        <row r="21">
          <cell r="O21">
            <v>40.689</v>
          </cell>
          <cell r="P21">
            <v>46.9</v>
          </cell>
          <cell r="Q21">
            <v>51.640999999999998</v>
          </cell>
        </row>
        <row r="22">
          <cell r="C22">
            <v>0</v>
          </cell>
          <cell r="D22">
            <v>0</v>
          </cell>
          <cell r="E22">
            <v>0</v>
          </cell>
          <cell r="F22">
            <v>0</v>
          </cell>
          <cell r="G22">
            <v>0</v>
          </cell>
          <cell r="H22">
            <v>0</v>
          </cell>
          <cell r="I22">
            <v>1.9123999999999999</v>
          </cell>
          <cell r="J22">
            <v>4.2008000000000001</v>
          </cell>
          <cell r="K22">
            <v>7.7550000000000008</v>
          </cell>
          <cell r="L22">
            <v>12.165799999999999</v>
          </cell>
          <cell r="M22">
            <v>17.7654</v>
          </cell>
          <cell r="N22">
            <v>22.254999999999999</v>
          </cell>
          <cell r="O22">
            <v>26.806000000000004</v>
          </cell>
          <cell r="P22">
            <v>31.389600000000002</v>
          </cell>
          <cell r="Q22">
            <v>36.358800000000002</v>
          </cell>
        </row>
        <row r="23">
          <cell r="C23">
            <v>0</v>
          </cell>
          <cell r="D23">
            <v>0</v>
          </cell>
          <cell r="E23">
            <v>0</v>
          </cell>
          <cell r="F23">
            <v>0</v>
          </cell>
          <cell r="G23">
            <v>0</v>
          </cell>
          <cell r="H23">
            <v>0.64887841741055774</v>
          </cell>
          <cell r="I23">
            <v>0.46511305340781062</v>
          </cell>
          <cell r="J23">
            <v>0.43601538861911371</v>
          </cell>
          <cell r="K23">
            <v>0.43609020966791673</v>
          </cell>
          <cell r="L23">
            <v>0.42907654859486666</v>
          </cell>
          <cell r="M23">
            <v>1.7520899381335875</v>
          </cell>
          <cell r="N23">
            <v>2.0024911595307553</v>
          </cell>
          <cell r="O23">
            <v>1.8951418273633225</v>
          </cell>
          <cell r="P23">
            <v>1.9664699950432545</v>
          </cell>
          <cell r="Q23">
            <v>2.6657117889412163</v>
          </cell>
        </row>
        <row r="24">
          <cell r="O24">
            <v>15.778141827363317</v>
          </cell>
          <cell r="P24">
            <v>17.476869995043252</v>
          </cell>
          <cell r="Q24">
            <v>17.947911788941212</v>
          </cell>
        </row>
        <row r="26">
          <cell r="C26">
            <v>0</v>
          </cell>
          <cell r="D26">
            <v>0</v>
          </cell>
          <cell r="E26">
            <v>0</v>
          </cell>
          <cell r="F26">
            <v>0</v>
          </cell>
          <cell r="G26">
            <v>0</v>
          </cell>
          <cell r="H26">
            <v>54.401878417410565</v>
          </cell>
          <cell r="I26">
            <v>66.673713053407809</v>
          </cell>
          <cell r="J26">
            <v>95.843215388619129</v>
          </cell>
          <cell r="K26">
            <v>118.00309020966789</v>
          </cell>
          <cell r="L26">
            <v>142.36527654859492</v>
          </cell>
          <cell r="M26">
            <v>172.7686899381336</v>
          </cell>
          <cell r="N26">
            <v>176.94549115953072</v>
          </cell>
          <cell r="O26">
            <v>-41.744858172636711</v>
          </cell>
          <cell r="P26">
            <v>105.12486999504324</v>
          </cell>
          <cell r="Q26">
            <v>129.37591178894121</v>
          </cell>
        </row>
        <row r="28">
          <cell r="O28">
            <v>0</v>
          </cell>
          <cell r="P28">
            <v>0</v>
          </cell>
          <cell r="Q28">
            <v>0</v>
          </cell>
        </row>
        <row r="29">
          <cell r="O29">
            <v>0</v>
          </cell>
          <cell r="P29">
            <v>0</v>
          </cell>
          <cell r="Q29">
            <v>0</v>
          </cell>
        </row>
        <row r="30">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row>
        <row r="32">
          <cell r="C32">
            <v>0</v>
          </cell>
          <cell r="D32">
            <v>0</v>
          </cell>
          <cell r="E32">
            <v>0</v>
          </cell>
          <cell r="F32">
            <v>0</v>
          </cell>
          <cell r="G32">
            <v>0</v>
          </cell>
          <cell r="H32">
            <v>54.401878417410565</v>
          </cell>
          <cell r="I32">
            <v>66.673713053407809</v>
          </cell>
          <cell r="J32">
            <v>95.843215388619129</v>
          </cell>
          <cell r="K32">
            <v>118.00309020966789</v>
          </cell>
          <cell r="L32">
            <v>142.36527654859492</v>
          </cell>
          <cell r="M32">
            <v>172.7686899381336</v>
          </cell>
          <cell r="N32">
            <v>176.94549115953072</v>
          </cell>
          <cell r="O32">
            <v>-41.744858172636711</v>
          </cell>
          <cell r="P32">
            <v>105.12486999504324</v>
          </cell>
          <cell r="Q32">
            <v>129.37591178894121</v>
          </cell>
        </row>
        <row r="34">
          <cell r="C34">
            <v>0</v>
          </cell>
          <cell r="D34">
            <v>0</v>
          </cell>
          <cell r="E34">
            <v>0</v>
          </cell>
          <cell r="F34">
            <v>0</v>
          </cell>
          <cell r="G34">
            <v>0</v>
          </cell>
          <cell r="H34">
            <v>12.035</v>
          </cell>
          <cell r="I34">
            <v>16.998000000000001</v>
          </cell>
          <cell r="J34">
            <v>27.936</v>
          </cell>
          <cell r="K34">
            <v>36.378999999999998</v>
          </cell>
          <cell r="L34">
            <v>45.28</v>
          </cell>
          <cell r="M34">
            <v>55.997</v>
          </cell>
          <cell r="N34">
            <v>58.13</v>
          </cell>
          <cell r="O34">
            <v>-15.458</v>
          </cell>
          <cell r="P34">
            <v>18.074999999999999</v>
          </cell>
          <cell r="Q34">
            <v>33.630000000000003</v>
          </cell>
        </row>
        <row r="35">
          <cell r="O35">
            <v>0</v>
          </cell>
          <cell r="P35">
            <v>15.761141276564672</v>
          </cell>
          <cell r="Q35">
            <v>4.638325550752235</v>
          </cell>
        </row>
        <row r="36">
          <cell r="O36">
            <v>0</v>
          </cell>
          <cell r="P36">
            <v>0</v>
          </cell>
          <cell r="Q36">
            <v>0</v>
          </cell>
        </row>
        <row r="37">
          <cell r="O37">
            <v>0</v>
          </cell>
          <cell r="P37">
            <v>0.64894371504430792</v>
          </cell>
          <cell r="Q37">
            <v>0.8090745508884517</v>
          </cell>
        </row>
        <row r="38">
          <cell r="O38">
            <v>-8.9</v>
          </cell>
          <cell r="P38">
            <v>-8.9</v>
          </cell>
          <cell r="Q38">
            <v>-8.9</v>
          </cell>
        </row>
        <row r="39">
          <cell r="C39">
            <v>0</v>
          </cell>
          <cell r="D39">
            <v>0</v>
          </cell>
          <cell r="E39">
            <v>0</v>
          </cell>
          <cell r="F39">
            <v>0</v>
          </cell>
          <cell r="G39">
            <v>0</v>
          </cell>
          <cell r="H39">
            <v>18.62175680203126</v>
          </cell>
          <cell r="I39">
            <v>23.561826352485575</v>
          </cell>
          <cell r="J39">
            <v>37.420213264905016</v>
          </cell>
          <cell r="K39">
            <v>45.510042545512874</v>
          </cell>
          <cell r="L39">
            <v>54.248045411310159</v>
          </cell>
          <cell r="M39">
            <v>70.633724901474693</v>
          </cell>
          <cell r="N39">
            <v>72.022106365533631</v>
          </cell>
          <cell r="O39">
            <v>-6.5579999999999998</v>
          </cell>
          <cell r="P39">
            <v>43.385084991608984</v>
          </cell>
          <cell r="Q39">
            <v>47.97740010164069</v>
          </cell>
        </row>
        <row r="41">
          <cell r="C41">
            <v>0</v>
          </cell>
          <cell r="D41">
            <v>0</v>
          </cell>
          <cell r="E41">
            <v>0</v>
          </cell>
          <cell r="F41">
            <v>0</v>
          </cell>
          <cell r="G41">
            <v>0</v>
          </cell>
          <cell r="H41">
            <v>35.780121615379301</v>
          </cell>
          <cell r="I41">
            <v>43.111886700922234</v>
          </cell>
          <cell r="J41">
            <v>58.423002123714113</v>
          </cell>
          <cell r="K41">
            <v>72.493047664155014</v>
          </cell>
          <cell r="L41">
            <v>88.117231137284762</v>
          </cell>
          <cell r="M41">
            <v>102.13496503665891</v>
          </cell>
          <cell r="N41">
            <v>104.92338479399709</v>
          </cell>
          <cell r="O41">
            <v>-35.186858172636711</v>
          </cell>
          <cell r="P41">
            <v>61.739785003434257</v>
          </cell>
          <cell r="Q41">
            <v>81.398511687300527</v>
          </cell>
        </row>
        <row r="43">
          <cell r="O43">
            <v>-23.541000000000025</v>
          </cell>
          <cell r="P43">
            <v>36.696999999999989</v>
          </cell>
          <cell r="Q43">
            <v>77.173000000000002</v>
          </cell>
        </row>
        <row r="44">
          <cell r="O44">
            <v>40.689</v>
          </cell>
          <cell r="P44">
            <v>46.9</v>
          </cell>
          <cell r="Q44">
            <v>51.640999999999998</v>
          </cell>
        </row>
        <row r="45">
          <cell r="O45">
            <v>1.8951418273633225</v>
          </cell>
          <cell r="P45">
            <v>1.9664699950432545</v>
          </cell>
          <cell r="Q45">
            <v>2.6657117889412163</v>
          </cell>
        </row>
        <row r="46">
          <cell r="O46">
            <v>19.043141827363296</v>
          </cell>
          <cell r="P46">
            <v>85.563469995043249</v>
          </cell>
          <cell r="Q46">
            <v>131.47971178894122</v>
          </cell>
        </row>
        <row r="48">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row>
        <row r="49">
          <cell r="O49">
            <v>26.806000000000004</v>
          </cell>
          <cell r="P49">
            <v>31.389600000000002</v>
          </cell>
          <cell r="Q49">
            <v>36.358800000000002</v>
          </cell>
        </row>
        <row r="50">
          <cell r="O50">
            <v>-19.149000000000001</v>
          </cell>
          <cell r="P50">
            <v>32.25</v>
          </cell>
          <cell r="Q50">
            <v>0</v>
          </cell>
        </row>
        <row r="51">
          <cell r="O51">
            <v>-8.9</v>
          </cell>
          <cell r="P51">
            <v>-8.9</v>
          </cell>
          <cell r="Q51">
            <v>-8.9</v>
          </cell>
        </row>
        <row r="52">
          <cell r="O52">
            <v>0</v>
          </cell>
          <cell r="P52">
            <v>0</v>
          </cell>
          <cell r="Q52">
            <v>0</v>
          </cell>
        </row>
        <row r="53">
          <cell r="O53">
            <v>0</v>
          </cell>
          <cell r="P53">
            <v>0</v>
          </cell>
          <cell r="Q53">
            <v>0</v>
          </cell>
        </row>
        <row r="54">
          <cell r="O54">
            <v>0.625</v>
          </cell>
          <cell r="P54">
            <v>0.62600000000000122</v>
          </cell>
          <cell r="Q54">
            <v>0.625</v>
          </cell>
        </row>
        <row r="55">
          <cell r="O55">
            <v>-54.230000000000004</v>
          </cell>
          <cell r="P55">
            <v>-7.4135999999999989</v>
          </cell>
          <cell r="Q55">
            <v>-44.633800000000001</v>
          </cell>
        </row>
        <row r="57">
          <cell r="O57">
            <v>-35.186858172636704</v>
          </cell>
          <cell r="P57">
            <v>78.149869995043247</v>
          </cell>
          <cell r="Q57">
            <v>86.845911788941208</v>
          </cell>
        </row>
        <row r="58">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row>
        <row r="59">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row>
        <row r="60">
          <cell r="O60">
            <v>0</v>
          </cell>
          <cell r="P60">
            <v>0</v>
          </cell>
          <cell r="Q60">
            <v>0</v>
          </cell>
        </row>
        <row r="61">
          <cell r="O61">
            <v>0</v>
          </cell>
          <cell r="P61">
            <v>0</v>
          </cell>
          <cell r="Q61">
            <v>0</v>
          </cell>
        </row>
        <row r="63">
          <cell r="C63">
            <v>0</v>
          </cell>
          <cell r="D63">
            <v>0</v>
          </cell>
          <cell r="E63">
            <v>0</v>
          </cell>
          <cell r="F63">
            <v>0</v>
          </cell>
          <cell r="G63">
            <v>0</v>
          </cell>
          <cell r="H63">
            <v>0</v>
          </cell>
          <cell r="I63">
            <v>1.1859999999999999</v>
          </cell>
          <cell r="J63">
            <v>3.706</v>
          </cell>
          <cell r="K63">
            <v>1.9570000000000001</v>
          </cell>
          <cell r="L63">
            <v>0</v>
          </cell>
          <cell r="M63">
            <v>0</v>
          </cell>
          <cell r="N63">
            <v>0</v>
          </cell>
          <cell r="O63">
            <v>0</v>
          </cell>
          <cell r="P63">
            <v>0</v>
          </cell>
          <cell r="Q63">
            <v>0</v>
          </cell>
        </row>
        <row r="64">
          <cell r="O64">
            <v>-2.0872798789712563</v>
          </cell>
          <cell r="P64">
            <v>15.761141276564672</v>
          </cell>
          <cell r="Q64">
            <v>4.638325550752235</v>
          </cell>
        </row>
        <row r="65">
          <cell r="O65">
            <v>0</v>
          </cell>
          <cell r="P65">
            <v>0.64894371504430792</v>
          </cell>
          <cell r="Q65">
            <v>0.8090745508884517</v>
          </cell>
        </row>
        <row r="66">
          <cell r="O66">
            <v>0</v>
          </cell>
          <cell r="P66">
            <v>0</v>
          </cell>
          <cell r="Q66">
            <v>0</v>
          </cell>
        </row>
        <row r="67">
          <cell r="O67">
            <v>0</v>
          </cell>
          <cell r="P67">
            <v>-16.410084991608979</v>
          </cell>
          <cell r="Q67">
            <v>-5.447400101640687</v>
          </cell>
        </row>
        <row r="69">
          <cell r="O69">
            <v>-35.186858172636704</v>
          </cell>
          <cell r="P69">
            <v>61.739785003434264</v>
          </cell>
          <cell r="Q69">
            <v>81.398511687300527</v>
          </cell>
        </row>
        <row r="71">
          <cell r="O71" t="str">
            <v>P-2</v>
          </cell>
          <cell r="P71" t="str">
            <v>P-1</v>
          </cell>
          <cell r="Q71" t="str">
            <v>Present (P)</v>
          </cell>
        </row>
        <row r="72">
          <cell r="O72">
            <v>1997</v>
          </cell>
          <cell r="P72">
            <v>1998</v>
          </cell>
          <cell r="Q72">
            <v>1999</v>
          </cell>
        </row>
        <row r="73">
          <cell r="O73">
            <v>280.745</v>
          </cell>
          <cell r="P73">
            <v>427.08600000000001</v>
          </cell>
          <cell r="Q73">
            <v>546.26599999999996</v>
          </cell>
        </row>
        <row r="74">
          <cell r="O74">
            <v>0</v>
          </cell>
          <cell r="P74">
            <v>28.102</v>
          </cell>
          <cell r="Q74">
            <v>51.234999999999999</v>
          </cell>
        </row>
        <row r="75">
          <cell r="O75">
            <v>9.1669999999999998</v>
          </cell>
          <cell r="P75">
            <v>19.515999999999998</v>
          </cell>
          <cell r="Q75">
            <v>26.486999999999998</v>
          </cell>
        </row>
        <row r="76">
          <cell r="O76">
            <v>289.91199999999998</v>
          </cell>
          <cell r="P76">
            <v>474.70400000000001</v>
          </cell>
          <cell r="Q76">
            <v>623.98799999999994</v>
          </cell>
        </row>
        <row r="77">
          <cell r="O77">
            <v>85.873999999999995</v>
          </cell>
          <cell r="P77">
            <v>104.41200000000001</v>
          </cell>
          <cell r="Q77">
            <v>136.477</v>
          </cell>
        </row>
        <row r="78">
          <cell r="O78">
            <v>204.03799999999998</v>
          </cell>
          <cell r="P78">
            <v>370.29200000000003</v>
          </cell>
          <cell r="Q78">
            <v>487.51099999999997</v>
          </cell>
        </row>
        <row r="79">
          <cell r="O79">
            <v>221.49700000000001</v>
          </cell>
          <cell r="P79">
            <v>236.37</v>
          </cell>
          <cell r="Q79">
            <v>325.06700000000001</v>
          </cell>
        </row>
        <row r="80">
          <cell r="O80">
            <v>40.689</v>
          </cell>
          <cell r="P80">
            <v>46.9</v>
          </cell>
          <cell r="Q80">
            <v>51.640999999999998</v>
          </cell>
        </row>
        <row r="81">
          <cell r="O81">
            <v>0</v>
          </cell>
          <cell r="P81">
            <v>0</v>
          </cell>
          <cell r="Q81">
            <v>0</v>
          </cell>
        </row>
        <row r="82">
          <cell r="O82">
            <v>348.06</v>
          </cell>
          <cell r="P82">
            <v>387.68200000000002</v>
          </cell>
          <cell r="Q82">
            <v>513.18499999999995</v>
          </cell>
        </row>
        <row r="84">
          <cell r="O84">
            <v>-58.148000000000025</v>
          </cell>
          <cell r="P84">
            <v>87.021999999999991</v>
          </cell>
          <cell r="Q84">
            <v>110.803</v>
          </cell>
        </row>
        <row r="85">
          <cell r="O85">
            <v>0</v>
          </cell>
          <cell r="P85">
            <v>0</v>
          </cell>
          <cell r="Q85">
            <v>0</v>
          </cell>
        </row>
        <row r="86">
          <cell r="O86">
            <v>0</v>
          </cell>
          <cell r="P86">
            <v>0</v>
          </cell>
          <cell r="Q86">
            <v>0</v>
          </cell>
        </row>
        <row r="87">
          <cell r="O87">
            <v>-19.149000000000001</v>
          </cell>
          <cell r="P87">
            <v>32.25</v>
          </cell>
          <cell r="Q87">
            <v>0</v>
          </cell>
        </row>
        <row r="88">
          <cell r="O88">
            <v>0</v>
          </cell>
          <cell r="P88">
            <v>0</v>
          </cell>
          <cell r="Q88">
            <v>0</v>
          </cell>
        </row>
        <row r="89">
          <cell r="O89">
            <v>0</v>
          </cell>
          <cell r="P89">
            <v>0</v>
          </cell>
          <cell r="Q89">
            <v>0</v>
          </cell>
        </row>
        <row r="90">
          <cell r="C90">
            <v>0</v>
          </cell>
          <cell r="D90">
            <v>0</v>
          </cell>
          <cell r="E90">
            <v>0</v>
          </cell>
          <cell r="F90">
            <v>0</v>
          </cell>
          <cell r="G90">
            <v>0</v>
          </cell>
          <cell r="H90">
            <v>41.716000000000008</v>
          </cell>
          <cell r="I90">
            <v>54.866999999999997</v>
          </cell>
          <cell r="J90">
            <v>77.50500000000001</v>
          </cell>
          <cell r="K90">
            <v>100.68599999999998</v>
          </cell>
          <cell r="L90">
            <v>125.47800000000004</v>
          </cell>
          <cell r="M90">
            <v>156.14600000000002</v>
          </cell>
          <cell r="N90">
            <v>162.37499999999994</v>
          </cell>
          <cell r="O90">
            <v>-38.999000000000024</v>
          </cell>
          <cell r="P90">
            <v>54.771999999999991</v>
          </cell>
          <cell r="Q90">
            <v>110.803</v>
          </cell>
        </row>
        <row r="91">
          <cell r="O91">
            <v>-15.458</v>
          </cell>
          <cell r="P91">
            <v>18.074999999999999</v>
          </cell>
          <cell r="Q91">
            <v>33.630000000000003</v>
          </cell>
        </row>
        <row r="92">
          <cell r="O92">
            <v>0</v>
          </cell>
          <cell r="P92">
            <v>0</v>
          </cell>
          <cell r="Q92">
            <v>0</v>
          </cell>
        </row>
        <row r="93">
          <cell r="O93">
            <v>0</v>
          </cell>
          <cell r="P93">
            <v>0</v>
          </cell>
          <cell r="Q93">
            <v>0</v>
          </cell>
        </row>
        <row r="94">
          <cell r="C94">
            <v>0</v>
          </cell>
          <cell r="D94">
            <v>0</v>
          </cell>
          <cell r="E94">
            <v>0</v>
          </cell>
          <cell r="F94">
            <v>0</v>
          </cell>
          <cell r="G94">
            <v>0</v>
          </cell>
          <cell r="H94">
            <v>29.681000000000008</v>
          </cell>
          <cell r="I94">
            <v>37.869</v>
          </cell>
          <cell r="J94">
            <v>49.56900000000001</v>
          </cell>
          <cell r="K94">
            <v>64.306999999999988</v>
          </cell>
          <cell r="L94">
            <v>80.198000000000036</v>
          </cell>
          <cell r="M94">
            <v>100.14900000000002</v>
          </cell>
          <cell r="N94">
            <v>104.24499999999995</v>
          </cell>
          <cell r="O94">
            <v>-23.541000000000025</v>
          </cell>
          <cell r="P94">
            <v>36.696999999999989</v>
          </cell>
          <cell r="Q94">
            <v>77.173000000000002</v>
          </cell>
        </row>
        <row r="96">
          <cell r="C96">
            <v>0</v>
          </cell>
          <cell r="D96">
            <v>0</v>
          </cell>
          <cell r="E96">
            <v>0</v>
          </cell>
          <cell r="F96">
            <v>0</v>
          </cell>
          <cell r="G96">
            <v>0</v>
          </cell>
          <cell r="H96">
            <v>0.35916021297192652</v>
          </cell>
          <cell r="I96">
            <v>0.43523584038249358</v>
          </cell>
          <cell r="J96">
            <v>0.56272136953955154</v>
          </cell>
          <cell r="K96">
            <v>0.70259374180578604</v>
          </cell>
          <cell r="L96">
            <v>0.86023512249538814</v>
          </cell>
          <cell r="M96">
            <v>1.0707000513171401</v>
          </cell>
          <cell r="N96">
            <v>1.1022119308930189</v>
          </cell>
          <cell r="O96">
            <v>-0.27367527726754892</v>
          </cell>
          <cell r="P96">
            <v>0.43988013185495944</v>
          </cell>
          <cell r="Q96">
            <v>0.89781981478896178</v>
          </cell>
        </row>
        <row r="97">
          <cell r="O97">
            <v>0.15709719201534372</v>
          </cell>
          <cell r="P97">
            <v>0.41270048651336871</v>
          </cell>
          <cell r="Q97">
            <v>0.37083719402039184</v>
          </cell>
        </row>
        <row r="98">
          <cell r="O98">
            <v>0.39636913767019644</v>
          </cell>
          <cell r="P98">
            <v>0.33000438180092023</v>
          </cell>
          <cell r="Q98">
            <v>0.3035116377715405</v>
          </cell>
        </row>
        <row r="100">
          <cell r="C100">
            <v>0</v>
          </cell>
          <cell r="D100">
            <v>0</v>
          </cell>
          <cell r="E100">
            <v>0</v>
          </cell>
          <cell r="F100">
            <v>0</v>
          </cell>
          <cell r="G100">
            <v>0</v>
          </cell>
          <cell r="H100">
            <v>5.9379999999999997</v>
          </cell>
          <cell r="I100">
            <v>7.3940000000000001</v>
          </cell>
          <cell r="J100">
            <v>10.311</v>
          </cell>
          <cell r="K100">
            <v>10.513999999999999</v>
          </cell>
          <cell r="L100">
            <v>10.678000000000001</v>
          </cell>
          <cell r="M100">
            <v>14.051</v>
          </cell>
          <cell r="N100">
            <v>16.518999999999998</v>
          </cell>
          <cell r="O100">
            <v>19.184999999999999</v>
          </cell>
          <cell r="P100">
            <v>20.056000000000001</v>
          </cell>
          <cell r="Q100">
            <v>21.263999999999999</v>
          </cell>
        </row>
        <row r="101">
          <cell r="C101">
            <v>0</v>
          </cell>
          <cell r="D101">
            <v>0</v>
          </cell>
          <cell r="E101">
            <v>0</v>
          </cell>
          <cell r="F101">
            <v>0</v>
          </cell>
          <cell r="G101">
            <v>0</v>
          </cell>
          <cell r="H101">
            <v>44.19100000000001</v>
          </cell>
          <cell r="I101">
            <v>56.678999999999995</v>
          </cell>
          <cell r="J101">
            <v>81.837000000000018</v>
          </cell>
          <cell r="K101">
            <v>103.26799999999997</v>
          </cell>
          <cell r="L101">
            <v>126.10400000000004</v>
          </cell>
          <cell r="M101">
            <v>156.77200000000002</v>
          </cell>
          <cell r="N101">
            <v>163.00099999999995</v>
          </cell>
          <cell r="O101">
            <v>-57.523000000000025</v>
          </cell>
          <cell r="P101">
            <v>87.647999999999996</v>
          </cell>
          <cell r="Q101">
            <v>111.428</v>
          </cell>
        </row>
        <row r="102">
          <cell r="C102">
            <v>0</v>
          </cell>
          <cell r="D102">
            <v>0</v>
          </cell>
          <cell r="E102">
            <v>0</v>
          </cell>
          <cell r="F102">
            <v>0</v>
          </cell>
          <cell r="G102">
            <v>0</v>
          </cell>
          <cell r="H102">
            <v>49.529000000000011</v>
          </cell>
          <cell r="I102">
            <v>63.446999999999996</v>
          </cell>
          <cell r="J102">
            <v>91.52200000000002</v>
          </cell>
          <cell r="K102">
            <v>113.15699999999997</v>
          </cell>
          <cell r="L102">
            <v>136.15600000000003</v>
          </cell>
          <cell r="M102">
            <v>170.197</v>
          </cell>
          <cell r="N102">
            <v>178.89399999999995</v>
          </cell>
          <cell r="O102">
            <v>-38.963000000000022</v>
          </cell>
          <cell r="P102">
            <v>107.07799999999999</v>
          </cell>
          <cell r="Q102">
            <v>132.06700000000001</v>
          </cell>
        </row>
        <row r="103">
          <cell r="O103">
            <v>66.688999999999993</v>
          </cell>
          <cell r="P103">
            <v>84.356000000000009</v>
          </cell>
          <cell r="Q103">
            <v>115.21300000000001</v>
          </cell>
        </row>
        <row r="104">
          <cell r="C104">
            <v>0</v>
          </cell>
          <cell r="D104">
            <v>0</v>
          </cell>
          <cell r="E104">
            <v>0</v>
          </cell>
          <cell r="F104">
            <v>0</v>
          </cell>
          <cell r="G104">
            <v>0</v>
          </cell>
          <cell r="H104">
            <v>5.3380000000000001</v>
          </cell>
          <cell r="I104">
            <v>6.7680000000000007</v>
          </cell>
          <cell r="J104">
            <v>9.6849999999999987</v>
          </cell>
          <cell r="K104">
            <v>9.8889999999999993</v>
          </cell>
          <cell r="L104">
            <v>10.052000000000001</v>
          </cell>
          <cell r="M104">
            <v>13.425000000000001</v>
          </cell>
          <cell r="N104">
            <v>15.892999999999999</v>
          </cell>
          <cell r="O104">
            <v>18.559999999999999</v>
          </cell>
          <cell r="P104">
            <v>19.43</v>
          </cell>
          <cell r="Q104">
            <v>20.638999999999999</v>
          </cell>
        </row>
        <row r="105">
          <cell r="O105">
            <v>0.625</v>
          </cell>
          <cell r="P105">
            <v>0.62600000000000122</v>
          </cell>
          <cell r="Q105">
            <v>0.625</v>
          </cell>
        </row>
        <row r="108">
          <cell r="O108">
            <v>0.70379287507933441</v>
          </cell>
          <cell r="P108">
            <v>0.78004819845630124</v>
          </cell>
          <cell r="Q108">
            <v>0.78128265287152965</v>
          </cell>
        </row>
        <row r="109">
          <cell r="C109" t="str">
            <v xml:space="preserve">--  </v>
          </cell>
          <cell r="D109" t="str">
            <v xml:space="preserve">--  </v>
          </cell>
          <cell r="E109" t="str">
            <v xml:space="preserve">--  </v>
          </cell>
          <cell r="F109" t="str">
            <v xml:space="preserve">--  </v>
          </cell>
          <cell r="G109" t="str">
            <v xml:space="preserve">--  </v>
          </cell>
          <cell r="H109">
            <v>0.33233802136453922</v>
          </cell>
          <cell r="I109">
            <v>0.34440138092756645</v>
          </cell>
          <cell r="J109">
            <v>0.36839118166778706</v>
          </cell>
          <cell r="K109">
            <v>0.38172746715963751</v>
          </cell>
          <cell r="L109">
            <v>0.37682836037761441</v>
          </cell>
          <cell r="M109">
            <v>0.42041701557941746</v>
          </cell>
          <cell r="N109">
            <v>0.38738247127556824</v>
          </cell>
          <cell r="O109">
            <v>-0.13439595463450987</v>
          </cell>
          <cell r="P109">
            <v>0.22556793285921328</v>
          </cell>
          <cell r="Q109">
            <v>0.21164990352378574</v>
          </cell>
        </row>
        <row r="110">
          <cell r="O110">
            <v>-0.19841538121912866</v>
          </cell>
          <cell r="P110">
            <v>0.18463716336917321</v>
          </cell>
          <cell r="Q110">
            <v>0.17857394693487696</v>
          </cell>
        </row>
        <row r="111">
          <cell r="C111" t="str">
            <v xml:space="preserve">--  </v>
          </cell>
          <cell r="D111" t="str">
            <v xml:space="preserve">--  </v>
          </cell>
          <cell r="E111" t="str">
            <v xml:space="preserve">--  </v>
          </cell>
          <cell r="F111" t="str">
            <v xml:space="preserve">--  </v>
          </cell>
          <cell r="G111" t="str">
            <v xml:space="preserve">--  </v>
          </cell>
          <cell r="H111">
            <v>0.29249422942723713</v>
          </cell>
          <cell r="I111">
            <v>0.3042654594406809</v>
          </cell>
          <cell r="J111">
            <v>0.32688770191235611</v>
          </cell>
          <cell r="K111">
            <v>0.3462592010363183</v>
          </cell>
          <cell r="L111">
            <v>0.34727569114443951</v>
          </cell>
          <cell r="M111">
            <v>0.38570853372658581</v>
          </cell>
          <cell r="N111">
            <v>0.35161172970233989</v>
          </cell>
          <cell r="O111">
            <v>-0.20057120781478527</v>
          </cell>
          <cell r="P111">
            <v>0.18331844686372981</v>
          </cell>
          <cell r="Q111">
            <v>0.17757232510881621</v>
          </cell>
        </row>
        <row r="112">
          <cell r="C112" t="str">
            <v xml:space="preserve">--  </v>
          </cell>
          <cell r="D112" t="str">
            <v xml:space="preserve">--  </v>
          </cell>
          <cell r="E112" t="str">
            <v xml:space="preserve">--  </v>
          </cell>
          <cell r="F112" t="str">
            <v xml:space="preserve">--  </v>
          </cell>
          <cell r="G112" t="str">
            <v xml:space="preserve">--  </v>
          </cell>
          <cell r="H112">
            <v>0.24008348284515607</v>
          </cell>
          <cell r="I112">
            <v>0.23401883956988359</v>
          </cell>
          <cell r="J112">
            <v>0.23516224283707382</v>
          </cell>
          <cell r="K112">
            <v>0.24455038107691771</v>
          </cell>
          <cell r="L112">
            <v>0.24387519999469934</v>
          </cell>
          <cell r="M112">
            <v>0.25229162198523059</v>
          </cell>
          <cell r="N112">
            <v>0.22720426675067906</v>
          </cell>
          <cell r="O112">
            <v>-0.12137082346586797</v>
          </cell>
          <cell r="P112">
            <v>0.13005954237468875</v>
          </cell>
          <cell r="Q112">
            <v>0.130448841463779</v>
          </cell>
        </row>
        <row r="113">
          <cell r="C113" t="str">
            <v xml:space="preserve">--  </v>
          </cell>
          <cell r="D113" t="str">
            <v xml:space="preserve">--  </v>
          </cell>
          <cell r="E113" t="str">
            <v xml:space="preserve">--  </v>
          </cell>
          <cell r="F113" t="str">
            <v xml:space="preserve">--  </v>
          </cell>
          <cell r="G113" t="str">
            <v xml:space="preserve">--  </v>
          </cell>
          <cell r="H113">
            <v>0.19915856997154976</v>
          </cell>
          <cell r="I113">
            <v>0.20555953621677958</v>
          </cell>
          <cell r="J113">
            <v>0.19952342042449397</v>
          </cell>
          <cell r="K113">
            <v>0.2169353043173185</v>
          </cell>
          <cell r="L113">
            <v>0.22195776055086761</v>
          </cell>
          <cell r="M113">
            <v>0.24738593331999439</v>
          </cell>
          <cell r="N113">
            <v>0.22573527182645367</v>
          </cell>
          <cell r="O113">
            <v>-8.1200502221363824E-2</v>
          </cell>
          <cell r="P113">
            <v>7.7305015335872432E-2</v>
          </cell>
          <cell r="Q113">
            <v>0.12367705789213897</v>
          </cell>
        </row>
        <row r="114">
          <cell r="O114">
            <v>0.76401459753304457</v>
          </cell>
          <cell r="P114">
            <v>0.49793134247868143</v>
          </cell>
          <cell r="Q114">
            <v>0.52095072341134774</v>
          </cell>
        </row>
        <row r="115">
          <cell r="O115">
            <v>6.4019426584618788E-2</v>
          </cell>
          <cell r="P115">
            <v>4.0930769490040105E-2</v>
          </cell>
          <cell r="Q115">
            <v>3.3075956588908766E-2</v>
          </cell>
        </row>
        <row r="119">
          <cell r="O119">
            <v>-0.12137082346586797</v>
          </cell>
          <cell r="P119">
            <v>0.13005954237468875</v>
          </cell>
          <cell r="Q119">
            <v>0.130448841463779</v>
          </cell>
        </row>
        <row r="120">
          <cell r="O120">
            <v>0.39854345809818659</v>
          </cell>
          <cell r="P120">
            <v>0.76738547810769686</v>
          </cell>
          <cell r="Q120">
            <v>0.91549770476607828</v>
          </cell>
        </row>
        <row r="121">
          <cell r="O121">
            <v>-4.8371547696311551E-2</v>
          </cell>
          <cell r="P121">
            <v>9.9805804107668789E-2</v>
          </cell>
          <cell r="Q121">
            <v>0.1194256149494837</v>
          </cell>
        </row>
        <row r="122">
          <cell r="O122">
            <v>-0.52969858537965153</v>
          </cell>
          <cell r="P122" t="str">
            <v>NM</v>
          </cell>
          <cell r="Q122">
            <v>1.9441234257099806</v>
          </cell>
        </row>
        <row r="123">
          <cell r="O123">
            <v>-0.19634692483906582</v>
          </cell>
          <cell r="P123">
            <v>0.14817735180398034</v>
          </cell>
          <cell r="Q123">
            <v>1.9619810841814911E-2</v>
          </cell>
        </row>
        <row r="124">
          <cell r="O124">
            <v>-114.18925701337955</v>
          </cell>
          <cell r="P124">
            <v>-4.7499771438709431</v>
          </cell>
          <cell r="Q124" t="str">
            <v xml:space="preserve">--  </v>
          </cell>
        </row>
        <row r="125">
          <cell r="O125">
            <v>-136.56927037705</v>
          </cell>
          <cell r="P125">
            <v>109.4392798695086</v>
          </cell>
          <cell r="Q125" t="str">
            <v xml:space="preserve">--  </v>
          </cell>
        </row>
        <row r="128">
          <cell r="O128">
            <v>2.0962242050006505</v>
          </cell>
          <cell r="P128">
            <v>14.984343434343435</v>
          </cell>
          <cell r="Q128">
            <v>12.636707912270397</v>
          </cell>
        </row>
        <row r="129">
          <cell r="O129">
            <v>3.8275242923531896</v>
          </cell>
          <cell r="P129">
            <v>5.4172329778553783</v>
          </cell>
          <cell r="Q129">
            <v>5.7939487355670787</v>
          </cell>
        </row>
        <row r="130">
          <cell r="O130">
            <v>1.2990390466281496</v>
          </cell>
          <cell r="P130">
            <v>3.7944355674779566</v>
          </cell>
          <cell r="Q130">
            <v>4.1539908703643666</v>
          </cell>
        </row>
        <row r="131">
          <cell r="O131">
            <v>3.5641777466329811</v>
          </cell>
          <cell r="P131">
            <v>5.7618799082379502</v>
          </cell>
          <cell r="Q131">
            <v>7.2285254219617006</v>
          </cell>
        </row>
        <row r="132">
          <cell r="O132">
            <v>0.63559473491127771</v>
          </cell>
          <cell r="P132">
            <v>0.98436916195981361</v>
          </cell>
          <cell r="Q132">
            <v>1.2079312475396513</v>
          </cell>
        </row>
        <row r="133">
          <cell r="O133">
            <v>6.0238325281803533</v>
          </cell>
          <cell r="P133">
            <v>42.188410949164599</v>
          </cell>
          <cell r="Q133">
            <v>42.179876297022339</v>
          </cell>
        </row>
        <row r="134">
          <cell r="O134">
            <v>42.179876297022339</v>
          </cell>
          <cell r="P134">
            <v>42.179876297022339</v>
          </cell>
          <cell r="Q134">
            <v>42.179876297022339</v>
          </cell>
        </row>
        <row r="135">
          <cell r="O135">
            <v>0.39854345809818659</v>
          </cell>
          <cell r="P135">
            <v>0.76738547810769686</v>
          </cell>
          <cell r="Q135">
            <v>0.91549770476607828</v>
          </cell>
        </row>
        <row r="138">
          <cell r="O138">
            <v>-0.37177068718210354</v>
          </cell>
          <cell r="P138">
            <v>0.52125950595736348</v>
          </cell>
          <cell r="Q138">
            <v>0.27905386737097432</v>
          </cell>
        </row>
        <row r="139">
          <cell r="O139" t="str">
            <v xml:space="preserve">--  </v>
          </cell>
          <cell r="P139" t="str">
            <v xml:space="preserve">--  </v>
          </cell>
          <cell r="Q139">
            <v>0.82317984485090023</v>
          </cell>
        </row>
        <row r="140">
          <cell r="O140">
            <v>-0.37221579811261102</v>
          </cell>
          <cell r="P140">
            <v>0.63740721322332305</v>
          </cell>
          <cell r="Q140">
            <v>0.31447807475816497</v>
          </cell>
        </row>
        <row r="141">
          <cell r="O141">
            <v>-1.2258237805170515</v>
          </cell>
          <cell r="P141">
            <v>-2.5588547640287138</v>
          </cell>
          <cell r="Q141">
            <v>1.1029784451045053</v>
          </cell>
        </row>
        <row r="142">
          <cell r="O142">
            <v>-1.2177993672230485</v>
          </cell>
          <cell r="P142">
            <v>-3.748197007417291</v>
          </cell>
          <cell r="Q142">
            <v>0.23337193447767068</v>
          </cell>
        </row>
        <row r="143">
          <cell r="O143">
            <v>-1.3581093148575831</v>
          </cell>
          <cell r="P143">
            <v>-2.4965605007910838</v>
          </cell>
          <cell r="Q143">
            <v>0.27327572338029471</v>
          </cell>
        </row>
        <row r="144">
          <cell r="O144">
            <v>-1.3353576349230569</v>
          </cell>
          <cell r="P144">
            <v>-2.7546262499630219</v>
          </cell>
          <cell r="Q144">
            <v>0.31841261971956591</v>
          </cell>
        </row>
        <row r="145">
          <cell r="O145">
            <v>0.18984121414159127</v>
          </cell>
          <cell r="P145">
            <v>0.15264567819312341</v>
          </cell>
          <cell r="Q145">
            <v>0.10108742004264391</v>
          </cell>
        </row>
        <row r="146">
          <cell r="O146">
            <v>0.16138991464374361</v>
          </cell>
          <cell r="P146">
            <v>4.5400052124055373E-2</v>
          </cell>
          <cell r="Q146">
            <v>6.0231352213801277E-2</v>
          </cell>
        </row>
        <row r="147">
          <cell r="O147">
            <v>-3.4543746200187915E-2</v>
          </cell>
          <cell r="P147">
            <v>-3.5836959010762608E-2</v>
          </cell>
          <cell r="Q147">
            <v>-3.7109606935043345E-2</v>
          </cell>
        </row>
        <row r="148">
          <cell r="O148">
            <v>9.1028255170404901E-2</v>
          </cell>
          <cell r="P148">
            <v>8.3566947003070519E-2</v>
          </cell>
          <cell r="Q148">
            <v>7.6998891215966481E-2</v>
          </cell>
        </row>
        <row r="149">
          <cell r="O149">
            <v>0</v>
          </cell>
          <cell r="P149">
            <v>3.7274953528995254</v>
          </cell>
          <cell r="Q149">
            <v>0</v>
          </cell>
        </row>
        <row r="150">
          <cell r="O150">
            <v>-1.24829642067639</v>
          </cell>
          <cell r="P150">
            <v>-2.6073067916358634</v>
          </cell>
          <cell r="Q150">
            <v>1.0410556189543874</v>
          </cell>
        </row>
        <row r="151">
          <cell r="M151">
            <v>3.3451465122309502E-2</v>
          </cell>
          <cell r="N151">
            <v>6.4611910337906619E-3</v>
          </cell>
          <cell r="O151">
            <v>4.2174807304758864E-3</v>
          </cell>
          <cell r="P151">
            <v>1.429576299238668E-2</v>
          </cell>
          <cell r="Q151">
            <v>-0.15045120035898585</v>
          </cell>
        </row>
        <row r="152">
          <cell r="O152">
            <v>0.30013641629592064</v>
          </cell>
          <cell r="P152">
            <v>0.21058736686702487</v>
          </cell>
          <cell r="Q152">
            <v>0.21499564459930318</v>
          </cell>
        </row>
        <row r="153">
          <cell r="M153" t="str">
            <v>--</v>
          </cell>
          <cell r="N153">
            <v>0.11421622620190104</v>
          </cell>
          <cell r="O153">
            <v>5.9020588957630633E-2</v>
          </cell>
          <cell r="P153">
            <v>0.19575354888838517</v>
          </cell>
          <cell r="Q153">
            <v>9.8272643273240409E-2</v>
          </cell>
        </row>
        <row r="154">
          <cell r="O154">
            <v>4.9989288909610984E-2</v>
          </cell>
          <cell r="P154">
            <v>-2.2490518938121012E-2</v>
          </cell>
          <cell r="Q154">
            <v>0.11965623081645174</v>
          </cell>
        </row>
        <row r="155">
          <cell r="O155">
            <v>-0.18153555014868883</v>
          </cell>
          <cell r="P155">
            <v>1.9131296449215525</v>
          </cell>
          <cell r="Q155">
            <v>-0.13713929361074884</v>
          </cell>
        </row>
        <row r="159">
          <cell r="P159" t="str">
            <v>5 year CAGR</v>
          </cell>
        </row>
        <row r="160">
          <cell r="P160" t="str">
            <v>Sales</v>
          </cell>
          <cell r="Q160">
            <v>0.23506864335775868</v>
          </cell>
        </row>
        <row r="161">
          <cell r="P161" t="str">
            <v>EBITDA</v>
          </cell>
          <cell r="Q161">
            <v>-1</v>
          </cell>
        </row>
        <row r="162">
          <cell r="P162" t="str">
            <v>NOPAT</v>
          </cell>
          <cell r="Q162">
            <v>0.37432212454285807</v>
          </cell>
        </row>
      </sheetData>
      <sheetData sheetId="8">
        <row r="21">
          <cell r="J21">
            <v>9.3302471467867132E-2</v>
          </cell>
        </row>
      </sheetData>
      <sheetData sheetId="9">
        <row r="1">
          <cell r="F1" t="str">
            <v>Discounted Cash Flow</v>
          </cell>
        </row>
        <row r="2">
          <cell r="D2">
            <v>1</v>
          </cell>
          <cell r="E2">
            <v>2</v>
          </cell>
          <cell r="F2">
            <v>3</v>
          </cell>
          <cell r="G2">
            <v>4</v>
          </cell>
          <cell r="H2">
            <v>5</v>
          </cell>
          <cell r="L2">
            <v>9</v>
          </cell>
          <cell r="M2">
            <v>10</v>
          </cell>
          <cell r="Q2">
            <v>14</v>
          </cell>
          <cell r="R2">
            <v>15</v>
          </cell>
          <cell r="AA2">
            <v>24</v>
          </cell>
          <cell r="AB2">
            <v>25</v>
          </cell>
        </row>
        <row r="3">
          <cell r="C3" t="str">
            <v>Present(P)</v>
          </cell>
          <cell r="D3" t="str">
            <v>Estimated Year 1</v>
          </cell>
          <cell r="E3" t="str">
            <v>EY 2</v>
          </cell>
          <cell r="F3" t="str">
            <v>EY 3</v>
          </cell>
          <cell r="G3" t="str">
            <v>EY 4</v>
          </cell>
          <cell r="H3" t="str">
            <v>EY 5</v>
          </cell>
          <cell r="L3" t="str">
            <v>EY 9</v>
          </cell>
          <cell r="M3" t="str">
            <v>EY 10</v>
          </cell>
          <cell r="Q3" t="str">
            <v>EY 14</v>
          </cell>
          <cell r="R3" t="str">
            <v>EY 15</v>
          </cell>
          <cell r="AA3" t="str">
            <v>EY 24</v>
          </cell>
          <cell r="AB3" t="str">
            <v>EY 25</v>
          </cell>
        </row>
        <row r="4">
          <cell r="C4">
            <v>1999</v>
          </cell>
          <cell r="D4" t="str">
            <v>2000E</v>
          </cell>
          <cell r="E4" t="str">
            <v>2001E</v>
          </cell>
          <cell r="F4" t="str">
            <v>2002E</v>
          </cell>
          <cell r="G4" t="str">
            <v>2003E</v>
          </cell>
          <cell r="H4" t="str">
            <v>2004E</v>
          </cell>
          <cell r="L4" t="str">
            <v>2008E</v>
          </cell>
          <cell r="M4" t="str">
            <v>2009E</v>
          </cell>
          <cell r="Q4" t="str">
            <v>2013E</v>
          </cell>
          <cell r="R4" t="str">
            <v>2014E</v>
          </cell>
          <cell r="AA4" t="str">
            <v>2023E</v>
          </cell>
          <cell r="AB4" t="str">
            <v>2024E</v>
          </cell>
        </row>
        <row r="6">
          <cell r="C6">
            <v>546.26599999999996</v>
          </cell>
          <cell r="D6">
            <v>872.82200000000012</v>
          </cell>
          <cell r="E6">
            <v>1070.5</v>
          </cell>
          <cell r="F6">
            <v>1198.9000000000001</v>
          </cell>
          <cell r="G6">
            <v>1306.8010000000002</v>
          </cell>
          <cell r="H6">
            <v>1424.4130900000002</v>
          </cell>
          <cell r="I6">
            <v>1538.3661372000004</v>
          </cell>
          <cell r="J6">
            <v>1661.4354281760004</v>
          </cell>
          <cell r="K6">
            <v>1794.3502624300806</v>
          </cell>
          <cell r="L6">
            <v>1937.8982834244873</v>
          </cell>
          <cell r="M6">
            <v>2092.9301460984466</v>
          </cell>
          <cell r="N6">
            <v>2239.4352563253378</v>
          </cell>
          <cell r="O6">
            <v>2396.1957242681115</v>
          </cell>
          <cell r="P6">
            <v>2563.9294249668792</v>
          </cell>
          <cell r="Q6">
            <v>2743.404484714561</v>
          </cell>
          <cell r="R6">
            <v>2935.4427986445803</v>
          </cell>
          <cell r="S6">
            <v>3111.5693665632552</v>
          </cell>
          <cell r="T6">
            <v>3298.2635285570509</v>
          </cell>
          <cell r="U6">
            <v>3496.1593402704743</v>
          </cell>
          <cell r="V6">
            <v>3705.9289006867029</v>
          </cell>
          <cell r="W6">
            <v>3928.2846347279055</v>
          </cell>
          <cell r="X6">
            <v>4163.9817128115801</v>
          </cell>
          <cell r="Y6">
            <v>4413.8206155802754</v>
          </cell>
          <cell r="Z6">
            <v>4678.6498525150919</v>
          </cell>
          <cell r="AA6">
            <v>4959.3688436659977</v>
          </cell>
          <cell r="AB6">
            <v>5256.9309742859577</v>
          </cell>
          <cell r="AC6">
            <v>5572.3468327431156</v>
          </cell>
        </row>
        <row r="7">
          <cell r="C7">
            <v>51.234999999999999</v>
          </cell>
          <cell r="D7">
            <v>8.9759999999999991</v>
          </cell>
          <cell r="E7">
            <v>9.5</v>
          </cell>
          <cell r="F7">
            <v>9.5</v>
          </cell>
          <cell r="G7">
            <v>9.5</v>
          </cell>
          <cell r="H7">
            <v>9.5</v>
          </cell>
          <cell r="I7">
            <v>9.5</v>
          </cell>
          <cell r="J7">
            <v>9.5</v>
          </cell>
          <cell r="K7">
            <v>9.5</v>
          </cell>
          <cell r="L7">
            <v>9.5</v>
          </cell>
          <cell r="M7">
            <v>9.5</v>
          </cell>
          <cell r="N7">
            <v>9.5</v>
          </cell>
          <cell r="O7">
            <v>9.5</v>
          </cell>
          <cell r="P7">
            <v>9.5</v>
          </cell>
          <cell r="Q7">
            <v>9.5</v>
          </cell>
          <cell r="R7">
            <v>9.5</v>
          </cell>
          <cell r="S7">
            <v>9.5</v>
          </cell>
          <cell r="T7">
            <v>9.5</v>
          </cell>
          <cell r="U7">
            <v>9.5</v>
          </cell>
          <cell r="V7">
            <v>9.5</v>
          </cell>
          <cell r="W7">
            <v>9.5</v>
          </cell>
          <cell r="X7">
            <v>9.5</v>
          </cell>
          <cell r="Y7">
            <v>9.5</v>
          </cell>
          <cell r="Z7">
            <v>9.5</v>
          </cell>
          <cell r="AA7">
            <v>9.5</v>
          </cell>
          <cell r="AB7">
            <v>9.5</v>
          </cell>
          <cell r="AC7">
            <v>9.5</v>
          </cell>
        </row>
        <row r="8">
          <cell r="C8">
            <v>26.486999999999998</v>
          </cell>
          <cell r="D8">
            <v>17.503</v>
          </cell>
          <cell r="E8">
            <v>15</v>
          </cell>
          <cell r="F8">
            <v>18</v>
          </cell>
          <cell r="G8">
            <v>18</v>
          </cell>
          <cell r="H8">
            <v>18</v>
          </cell>
          <cell r="I8">
            <v>18</v>
          </cell>
          <cell r="J8">
            <v>18</v>
          </cell>
          <cell r="K8">
            <v>18</v>
          </cell>
          <cell r="L8">
            <v>18</v>
          </cell>
          <cell r="M8">
            <v>18</v>
          </cell>
          <cell r="N8">
            <v>18</v>
          </cell>
          <cell r="O8">
            <v>18</v>
          </cell>
          <cell r="P8">
            <v>18</v>
          </cell>
          <cell r="Q8">
            <v>18</v>
          </cell>
          <cell r="R8">
            <v>18</v>
          </cell>
          <cell r="S8">
            <v>18</v>
          </cell>
          <cell r="T8">
            <v>18</v>
          </cell>
          <cell r="U8">
            <v>18</v>
          </cell>
          <cell r="V8">
            <v>18</v>
          </cell>
          <cell r="W8">
            <v>18</v>
          </cell>
          <cell r="X8">
            <v>18</v>
          </cell>
          <cell r="Y8">
            <v>18</v>
          </cell>
          <cell r="Z8">
            <v>18</v>
          </cell>
          <cell r="AA8">
            <v>18</v>
          </cell>
          <cell r="AB8">
            <v>18</v>
          </cell>
          <cell r="AC8">
            <v>18</v>
          </cell>
        </row>
        <row r="9">
          <cell r="C9">
            <v>623.98799999999994</v>
          </cell>
          <cell r="D9">
            <v>899.30100000000016</v>
          </cell>
          <cell r="E9">
            <v>1095</v>
          </cell>
          <cell r="F9">
            <v>1226.4000000000001</v>
          </cell>
          <cell r="G9">
            <v>1334.3010000000002</v>
          </cell>
          <cell r="H9">
            <v>1451.9130900000002</v>
          </cell>
          <cell r="I9">
            <v>1565.8661372000004</v>
          </cell>
          <cell r="J9">
            <v>1688.9354281760004</v>
          </cell>
          <cell r="K9">
            <v>1821.8502624300806</v>
          </cell>
          <cell r="L9">
            <v>1965.3982834244873</v>
          </cell>
          <cell r="M9">
            <v>2120.4301460984466</v>
          </cell>
          <cell r="N9">
            <v>2266.9352563253378</v>
          </cell>
          <cell r="O9">
            <v>2423.6957242681115</v>
          </cell>
          <cell r="P9">
            <v>2591.4294249668792</v>
          </cell>
          <cell r="Q9">
            <v>2770.904484714561</v>
          </cell>
          <cell r="R9">
            <v>2962.9427986445803</v>
          </cell>
          <cell r="S9">
            <v>3139.0693665632552</v>
          </cell>
          <cell r="T9">
            <v>3325.7635285570509</v>
          </cell>
          <cell r="U9">
            <v>3523.6593402704743</v>
          </cell>
          <cell r="V9">
            <v>3733.4289006867029</v>
          </cell>
          <cell r="W9">
            <v>3955.7846347279055</v>
          </cell>
          <cell r="X9">
            <v>4191.4817128115801</v>
          </cell>
          <cell r="Y9">
            <v>4441.3206155802754</v>
          </cell>
          <cell r="Z9">
            <v>4706.1498525150919</v>
          </cell>
          <cell r="AA9">
            <v>4986.8688436659977</v>
          </cell>
          <cell r="AB9">
            <v>5284.4309742859577</v>
          </cell>
          <cell r="AC9">
            <v>5599.8468327431156</v>
          </cell>
        </row>
        <row r="10">
          <cell r="C10">
            <v>0.31447807475816497</v>
          </cell>
          <cell r="D10">
            <v>0.44121521567722494</v>
          </cell>
          <cell r="E10">
            <v>0.21761234558840678</v>
          </cell>
          <cell r="F10">
            <v>0.12000000000000008</v>
          </cell>
          <cell r="G10">
            <v>8.7981898238747608E-2</v>
          </cell>
          <cell r="H10">
            <v>8.8145096196435485E-2</v>
          </cell>
          <cell r="L10">
            <v>7.8792436433790497E-2</v>
          </cell>
          <cell r="M10">
            <v>7.8880634007593375E-2</v>
          </cell>
          <cell r="Q10">
            <v>6.9257166727577646E-2</v>
          </cell>
          <cell r="R10">
            <v>6.9305280997371405E-2</v>
          </cell>
          <cell r="AA10">
            <v>5.964939492967529E-2</v>
          </cell>
          <cell r="AB10">
            <v>5.9669131061648922E-2</v>
          </cell>
        </row>
        <row r="12">
          <cell r="C12">
            <v>81.398511687300527</v>
          </cell>
          <cell r="D12">
            <v>118.49344792231612</v>
          </cell>
          <cell r="E12">
            <v>187.90656293765937</v>
          </cell>
          <cell r="F12">
            <v>232.67071681017853</v>
          </cell>
          <cell r="G12">
            <v>266.86020000000002</v>
          </cell>
          <cell r="H12">
            <v>290.38261800000004</v>
          </cell>
          <cell r="I12">
            <v>321.00255812600005</v>
          </cell>
          <cell r="J12">
            <v>346.23176277608007</v>
          </cell>
          <cell r="K12">
            <v>373.47930379816648</v>
          </cell>
          <cell r="L12">
            <v>402.90664810201986</v>
          </cell>
          <cell r="M12">
            <v>434.68817995018151</v>
          </cell>
          <cell r="N12">
            <v>476.05640382832092</v>
          </cell>
          <cell r="O12">
            <v>508.97610209630341</v>
          </cell>
          <cell r="P12">
            <v>544.20017924304466</v>
          </cell>
          <cell r="Q12">
            <v>581.88994179005783</v>
          </cell>
          <cell r="R12">
            <v>622.2179877153618</v>
          </cell>
          <cell r="S12">
            <v>674.89991381109985</v>
          </cell>
          <cell r="T12">
            <v>715.0391586397659</v>
          </cell>
          <cell r="U12">
            <v>757.58675815815195</v>
          </cell>
          <cell r="V12">
            <v>802.6872136476411</v>
          </cell>
          <cell r="W12">
            <v>850.49369646649973</v>
          </cell>
          <cell r="X12">
            <v>901.16856825448974</v>
          </cell>
          <cell r="Y12">
            <v>954.88393234975922</v>
          </cell>
          <cell r="Z12">
            <v>1011.8222182907448</v>
          </cell>
          <cell r="AA12">
            <v>1072.1768013881895</v>
          </cell>
          <cell r="AB12">
            <v>1136.152659471481</v>
          </cell>
          <cell r="AC12">
            <v>1203.9670690397697</v>
          </cell>
        </row>
        <row r="13">
          <cell r="C13">
            <v>0.31841261971956591</v>
          </cell>
          <cell r="D13">
            <v>0.45572007971741579</v>
          </cell>
          <cell r="E13">
            <v>0.58579707344536247</v>
          </cell>
          <cell r="F13">
            <v>0.23822560091937978</v>
          </cell>
          <cell r="G13">
            <v>0.14694364490102357</v>
          </cell>
          <cell r="H13">
            <v>8.8145096196435485E-2</v>
          </cell>
          <cell r="L13">
            <v>7.8792436433790525E-2</v>
          </cell>
          <cell r="M13">
            <v>7.8880634007593389E-2</v>
          </cell>
          <cell r="Q13">
            <v>6.9257166727577632E-2</v>
          </cell>
          <cell r="R13">
            <v>6.9305280997371266E-2</v>
          </cell>
          <cell r="AA13">
            <v>5.9649394929675206E-2</v>
          </cell>
          <cell r="AB13">
            <v>5.9669131061649054E-2</v>
          </cell>
        </row>
        <row r="15">
          <cell r="C15">
            <v>132.06700000000001</v>
          </cell>
          <cell r="D15">
            <v>184.0088380000002</v>
          </cell>
          <cell r="E15">
            <v>277.73999999999995</v>
          </cell>
          <cell r="F15">
            <v>361.33360000000005</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row>
        <row r="18">
          <cell r="C18">
            <v>85.675399999999939</v>
          </cell>
          <cell r="D18">
            <v>34.044412121212247</v>
          </cell>
          <cell r="E18">
            <v>36.759209565534803</v>
          </cell>
          <cell r="F18">
            <v>24.70928419560596</v>
          </cell>
          <cell r="G18">
            <v>-21.704505882352919</v>
          </cell>
          <cell r="H18">
            <v>23.522418000000016</v>
          </cell>
          <cell r="L18">
            <v>23.924670165734426</v>
          </cell>
          <cell r="M18">
            <v>25.83864377899323</v>
          </cell>
          <cell r="Q18">
            <v>25.639294249668865</v>
          </cell>
          <cell r="R18">
            <v>27.434044847145628</v>
          </cell>
          <cell r="AA18">
            <v>35.089873893863228</v>
          </cell>
          <cell r="AB18">
            <v>37.195266327495005</v>
          </cell>
        </row>
        <row r="19">
          <cell r="C19">
            <v>17.935511687300529</v>
          </cell>
          <cell r="D19">
            <v>253.90641083415392</v>
          </cell>
          <cell r="E19">
            <v>110.5475440421319</v>
          </cell>
          <cell r="F19">
            <v>102.93983986728938</v>
          </cell>
          <cell r="G19">
            <v>88.628929937996872</v>
          </cell>
          <cell r="H19">
            <v>95.619585365853709</v>
          </cell>
          <cell r="L19">
            <v>114.83841679552552</v>
          </cell>
          <cell r="M19">
            <v>124.02549013916723</v>
          </cell>
          <cell r="Q19">
            <v>141.31894468321434</v>
          </cell>
          <cell r="R19">
            <v>151.2112708110385</v>
          </cell>
          <cell r="AA19">
            <v>217.61162104721416</v>
          </cell>
          <cell r="AB19">
            <v>230.66831831004674</v>
          </cell>
        </row>
        <row r="20">
          <cell r="C20">
            <v>5.7829999999999995</v>
          </cell>
          <cell r="D20">
            <v>-17.684999999999999</v>
          </cell>
          <cell r="E20">
            <v>0</v>
          </cell>
          <cell r="F20">
            <v>0</v>
          </cell>
          <cell r="G20">
            <v>0</v>
          </cell>
          <cell r="H20">
            <v>0</v>
          </cell>
          <cell r="L20">
            <v>0</v>
          </cell>
          <cell r="M20">
            <v>0</v>
          </cell>
          <cell r="Q20">
            <v>0</v>
          </cell>
          <cell r="R20">
            <v>0</v>
          </cell>
          <cell r="AA20">
            <v>0</v>
          </cell>
          <cell r="AB20">
            <v>0</v>
          </cell>
        </row>
        <row r="21">
          <cell r="C21">
            <v>109.39391168730046</v>
          </cell>
          <cell r="D21">
            <v>270.26582295536616</v>
          </cell>
          <cell r="E21">
            <v>147.30675360766671</v>
          </cell>
          <cell r="F21">
            <v>127.64912406289534</v>
          </cell>
          <cell r="G21">
            <v>66.924424055643954</v>
          </cell>
          <cell r="H21">
            <v>119.14200336585372</v>
          </cell>
          <cell r="L21">
            <v>138.76308696125994</v>
          </cell>
          <cell r="M21">
            <v>149.86413391816046</v>
          </cell>
          <cell r="Q21">
            <v>166.95823893288321</v>
          </cell>
          <cell r="R21">
            <v>178.64531565818413</v>
          </cell>
          <cell r="AA21">
            <v>252.70149494107739</v>
          </cell>
          <cell r="AB21">
            <v>267.86358463754175</v>
          </cell>
        </row>
        <row r="23">
          <cell r="C23">
            <v>-27.995399999999933</v>
          </cell>
          <cell r="D23">
            <v>-151.77237503305003</v>
          </cell>
          <cell r="E23">
            <v>40.599809329992667</v>
          </cell>
          <cell r="F23">
            <v>105.02159274728319</v>
          </cell>
          <cell r="G23">
            <v>199.93577594435607</v>
          </cell>
          <cell r="H23">
            <v>171.24061463414631</v>
          </cell>
          <cell r="L23">
            <v>264.14356114075991</v>
          </cell>
          <cell r="M23">
            <v>284.82404603202104</v>
          </cell>
          <cell r="Q23">
            <v>414.93170285717463</v>
          </cell>
          <cell r="R23">
            <v>443.57267205717767</v>
          </cell>
          <cell r="AA23">
            <v>819.47530644711208</v>
          </cell>
          <cell r="AB23">
            <v>868.28907483393925</v>
          </cell>
        </row>
        <row r="26">
          <cell r="C26">
            <v>-27.995399999999933</v>
          </cell>
          <cell r="D26">
            <v>-138.82011519582548</v>
          </cell>
          <cell r="E26">
            <v>33.965916239313586</v>
          </cell>
          <cell r="F26">
            <v>80.363272023676231</v>
          </cell>
          <cell r="G26">
            <v>139.93591539680119</v>
          </cell>
          <cell r="H26">
            <v>109.62386975280545</v>
          </cell>
          <cell r="L26">
            <v>118.35239749498798</v>
          </cell>
          <cell r="M26">
            <v>116.72754536499332</v>
          </cell>
          <cell r="Q26">
            <v>119.01782253142308</v>
          </cell>
          <cell r="R26">
            <v>116.37503757249877</v>
          </cell>
          <cell r="AA26">
            <v>96.331418389965336</v>
          </cell>
          <cell r="AB26">
            <v>93.35897831312667</v>
          </cell>
        </row>
        <row r="27">
          <cell r="C27">
            <v>-27.995399999999933</v>
          </cell>
          <cell r="D27">
            <v>-138.82011519582548</v>
          </cell>
          <cell r="E27">
            <v>-104.85419895651189</v>
          </cell>
          <cell r="F27">
            <v>-24.490926932835663</v>
          </cell>
          <cell r="G27">
            <v>115.44498846396553</v>
          </cell>
          <cell r="H27">
            <v>225.06885821677099</v>
          </cell>
          <cell r="L27">
            <v>748.01037535747275</v>
          </cell>
          <cell r="M27">
            <v>864.73792072246601</v>
          </cell>
          <cell r="Q27">
            <v>1386.2933383940394</v>
          </cell>
          <cell r="R27">
            <v>1502.6683759665382</v>
          </cell>
          <cell r="AA27">
            <v>2510.4311801598005</v>
          </cell>
          <cell r="AB27">
            <v>2603.790158472927</v>
          </cell>
        </row>
        <row r="29">
          <cell r="C29" t="str">
            <v xml:space="preserve">--  </v>
          </cell>
          <cell r="D29">
            <v>2013.9505415177923</v>
          </cell>
          <cell r="E29">
            <v>2493.7251194927785</v>
          </cell>
          <cell r="F29">
            <v>2860.1621779322882</v>
          </cell>
          <cell r="G29">
            <v>3112.2714482435358</v>
          </cell>
          <cell r="H29">
            <v>3440.4507520098396</v>
          </cell>
          <cell r="L29">
            <v>4658.9138863259996</v>
          </cell>
          <cell r="M29">
            <v>5102.2914649401564</v>
          </cell>
          <cell r="Q29">
            <v>6668.8264300656847</v>
          </cell>
          <cell r="R29">
            <v>7233.4623423510466</v>
          </cell>
          <cell r="AA29">
            <v>12177.090720075576</v>
          </cell>
          <cell r="AB29">
            <v>12903.914013193204</v>
          </cell>
        </row>
        <row r="30">
          <cell r="C30" t="str">
            <v xml:space="preserve">--  </v>
          </cell>
          <cell r="D30">
            <v>1842.0799312873257</v>
          </cell>
          <cell r="E30">
            <v>2086.2575448104767</v>
          </cell>
          <cell r="F30">
            <v>2188.6165037517849</v>
          </cell>
          <cell r="G30">
            <v>2178.2922641843552</v>
          </cell>
          <cell r="H30">
            <v>2202.4887374707037</v>
          </cell>
          <cell r="L30">
            <v>2087.4770741640032</v>
          </cell>
          <cell r="M30">
            <v>2091.0381926540817</v>
          </cell>
          <cell r="Q30">
            <v>1912.8670937434426</v>
          </cell>
          <cell r="R30">
            <v>1897.7599498326365</v>
          </cell>
          <cell r="AA30">
            <v>1431.4481616461874</v>
          </cell>
          <cell r="AB30">
            <v>1387.4368150290898</v>
          </cell>
        </row>
        <row r="32">
          <cell r="C32">
            <v>0</v>
          </cell>
          <cell r="D32">
            <v>1703.2598160915002</v>
          </cell>
          <cell r="E32">
            <v>1981.4033458539648</v>
          </cell>
          <cell r="F32">
            <v>2164.1255768189494</v>
          </cell>
          <cell r="G32">
            <v>2293.7372526483209</v>
          </cell>
          <cell r="H32">
            <v>2427.5575956874745</v>
          </cell>
          <cell r="L32">
            <v>2835.4874495214758</v>
          </cell>
          <cell r="M32">
            <v>2955.776113376548</v>
          </cell>
          <cell r="Q32">
            <v>3299.1604321374821</v>
          </cell>
          <cell r="R32">
            <v>3400.4283257991747</v>
          </cell>
          <cell r="AA32">
            <v>3941.8793418059877</v>
          </cell>
          <cell r="AB32">
            <v>3991.2269735020168</v>
          </cell>
        </row>
        <row r="33">
          <cell r="C33">
            <v>216.56419999999997</v>
          </cell>
          <cell r="D33">
            <v>216.56419999999997</v>
          </cell>
          <cell r="E33">
            <v>216.56419999999997</v>
          </cell>
          <cell r="F33">
            <v>216.56419999999997</v>
          </cell>
          <cell r="G33">
            <v>216.56419999999997</v>
          </cell>
          <cell r="H33">
            <v>216.56419999999997</v>
          </cell>
          <cell r="I33">
            <v>216.56419999999997</v>
          </cell>
          <cell r="J33">
            <v>216.56419999999997</v>
          </cell>
          <cell r="K33">
            <v>216.56419999999997</v>
          </cell>
          <cell r="L33">
            <v>216.56419999999997</v>
          </cell>
          <cell r="M33">
            <v>216.56419999999997</v>
          </cell>
          <cell r="N33">
            <v>216.56419999999997</v>
          </cell>
          <cell r="O33">
            <v>216.56419999999997</v>
          </cell>
          <cell r="P33">
            <v>216.56419999999997</v>
          </cell>
          <cell r="Q33">
            <v>216.56419999999997</v>
          </cell>
          <cell r="R33">
            <v>216.56419999999997</v>
          </cell>
          <cell r="S33">
            <v>216.56419999999997</v>
          </cell>
          <cell r="T33">
            <v>216.56419999999997</v>
          </cell>
          <cell r="U33">
            <v>216.56419999999997</v>
          </cell>
          <cell r="V33">
            <v>216.56419999999997</v>
          </cell>
          <cell r="W33">
            <v>216.56419999999997</v>
          </cell>
          <cell r="X33">
            <v>216.56419999999997</v>
          </cell>
          <cell r="Y33">
            <v>216.56419999999997</v>
          </cell>
          <cell r="Z33">
            <v>216.56419999999997</v>
          </cell>
          <cell r="AA33">
            <v>216.56419999999997</v>
          </cell>
          <cell r="AB33">
            <v>216.56419999999997</v>
          </cell>
        </row>
        <row r="34">
          <cell r="C34">
            <v>0</v>
          </cell>
          <cell r="D34">
            <v>0</v>
          </cell>
          <cell r="E34">
            <v>0</v>
          </cell>
          <cell r="F34">
            <v>0</v>
          </cell>
          <cell r="G34">
            <v>0</v>
          </cell>
          <cell r="H34">
            <v>0</v>
          </cell>
          <cell r="L34">
            <v>0</v>
          </cell>
          <cell r="M34">
            <v>0</v>
          </cell>
          <cell r="Q34">
            <v>0</v>
          </cell>
          <cell r="R34">
            <v>0</v>
          </cell>
          <cell r="AA34">
            <v>0</v>
          </cell>
          <cell r="AB34">
            <v>0</v>
          </cell>
        </row>
        <row r="35">
          <cell r="C35">
            <v>41.137527607117541</v>
          </cell>
          <cell r="D35">
            <v>41.137527607117541</v>
          </cell>
          <cell r="E35">
            <v>41.137527607117541</v>
          </cell>
          <cell r="F35">
            <v>41.137527607117541</v>
          </cell>
          <cell r="G35">
            <v>41.137527607117541</v>
          </cell>
          <cell r="H35">
            <v>41.137527607117541</v>
          </cell>
          <cell r="I35">
            <v>41.137527607117541</v>
          </cell>
          <cell r="J35">
            <v>41.137527607117541</v>
          </cell>
          <cell r="K35">
            <v>41.137527607117541</v>
          </cell>
          <cell r="L35">
            <v>41.137527607117541</v>
          </cell>
          <cell r="M35">
            <v>41.137527607117541</v>
          </cell>
          <cell r="N35">
            <v>41.137527607117541</v>
          </cell>
          <cell r="O35">
            <v>41.137527607117541</v>
          </cell>
          <cell r="P35">
            <v>41.137527607117541</v>
          </cell>
          <cell r="Q35">
            <v>41.137527607117541</v>
          </cell>
          <cell r="R35">
            <v>41.137527607117541</v>
          </cell>
          <cell r="S35">
            <v>41.137527607117541</v>
          </cell>
          <cell r="T35">
            <v>41.137527607117541</v>
          </cell>
          <cell r="U35">
            <v>41.137527607117541</v>
          </cell>
          <cell r="V35">
            <v>41.137527607117541</v>
          </cell>
          <cell r="W35">
            <v>41.137527607117541</v>
          </cell>
          <cell r="X35">
            <v>41.137527607117541</v>
          </cell>
          <cell r="Y35">
            <v>41.137527607117541</v>
          </cell>
          <cell r="Z35">
            <v>41.137527607117541</v>
          </cell>
          <cell r="AA35">
            <v>41.137527607117541</v>
          </cell>
          <cell r="AB35">
            <v>41.137527607117541</v>
          </cell>
        </row>
        <row r="36">
          <cell r="C36">
            <v>175.42667239288244</v>
          </cell>
          <cell r="D36">
            <v>1878.6864884843826</v>
          </cell>
          <cell r="E36">
            <v>2156.830018246847</v>
          </cell>
          <cell r="F36">
            <v>2339.5522492118316</v>
          </cell>
          <cell r="G36">
            <v>2469.1639250412031</v>
          </cell>
          <cell r="H36">
            <v>2602.9842680803567</v>
          </cell>
          <cell r="L36">
            <v>3010.914121914358</v>
          </cell>
          <cell r="M36">
            <v>3131.2027857694302</v>
          </cell>
          <cell r="Q36">
            <v>3474.5871045303643</v>
          </cell>
          <cell r="R36">
            <v>3575.8549981920569</v>
          </cell>
          <cell r="AA36">
            <v>4117.3060141988699</v>
          </cell>
          <cell r="AB36">
            <v>4166.6536458948995</v>
          </cell>
        </row>
        <row r="37">
          <cell r="C37">
            <v>83.301658000000003</v>
          </cell>
          <cell r="D37">
            <v>83.301658000000003</v>
          </cell>
          <cell r="E37">
            <v>83.301658000000003</v>
          </cell>
          <cell r="F37">
            <v>83.301658000000003</v>
          </cell>
          <cell r="G37">
            <v>83.301658000000003</v>
          </cell>
          <cell r="H37">
            <v>83.301658000000003</v>
          </cell>
          <cell r="I37">
            <v>83.301658000000003</v>
          </cell>
          <cell r="J37">
            <v>83.301658000000003</v>
          </cell>
          <cell r="K37">
            <v>83.301658000000003</v>
          </cell>
          <cell r="L37">
            <v>83.301658000000003</v>
          </cell>
          <cell r="M37">
            <v>83.301658000000003</v>
          </cell>
          <cell r="N37">
            <v>83.301658000000003</v>
          </cell>
          <cell r="O37">
            <v>83.301658000000003</v>
          </cell>
          <cell r="P37">
            <v>83.301658000000003</v>
          </cell>
          <cell r="Q37">
            <v>83.301658000000003</v>
          </cell>
          <cell r="R37">
            <v>83.301658000000003</v>
          </cell>
          <cell r="S37">
            <v>83.301658000000003</v>
          </cell>
          <cell r="T37">
            <v>83.301658000000003</v>
          </cell>
          <cell r="U37">
            <v>83.301658000000003</v>
          </cell>
          <cell r="V37">
            <v>83.301658000000003</v>
          </cell>
          <cell r="W37">
            <v>83.301658000000003</v>
          </cell>
          <cell r="X37">
            <v>83.301658000000003</v>
          </cell>
          <cell r="Y37">
            <v>83.301658000000003</v>
          </cell>
          <cell r="Z37">
            <v>83.301658000000003</v>
          </cell>
          <cell r="AA37">
            <v>83.301658000000003</v>
          </cell>
          <cell r="AB37">
            <v>83.301658000000003</v>
          </cell>
        </row>
        <row r="39">
          <cell r="C39">
            <v>2.1059205375345882</v>
          </cell>
          <cell r="D39">
            <v>22.552810275209438</v>
          </cell>
          <cell r="E39">
            <v>25.89180179639218</v>
          </cell>
          <cell r="F39">
            <v>28.085302326297413</v>
          </cell>
          <cell r="G39">
            <v>29.641233852046536</v>
          </cell>
          <cell r="H39">
            <v>31.247688588387479</v>
          </cell>
          <cell r="L39">
            <v>36.144708211142181</v>
          </cell>
          <cell r="M39">
            <v>37.588721052460087</v>
          </cell>
          <cell r="Q39">
            <v>41.710899734196936</v>
          </cell>
          <cell r="R39">
            <v>42.926576541754507</v>
          </cell>
          <cell r="AA39">
            <v>49.426459365297021</v>
          </cell>
          <cell r="AB39">
            <v>50.018856118024679</v>
          </cell>
        </row>
        <row r="41">
          <cell r="D41">
            <v>1</v>
          </cell>
          <cell r="E41">
            <v>2</v>
          </cell>
          <cell r="F41">
            <v>3</v>
          </cell>
          <cell r="G41">
            <v>4</v>
          </cell>
          <cell r="H41">
            <v>5</v>
          </cell>
          <cell r="L41">
            <v>9</v>
          </cell>
          <cell r="M41">
            <v>10</v>
          </cell>
          <cell r="Q41">
            <v>14</v>
          </cell>
          <cell r="R41">
            <v>15</v>
          </cell>
          <cell r="AA41">
            <v>24</v>
          </cell>
          <cell r="AB41">
            <v>25</v>
          </cell>
        </row>
        <row r="44">
          <cell r="C44">
            <v>0.11942561494948371</v>
          </cell>
          <cell r="D44">
            <v>0.13547611795465336</v>
          </cell>
          <cell r="E44">
            <v>0.17343660221281174</v>
          </cell>
          <cell r="F44">
            <v>0.19057174589594034</v>
          </cell>
          <cell r="G44">
            <v>0.20244356022368121</v>
          </cell>
          <cell r="H44">
            <v>0.20576580189094507</v>
          </cell>
          <cell r="L44">
            <v>0.22010701212172212</v>
          </cell>
          <cell r="M44">
            <v>0.22011566823777542</v>
          </cell>
          <cell r="Q44">
            <v>0.23329919679555761</v>
          </cell>
          <cell r="R44">
            <v>0.23330426997713616</v>
          </cell>
          <cell r="AA44">
            <v>0.2457544184080574</v>
          </cell>
          <cell r="AB44">
            <v>0.24575664071335068</v>
          </cell>
        </row>
        <row r="45">
          <cell r="C45">
            <v>1.9619810841814911E-2</v>
          </cell>
          <cell r="D45">
            <v>1.605050300516965E-2</v>
          </cell>
          <cell r="E45">
            <v>3.7960484258158372E-2</v>
          </cell>
          <cell r="F45">
            <v>1.7135143683128601E-2</v>
          </cell>
          <cell r="G45">
            <v>1.1871814327740871E-2</v>
          </cell>
          <cell r="H45">
            <v>3.3222416672638588E-3</v>
          </cell>
          <cell r="L45">
            <v>9.3277118466961184E-6</v>
          </cell>
          <cell r="M45">
            <v>8.6561160533016324E-6</v>
          </cell>
          <cell r="Q45">
            <v>5.4207699367314621E-6</v>
          </cell>
          <cell r="R45">
            <v>5.0731815785520773E-6</v>
          </cell>
          <cell r="AA45">
            <v>2.3540855730586063E-6</v>
          </cell>
          <cell r="AB45">
            <v>2.2223052932868192E-6</v>
          </cell>
        </row>
        <row r="46">
          <cell r="C46" t="str">
            <v>NM</v>
          </cell>
          <cell r="D46">
            <v>0.38785214990398237</v>
          </cell>
          <cell r="E46">
            <v>0.2365202239020118</v>
          </cell>
          <cell r="F46">
            <v>0.27745081486891243</v>
          </cell>
          <cell r="G46">
            <v>0.43397280079769845</v>
          </cell>
          <cell r="H46">
            <v>0.32665277375463081</v>
          </cell>
          <cell r="L46">
            <v>0.21206896551724125</v>
          </cell>
          <cell r="M46">
            <v>0.21206896551724141</v>
          </cell>
          <cell r="Q46">
            <v>0.22574365175332511</v>
          </cell>
          <cell r="R46">
            <v>0.22574365175332514</v>
          </cell>
          <cell r="AA46">
            <v>0.23883745963401506</v>
          </cell>
          <cell r="AB46">
            <v>0.23883745963401523</v>
          </cell>
        </row>
        <row r="47">
          <cell r="C47">
            <v>1.9441234257099806</v>
          </cell>
          <cell r="D47">
            <v>0.32017986230851903</v>
          </cell>
          <cell r="E47">
            <v>0.25683275175643161</v>
          </cell>
          <cell r="F47">
            <v>0.303883920975836</v>
          </cell>
          <cell r="G47">
            <v>0.2678395440690659</v>
          </cell>
          <cell r="H47">
            <v>0.35147733181001883</v>
          </cell>
          <cell r="L47">
            <v>0.22903448275862098</v>
          </cell>
          <cell r="M47">
            <v>0.22903448275862023</v>
          </cell>
          <cell r="Q47">
            <v>0.24154570737605902</v>
          </cell>
          <cell r="R47">
            <v>0.24154570737605641</v>
          </cell>
          <cell r="AA47">
            <v>0.25316770721205623</v>
          </cell>
          <cell r="AB47">
            <v>0.25316770721205661</v>
          </cell>
        </row>
        <row r="48">
          <cell r="C48">
            <v>0</v>
          </cell>
          <cell r="D48">
            <v>36.88694995931958</v>
          </cell>
          <cell r="E48">
            <v>86.819788269394778</v>
          </cell>
          <cell r="F48">
            <v>118.75691067627393</v>
          </cell>
          <cell r="G48">
            <v>143.86929740522959</v>
          </cell>
          <cell r="H48">
            <v>158.71148663741846</v>
          </cell>
          <cell r="L48">
            <v>232.11615089621657</v>
          </cell>
          <cell r="M48">
            <v>250.43286622390229</v>
          </cell>
          <cell r="Q48">
            <v>349.17688303537147</v>
          </cell>
          <cell r="R48">
            <v>373.38209606496213</v>
          </cell>
          <cell r="AA48">
            <v>665.11699726321604</v>
          </cell>
          <cell r="AB48">
            <v>704.80785110423153</v>
          </cell>
        </row>
        <row r="49">
          <cell r="C49">
            <v>0</v>
          </cell>
          <cell r="D49">
            <v>45.271263779714793</v>
          </cell>
          <cell r="E49">
            <v>78.382852400932464</v>
          </cell>
          <cell r="F49">
            <v>95.430435651066858</v>
          </cell>
          <cell r="G49">
            <v>102.87992054130113</v>
          </cell>
          <cell r="H49">
            <v>105.16120948021901</v>
          </cell>
          <cell r="L49">
            <v>106.90267620801394</v>
          </cell>
          <cell r="M49">
            <v>105.49845404685654</v>
          </cell>
          <cell r="Q49">
            <v>102.39101758725104</v>
          </cell>
          <cell r="R49">
            <v>100.14644881961351</v>
          </cell>
          <cell r="AA49">
            <v>79.572012260833745</v>
          </cell>
          <cell r="AB49">
            <v>77.124971662839485</v>
          </cell>
        </row>
        <row r="50">
          <cell r="C50">
            <v>0</v>
          </cell>
          <cell r="D50">
            <v>45.271263779714793</v>
          </cell>
          <cell r="E50">
            <v>123.65411618064726</v>
          </cell>
          <cell r="F50">
            <v>219.08455183171412</v>
          </cell>
          <cell r="G50">
            <v>321.96447237301527</v>
          </cell>
          <cell r="H50">
            <v>427.12568185323425</v>
          </cell>
          <cell r="L50">
            <v>859.76289484627239</v>
          </cell>
          <cell r="M50">
            <v>965.26134889312891</v>
          </cell>
          <cell r="Q50">
            <v>1386.1497632811449</v>
          </cell>
          <cell r="R50">
            <v>1486.2962121007586</v>
          </cell>
          <cell r="AA50">
            <v>2298.6304217690304</v>
          </cell>
          <cell r="AB50">
            <v>2375.7553934318698</v>
          </cell>
        </row>
        <row r="51">
          <cell r="C51">
            <v>0</v>
          </cell>
          <cell r="D51">
            <v>49.495184576835925</v>
          </cell>
          <cell r="E51">
            <v>93.6918303571465</v>
          </cell>
          <cell r="F51">
            <v>124.71190005416219</v>
          </cell>
          <cell r="G51">
            <v>146.99140448820717</v>
          </cell>
          <cell r="H51">
            <v>164.269608322252</v>
          </cell>
          <cell r="L51">
            <v>238.58962037721466</v>
          </cell>
          <cell r="M51">
            <v>257.42421326338018</v>
          </cell>
          <cell r="Q51">
            <v>356.96569119755179</v>
          </cell>
          <cell r="R51">
            <v>381.71612079849513</v>
          </cell>
          <cell r="AA51">
            <v>676.90583427402964</v>
          </cell>
          <cell r="AB51">
            <v>717.30401833569408</v>
          </cell>
        </row>
        <row r="52">
          <cell r="C52" t="e">
            <v>#REF!</v>
          </cell>
          <cell r="D52">
            <v>739.51163629403777</v>
          </cell>
          <cell r="E52">
            <v>739.51163629403777</v>
          </cell>
          <cell r="F52">
            <v>739.51163629403777</v>
          </cell>
          <cell r="G52">
            <v>739.51163629403777</v>
          </cell>
          <cell r="H52">
            <v>739.51163629403777</v>
          </cell>
          <cell r="L52">
            <v>739.51163629403777</v>
          </cell>
          <cell r="M52">
            <v>739.51163629403777</v>
          </cell>
          <cell r="Q52">
            <v>739.51163629403777</v>
          </cell>
          <cell r="R52">
            <v>739.51163629403777</v>
          </cell>
          <cell r="AA52">
            <v>739.51163629403777</v>
          </cell>
          <cell r="AB52">
            <v>739.51163629403777</v>
          </cell>
        </row>
        <row r="54">
          <cell r="C54" t="e">
            <v>#REF!</v>
          </cell>
          <cell r="D54">
            <v>1004.1730822683884</v>
          </cell>
          <cell r="E54">
            <v>1336.6409066357078</v>
          </cell>
          <cell r="F54">
            <v>1575.4288410123222</v>
          </cell>
          <cell r="G54">
            <v>1760.6136872679258</v>
          </cell>
          <cell r="H54">
            <v>1969.6509876683756</v>
          </cell>
          <cell r="L54">
            <v>2759.0288790156615</v>
          </cell>
          <cell r="M54">
            <v>3052.5423237116584</v>
          </cell>
          <cell r="Q54">
            <v>4091.1683773559644</v>
          </cell>
          <cell r="R54">
            <v>4477.1589739831406</v>
          </cell>
          <cell r="AA54">
            <v>7687.942313325856</v>
          </cell>
          <cell r="AB54">
            <v>8146.9020218059422</v>
          </cell>
        </row>
        <row r="55">
          <cell r="C55" t="e">
            <v>#REF!</v>
          </cell>
          <cell r="D55">
            <v>918.47691601774784</v>
          </cell>
          <cell r="E55">
            <v>1118.2375933792796</v>
          </cell>
          <cell r="F55">
            <v>1205.5293886931972</v>
          </cell>
          <cell r="G55">
            <v>1232.2611439812677</v>
          </cell>
          <cell r="H55">
            <v>1260.9202775402023</v>
          </cell>
          <cell r="L55">
            <v>1236.2129183811655</v>
          </cell>
          <cell r="M55">
            <v>1251.0031281893814</v>
          </cell>
          <cell r="Q55">
            <v>1173.4990325623003</v>
          </cell>
          <cell r="R55">
            <v>1174.6204774043788</v>
          </cell>
          <cell r="AA55">
            <v>903.73728374292125</v>
          </cell>
          <cell r="AB55">
            <v>875.959943776111</v>
          </cell>
        </row>
        <row r="56">
          <cell r="C56" t="e">
            <v>#REF!</v>
          </cell>
          <cell r="D56">
            <v>963.74817979746263</v>
          </cell>
          <cell r="E56">
            <v>1241.8917095599268</v>
          </cell>
          <cell r="F56">
            <v>1424.6139405249114</v>
          </cell>
          <cell r="G56">
            <v>1554.2256163542829</v>
          </cell>
          <cell r="H56">
            <v>1688.0459593934365</v>
          </cell>
          <cell r="L56">
            <v>2095.9758132274378</v>
          </cell>
          <cell r="M56">
            <v>2216.2644770825104</v>
          </cell>
          <cell r="Q56">
            <v>2559.6487958434454</v>
          </cell>
          <cell r="R56">
            <v>2660.9166895051376</v>
          </cell>
          <cell r="AA56">
            <v>3202.3677055119515</v>
          </cell>
          <cell r="AB56">
            <v>3251.7153372079811</v>
          </cell>
        </row>
        <row r="58">
          <cell r="C58" t="e">
            <v>#REF!</v>
          </cell>
          <cell r="D58">
            <v>1703.2598160915004</v>
          </cell>
          <cell r="E58">
            <v>1981.4033458539645</v>
          </cell>
          <cell r="F58">
            <v>2164.1255768189494</v>
          </cell>
          <cell r="G58">
            <v>2293.7372526483205</v>
          </cell>
          <cell r="H58">
            <v>2427.5575956874745</v>
          </cell>
          <cell r="L58">
            <v>2835.4874495214754</v>
          </cell>
          <cell r="M58">
            <v>2955.776113376548</v>
          </cell>
          <cell r="Q58">
            <v>3299.1604321374834</v>
          </cell>
          <cell r="R58">
            <v>3400.4283257991756</v>
          </cell>
          <cell r="AA58">
            <v>3941.8793418059895</v>
          </cell>
          <cell r="AB58">
            <v>3991.2269735020191</v>
          </cell>
        </row>
        <row r="59">
          <cell r="C59">
            <v>216.56419999999997</v>
          </cell>
          <cell r="D59">
            <v>216.56419999999997</v>
          </cell>
          <cell r="E59">
            <v>216.56419999999997</v>
          </cell>
          <cell r="F59">
            <v>216.56419999999997</v>
          </cell>
          <cell r="G59">
            <v>216.56419999999997</v>
          </cell>
          <cell r="H59">
            <v>216.56419999999997</v>
          </cell>
          <cell r="L59">
            <v>216.56419999999997</v>
          </cell>
          <cell r="M59">
            <v>216.56419999999997</v>
          </cell>
          <cell r="Q59">
            <v>216.56419999999997</v>
          </cell>
          <cell r="R59">
            <v>216.56419999999997</v>
          </cell>
          <cell r="AA59">
            <v>216.56419999999997</v>
          </cell>
          <cell r="AB59">
            <v>216.56419999999997</v>
          </cell>
        </row>
        <row r="60">
          <cell r="C60">
            <v>41.137527607117541</v>
          </cell>
          <cell r="D60">
            <v>41.137527607117541</v>
          </cell>
          <cell r="E60">
            <v>41.137527607117541</v>
          </cell>
          <cell r="F60">
            <v>41.137527607117541</v>
          </cell>
          <cell r="G60">
            <v>41.137527607117541</v>
          </cell>
          <cell r="H60">
            <v>41.137527607117541</v>
          </cell>
          <cell r="L60">
            <v>41.137527607117541</v>
          </cell>
          <cell r="M60">
            <v>41.137527607117541</v>
          </cell>
          <cell r="Q60">
            <v>41.137527607117541</v>
          </cell>
          <cell r="R60">
            <v>41.137527607117541</v>
          </cell>
          <cell r="AA60">
            <v>41.137527607117541</v>
          </cell>
          <cell r="AB60">
            <v>41.137527607117541</v>
          </cell>
        </row>
        <row r="61">
          <cell r="C61" t="e">
            <v>#REF!</v>
          </cell>
          <cell r="D61">
            <v>1878.6864884843828</v>
          </cell>
          <cell r="E61">
            <v>2156.830018246847</v>
          </cell>
          <cell r="F61">
            <v>2339.5522492118316</v>
          </cell>
          <cell r="G61">
            <v>2469.1639250412027</v>
          </cell>
          <cell r="H61">
            <v>2602.9842680803567</v>
          </cell>
          <cell r="L61">
            <v>3010.9141219143576</v>
          </cell>
          <cell r="M61">
            <v>3131.2027857694302</v>
          </cell>
          <cell r="Q61">
            <v>3474.5871045303657</v>
          </cell>
          <cell r="R61">
            <v>3575.8549981920578</v>
          </cell>
          <cell r="AA61">
            <v>4117.3060141988717</v>
          </cell>
          <cell r="AB61">
            <v>4166.6536458949013</v>
          </cell>
        </row>
        <row r="62">
          <cell r="C62">
            <v>83.301658000000003</v>
          </cell>
          <cell r="D62">
            <v>83.301658000000003</v>
          </cell>
          <cell r="E62">
            <v>83.301658000000003</v>
          </cell>
          <cell r="F62">
            <v>83.301658000000003</v>
          </cell>
          <cell r="G62">
            <v>83.301658000000003</v>
          </cell>
          <cell r="H62">
            <v>83.301658000000003</v>
          </cell>
          <cell r="L62">
            <v>83.301658000000003</v>
          </cell>
          <cell r="M62">
            <v>83.301658000000003</v>
          </cell>
          <cell r="Q62">
            <v>83.301658000000003</v>
          </cell>
          <cell r="R62">
            <v>83.301658000000003</v>
          </cell>
          <cell r="AA62">
            <v>83.301658000000003</v>
          </cell>
          <cell r="AB62">
            <v>83.301658000000003</v>
          </cell>
        </row>
        <row r="64">
          <cell r="C64" t="e">
            <v>#REF!</v>
          </cell>
          <cell r="D64">
            <v>22.552810275209442</v>
          </cell>
          <cell r="E64">
            <v>25.89180179639218</v>
          </cell>
          <cell r="F64">
            <v>28.085302326297413</v>
          </cell>
          <cell r="G64">
            <v>29.641233852046529</v>
          </cell>
          <cell r="H64">
            <v>31.247688588387479</v>
          </cell>
          <cell r="L64">
            <v>36.144708211142181</v>
          </cell>
          <cell r="M64">
            <v>37.588721052460087</v>
          </cell>
          <cell r="Q64">
            <v>41.71089973419695</v>
          </cell>
          <cell r="R64">
            <v>42.926576541754521</v>
          </cell>
          <cell r="AA64">
            <v>49.426459365297042</v>
          </cell>
          <cell r="AB64">
            <v>50.018856118024701</v>
          </cell>
        </row>
        <row r="65">
          <cell r="C65">
            <v>4.7499771438709431</v>
          </cell>
          <cell r="D65">
            <v>36.88694995931958</v>
          </cell>
          <cell r="E65">
            <v>49.932838310075198</v>
          </cell>
          <cell r="F65">
            <v>31.937122406879155</v>
          </cell>
          <cell r="G65">
            <v>25.112386728955656</v>
          </cell>
          <cell r="H65">
            <v>14.842189232188872</v>
          </cell>
          <cell r="L65">
            <v>16.959921599708935</v>
          </cell>
          <cell r="M65">
            <v>18.316715327685728</v>
          </cell>
          <cell r="Q65">
            <v>22.621694420178358</v>
          </cell>
          <cell r="R65">
            <v>24.205213029590652</v>
          </cell>
          <cell r="AA65">
            <v>37.444201736806917</v>
          </cell>
          <cell r="AB65">
            <v>39.690853841015496</v>
          </cell>
        </row>
        <row r="68">
          <cell r="C68">
            <v>0.31447807475816497</v>
          </cell>
          <cell r="D68">
            <v>0.44121521567722494</v>
          </cell>
          <cell r="E68">
            <v>0.21761234558840678</v>
          </cell>
          <cell r="F68">
            <v>0.12000000000000008</v>
          </cell>
          <cell r="G68">
            <v>8.7981898238747608E-2</v>
          </cell>
          <cell r="H68">
            <v>8.8145096196435485E-2</v>
          </cell>
          <cell r="L68">
            <v>7.8792436433790497E-2</v>
          </cell>
          <cell r="M68">
            <v>7.8880634007593375E-2</v>
          </cell>
          <cell r="Q68">
            <v>6.9257166727577646E-2</v>
          </cell>
          <cell r="R68">
            <v>6.9305280997371405E-2</v>
          </cell>
          <cell r="AA68">
            <v>5.964939492967529E-2</v>
          </cell>
          <cell r="AB68">
            <v>5.9669131061648922E-2</v>
          </cell>
        </row>
        <row r="69">
          <cell r="C69">
            <v>0.130448841463779</v>
          </cell>
          <cell r="D69">
            <v>0.1317617215173964</v>
          </cell>
          <cell r="E69">
            <v>0.17160416706635559</v>
          </cell>
          <cell r="F69">
            <v>0.18971845793393552</v>
          </cell>
          <cell r="G69">
            <v>0.19999999999999998</v>
          </cell>
          <cell r="H69">
            <v>0.19999999999999998</v>
          </cell>
          <cell r="L69">
            <v>0.20499999999999999</v>
          </cell>
          <cell r="M69">
            <v>0.20499999999999999</v>
          </cell>
          <cell r="Q69">
            <v>0.21000000000000002</v>
          </cell>
          <cell r="R69">
            <v>0.21</v>
          </cell>
          <cell r="AA69">
            <v>0.215</v>
          </cell>
          <cell r="AB69">
            <v>0.21500000000000002</v>
          </cell>
        </row>
        <row r="70">
          <cell r="C70">
            <v>0.5739087912971248</v>
          </cell>
          <cell r="D70">
            <v>0.12365711797558496</v>
          </cell>
          <cell r="E70">
            <v>0.18783544916190084</v>
          </cell>
          <cell r="F70">
            <v>0.18804630285849272</v>
          </cell>
          <cell r="G70">
            <v>-0.2011520364255466</v>
          </cell>
          <cell r="H70">
            <v>0.2</v>
          </cell>
          <cell r="L70">
            <v>0.16666666666666655</v>
          </cell>
          <cell r="M70">
            <v>0.1666666666666668</v>
          </cell>
          <cell r="Q70">
            <v>0.14285714285714304</v>
          </cell>
          <cell r="R70">
            <v>0.14285714285714293</v>
          </cell>
          <cell r="AA70">
            <v>0.125</v>
          </cell>
          <cell r="AB70">
            <v>0.125</v>
          </cell>
        </row>
        <row r="71">
          <cell r="C71">
            <v>0.15888180707443891</v>
          </cell>
          <cell r="D71">
            <v>0.8580103766772863</v>
          </cell>
          <cell r="E71">
            <v>0.56488558470984518</v>
          </cell>
          <cell r="F71">
            <v>0.78340821816810735</v>
          </cell>
          <cell r="G71">
            <v>0.82139118208354711</v>
          </cell>
          <cell r="H71">
            <v>0.81300813008130068</v>
          </cell>
          <cell r="L71">
            <v>0.80000000000000127</v>
          </cell>
          <cell r="M71">
            <v>0.79999999999999882</v>
          </cell>
          <cell r="Q71">
            <v>0.78740157480315132</v>
          </cell>
          <cell r="R71">
            <v>0.78740157480314799</v>
          </cell>
          <cell r="AA71">
            <v>0.77519379844961367</v>
          </cell>
          <cell r="AB71">
            <v>0.77519379844961311</v>
          </cell>
        </row>
        <row r="74">
          <cell r="C74">
            <v>193.05179999999993</v>
          </cell>
          <cell r="D74">
            <v>227.09621212121218</v>
          </cell>
          <cell r="E74">
            <v>263.85542168674698</v>
          </cell>
          <cell r="F74">
            <v>288.56470588235294</v>
          </cell>
          <cell r="G74">
            <v>266.86020000000002</v>
          </cell>
          <cell r="H74">
            <v>290.38261800000004</v>
          </cell>
          <cell r="L74">
            <v>327.56638057074787</v>
          </cell>
          <cell r="M74">
            <v>353.4050243497411</v>
          </cell>
          <cell r="Q74">
            <v>395.84349781636587</v>
          </cell>
          <cell r="R74">
            <v>423.2775426635115</v>
          </cell>
          <cell r="AA74">
            <v>623.35860545824971</v>
          </cell>
          <cell r="AB74">
            <v>660.55387178574472</v>
          </cell>
        </row>
        <row r="75">
          <cell r="C75">
            <v>528.77483629403787</v>
          </cell>
          <cell r="D75">
            <v>782.68124712819179</v>
          </cell>
          <cell r="E75">
            <v>893.22879117032369</v>
          </cell>
          <cell r="F75">
            <v>996.16863103761307</v>
          </cell>
          <cell r="G75">
            <v>1084.7975609756099</v>
          </cell>
          <cell r="H75">
            <v>1180.4171463414636</v>
          </cell>
          <cell r="L75">
            <v>1572.3186267395899</v>
          </cell>
          <cell r="M75">
            <v>1696.3441168787572</v>
          </cell>
          <cell r="Q75">
            <v>2181.8145548933553</v>
          </cell>
          <cell r="R75">
            <v>2333.0258257043938</v>
          </cell>
          <cell r="AA75">
            <v>3865.7898012914711</v>
          </cell>
          <cell r="AB75">
            <v>4096.4581196015179</v>
          </cell>
        </row>
        <row r="76">
          <cell r="C76">
            <v>17.684999999999999</v>
          </cell>
          <cell r="D76">
            <v>0</v>
          </cell>
          <cell r="E76">
            <v>0</v>
          </cell>
          <cell r="F76">
            <v>0</v>
          </cell>
          <cell r="G76">
            <v>0</v>
          </cell>
          <cell r="H76">
            <v>0</v>
          </cell>
          <cell r="L76">
            <v>0</v>
          </cell>
          <cell r="M76">
            <v>0</v>
          </cell>
          <cell r="Q76">
            <v>0</v>
          </cell>
          <cell r="R76">
            <v>0</v>
          </cell>
          <cell r="AA76">
            <v>0</v>
          </cell>
          <cell r="AB76">
            <v>0</v>
          </cell>
        </row>
        <row r="77">
          <cell r="C77">
            <v>739.51163629403777</v>
          </cell>
          <cell r="D77">
            <v>1009.7774592494039</v>
          </cell>
          <cell r="E77">
            <v>1157.0842128570707</v>
          </cell>
          <cell r="F77">
            <v>1284.733336919966</v>
          </cell>
          <cell r="G77">
            <v>1351.65776097561</v>
          </cell>
          <cell r="H77">
            <v>1470.7997643414637</v>
          </cell>
          <cell r="I77">
            <v>1513.6705992933337</v>
          </cell>
          <cell r="J77">
            <v>1632.6375805701337</v>
          </cell>
          <cell r="K77">
            <v>1761.1219203490778</v>
          </cell>
          <cell r="L77">
            <v>1899.8850073103379</v>
          </cell>
          <cell r="M77">
            <v>2049.749141228498</v>
          </cell>
          <cell r="N77">
            <v>2108.8362845681149</v>
          </cell>
          <cell r="O77">
            <v>2254.6640764563872</v>
          </cell>
          <cell r="P77">
            <v>2410.6998137768378</v>
          </cell>
          <cell r="Q77">
            <v>2577.6580527097212</v>
          </cell>
          <cell r="R77">
            <v>2756.3033683679055</v>
          </cell>
          <cell r="S77">
            <v>2825.7707766833955</v>
          </cell>
          <cell r="T77">
            <v>2993.8317035169575</v>
          </cell>
          <cell r="U77">
            <v>3171.9762859605335</v>
          </cell>
          <cell r="V77">
            <v>3360.8095433507237</v>
          </cell>
          <cell r="W77">
            <v>3560.9727961843255</v>
          </cell>
          <cell r="X77">
            <v>3773.1458441879436</v>
          </cell>
          <cell r="Y77">
            <v>3998.049275071779</v>
          </cell>
          <cell r="Z77">
            <v>4236.4469118086436</v>
          </cell>
          <cell r="AA77">
            <v>4489.1484067497204</v>
          </cell>
          <cell r="AB77">
            <v>4757.0119913872622</v>
          </cell>
        </row>
        <row r="78">
          <cell r="C78">
            <v>681.58335815755765</v>
          </cell>
          <cell r="D78">
            <v>874.64454777172091</v>
          </cell>
          <cell r="E78">
            <v>1083.4308360532373</v>
          </cell>
          <cell r="F78">
            <v>1220.9087748885183</v>
          </cell>
          <cell r="G78">
            <v>1318.195548947788</v>
          </cell>
          <cell r="H78">
            <v>1411.2287626585369</v>
          </cell>
          <cell r="I78">
            <v>1492.2351818173988</v>
          </cell>
          <cell r="J78">
            <v>1573.1540899317338</v>
          </cell>
          <cell r="K78">
            <v>1696.8797504596057</v>
          </cell>
          <cell r="L78">
            <v>1830.5034638297079</v>
          </cell>
          <cell r="M78">
            <v>1974.8170742694178</v>
          </cell>
          <cell r="N78">
            <v>2079.2927128983065</v>
          </cell>
          <cell r="O78">
            <v>2181.7501805122511</v>
          </cell>
          <cell r="P78">
            <v>2332.6819451166125</v>
          </cell>
          <cell r="Q78">
            <v>2494.1789332432795</v>
          </cell>
          <cell r="R78">
            <v>2666.9807105388136</v>
          </cell>
          <cell r="S78">
            <v>2791.0370725256507</v>
          </cell>
          <cell r="T78">
            <v>2909.8012401001765</v>
          </cell>
          <cell r="U78">
            <v>3082.9039947387455</v>
          </cell>
          <cell r="V78">
            <v>3266.3929146556284</v>
          </cell>
          <cell r="W78">
            <v>3460.8911697675248</v>
          </cell>
          <cell r="X78">
            <v>3667.0593201861348</v>
          </cell>
          <cell r="Y78">
            <v>3885.5975596298613</v>
          </cell>
          <cell r="Z78">
            <v>4117.2480934402111</v>
          </cell>
          <cell r="AA78">
            <v>4362.797659279182</v>
          </cell>
          <cell r="AB78">
            <v>4623.0801990684913</v>
          </cell>
        </row>
        <row r="79">
          <cell r="C79">
            <v>0.1857702438165735</v>
          </cell>
          <cell r="D79">
            <v>0.36546527423120301</v>
          </cell>
          <cell r="E79">
            <v>0.14588041380638864</v>
          </cell>
          <cell r="F79">
            <v>0.11031964885918216</v>
          </cell>
          <cell r="G79">
            <v>5.209207399886534E-2</v>
          </cell>
          <cell r="H79">
            <v>8.8145096196435471E-2</v>
          </cell>
          <cell r="L79">
            <v>7.8792436433790705E-2</v>
          </cell>
          <cell r="M79">
            <v>7.8880634007593139E-2</v>
          </cell>
          <cell r="Q79">
            <v>6.9257166727577896E-2</v>
          </cell>
          <cell r="R79">
            <v>6.9305280997371335E-2</v>
          </cell>
          <cell r="AA79">
            <v>5.9649394929675234E-2</v>
          </cell>
          <cell r="AB79">
            <v>5.9669131061648999E-2</v>
          </cell>
        </row>
        <row r="80">
          <cell r="C80">
            <v>4.1539908703643666</v>
          </cell>
          <cell r="D80">
            <v>4.2808770911930587</v>
          </cell>
          <cell r="E80">
            <v>4.4607245382070388</v>
          </cell>
          <cell r="F80">
            <v>4.4400988986289054</v>
          </cell>
          <cell r="G80">
            <v>4.8046134981301121</v>
          </cell>
          <cell r="H80">
            <v>5.2110607552056418</v>
          </cell>
          <cell r="L80">
            <v>6.2274179039316522</v>
          </cell>
          <cell r="M80">
            <v>6.2276628086785237</v>
          </cell>
          <cell r="Q80">
            <v>7.2342870547403875</v>
          </cell>
          <cell r="R80">
            <v>7.2344443671200471</v>
          </cell>
          <cell r="AA80">
            <v>8.2316875680939354</v>
          </cell>
          <cell r="AB80">
            <v>8.231762005505777</v>
          </cell>
        </row>
        <row r="81">
          <cell r="C81">
            <v>1.2079312475396513</v>
          </cell>
          <cell r="D81">
            <v>1.3714542352852326</v>
          </cell>
          <cell r="E81">
            <v>1.3067527193902482</v>
          </cell>
          <cell r="F81">
            <v>1.2981916727364193</v>
          </cell>
          <cell r="G81">
            <v>1.2823860427152212</v>
          </cell>
          <cell r="H81">
            <v>1.2819209457805878</v>
          </cell>
          <cell r="L81">
            <v>1.2973787299857606</v>
          </cell>
          <cell r="M81">
            <v>1.297429751808026</v>
          </cell>
          <cell r="Q81">
            <v>1.3125063656457563</v>
          </cell>
          <cell r="R81">
            <v>1.3125349066060659</v>
          </cell>
          <cell r="AA81">
            <v>1.327359620355147</v>
          </cell>
          <cell r="AB81">
            <v>1.3273716233878068</v>
          </cell>
        </row>
        <row r="82">
          <cell r="C82">
            <v>42.179876297022339</v>
          </cell>
          <cell r="D82">
            <v>101.70212044105176</v>
          </cell>
          <cell r="E82" t="str">
            <v xml:space="preserve">--  </v>
          </cell>
          <cell r="F82" t="str">
            <v xml:space="preserve">--  </v>
          </cell>
          <cell r="G82" t="str">
            <v xml:space="preserve">--  </v>
          </cell>
          <cell r="H82" t="str">
            <v xml:space="preserve">--  </v>
          </cell>
          <cell r="L82" t="str">
            <v xml:space="preserve">--  </v>
          </cell>
          <cell r="M82" t="str">
            <v xml:space="preserve">--  </v>
          </cell>
          <cell r="Q82" t="str">
            <v xml:space="preserve">--  </v>
          </cell>
          <cell r="R82" t="str">
            <v xml:space="preserve">--  </v>
          </cell>
          <cell r="AA82" t="str">
            <v xml:space="preserve">--  </v>
          </cell>
          <cell r="AB82" t="str">
            <v xml:space="preserve">--  </v>
          </cell>
        </row>
        <row r="83">
          <cell r="C83">
            <v>0.91549770476607828</v>
          </cell>
          <cell r="D83">
            <v>1.0281902543051289</v>
          </cell>
          <cell r="E83">
            <v>1.0106782671876935</v>
          </cell>
          <cell r="F83">
            <v>1.0044976538988206</v>
          </cell>
          <cell r="G83">
            <v>1.012217801118406</v>
          </cell>
          <cell r="H83">
            <v>1.0288290094547254</v>
          </cell>
          <cell r="I83">
            <v>1.0493427284651782</v>
          </cell>
          <cell r="J83">
            <v>1.0735982183724233</v>
          </cell>
          <cell r="K83">
            <v>1.0736472410237827</v>
          </cell>
          <cell r="L83">
            <v>1.0736927420571811</v>
          </cell>
          <cell r="M83">
            <v>1.0737349670135388</v>
          </cell>
          <cell r="N83">
            <v>1.0902434478142706</v>
          </cell>
          <cell r="O83">
            <v>1.1108951638537525</v>
          </cell>
          <cell r="P83">
            <v>1.1109227429791471</v>
          </cell>
          <cell r="Q83">
            <v>1.110948556169322</v>
          </cell>
          <cell r="R83">
            <v>1.1109727141768391</v>
          </cell>
          <cell r="S83">
            <v>1.1246964067455631</v>
          </cell>
          <cell r="T83">
            <v>1.1429521311368174</v>
          </cell>
          <cell r="U83">
            <v>1.142967587146378</v>
          </cell>
          <cell r="V83">
            <v>1.1429821819462016</v>
          </cell>
          <cell r="W83">
            <v>1.142995962798109</v>
          </cell>
          <cell r="X83">
            <v>1.1430089744495397</v>
          </cell>
          <cell r="Y83">
            <v>1.1430212592586022</v>
          </cell>
          <cell r="Z83">
            <v>1.1430328573138806</v>
          </cell>
          <cell r="AA83">
            <v>1.1430438065491042</v>
          </cell>
          <cell r="AB83">
            <v>1.1430541428527938</v>
          </cell>
        </row>
        <row r="85">
          <cell r="C85">
            <v>3.2322309349096985</v>
          </cell>
          <cell r="D85">
            <v>3.96</v>
          </cell>
          <cell r="E85">
            <v>4.1500000000000004</v>
          </cell>
          <cell r="F85">
            <v>4.25</v>
          </cell>
          <cell r="G85">
            <v>5</v>
          </cell>
          <cell r="H85">
            <v>5</v>
          </cell>
          <cell r="L85">
            <v>6</v>
          </cell>
          <cell r="M85">
            <v>6</v>
          </cell>
          <cell r="Q85">
            <v>7</v>
          </cell>
          <cell r="R85">
            <v>7</v>
          </cell>
          <cell r="AA85">
            <v>8</v>
          </cell>
          <cell r="AB85">
            <v>8</v>
          </cell>
        </row>
        <row r="86">
          <cell r="C86">
            <v>1.1800637193200634</v>
          </cell>
          <cell r="D86">
            <v>1.1490003156453648</v>
          </cell>
          <cell r="E86">
            <v>1.2258897281684262</v>
          </cell>
          <cell r="F86">
            <v>1.2311168629377309</v>
          </cell>
          <cell r="G86">
            <v>1.23</v>
          </cell>
          <cell r="H86">
            <v>1.23</v>
          </cell>
          <cell r="L86">
            <v>1.25</v>
          </cell>
          <cell r="M86">
            <v>1.25</v>
          </cell>
          <cell r="Q86">
            <v>1.2699999999999998</v>
          </cell>
          <cell r="R86">
            <v>1.27</v>
          </cell>
          <cell r="AA86">
            <v>1.29</v>
          </cell>
          <cell r="AB86">
            <v>1.29</v>
          </cell>
        </row>
        <row r="87">
          <cell r="C87">
            <v>35.283460559796438</v>
          </cell>
          <cell r="D87" t="e">
            <v>#DIV/0!</v>
          </cell>
          <cell r="E87" t="e">
            <v>#DIV/0!</v>
          </cell>
          <cell r="F87" t="e">
            <v>#DIV/0!</v>
          </cell>
          <cell r="G87" t="e">
            <v>#DIV/0!</v>
          </cell>
          <cell r="H87" t="e">
            <v>#DIV/0!</v>
          </cell>
          <cell r="L87" t="e">
            <v>#DIV/0!</v>
          </cell>
          <cell r="M87" t="e">
            <v>#DIV/0!</v>
          </cell>
          <cell r="Q87" t="e">
            <v>#DIV/0!</v>
          </cell>
          <cell r="R87" t="e">
            <v>#DIV/0!</v>
          </cell>
          <cell r="AA87" t="e">
            <v>#DIV/0!</v>
          </cell>
          <cell r="AB87" t="e">
            <v>#DIV/0!</v>
          </cell>
        </row>
        <row r="88">
          <cell r="C88">
            <v>0.84378388300558882</v>
          </cell>
          <cell r="D88">
            <v>0.89059326068585043</v>
          </cell>
          <cell r="E88">
            <v>0.94634425725697835</v>
          </cell>
          <cell r="F88">
            <v>0.95459498462162207</v>
          </cell>
          <cell r="G88">
            <v>0.98715890850722299</v>
          </cell>
          <cell r="H88">
            <v>0.9871589085072231</v>
          </cell>
          <cell r="L88">
            <v>1.0344827586206895</v>
          </cell>
          <cell r="M88">
            <v>1.0344827586206897</v>
          </cell>
          <cell r="Q88">
            <v>1.0749697702539298</v>
          </cell>
          <cell r="R88">
            <v>1.0749697702539298</v>
          </cell>
          <cell r="AA88">
            <v>1.1108719052744889</v>
          </cell>
          <cell r="AB88">
            <v>1.1108719052744886</v>
          </cell>
        </row>
        <row r="89">
          <cell r="C89">
            <v>623.65508002107754</v>
          </cell>
          <cell r="D89">
            <v>115.85655627296023</v>
          </cell>
        </row>
        <row r="91">
          <cell r="C91" t="str">
            <v>N/A</v>
          </cell>
          <cell r="D91" t="str">
            <v>N/A</v>
          </cell>
          <cell r="E91" t="str">
            <v>NM</v>
          </cell>
          <cell r="F91" t="str">
            <v>NM</v>
          </cell>
          <cell r="G91" t="str">
            <v>NM</v>
          </cell>
          <cell r="H91">
            <v>6.1724451831421572</v>
          </cell>
          <cell r="L91">
            <v>0.24368379360156178</v>
          </cell>
          <cell r="M91">
            <v>0.1930923875726509</v>
          </cell>
          <cell r="Q91">
            <v>1.9441234257099806</v>
          </cell>
        </row>
        <row r="92">
          <cell r="C92" t="str">
            <v>NM</v>
          </cell>
          <cell r="D92">
            <v>0.38785214990398237</v>
          </cell>
          <cell r="E92">
            <v>0.2365202239020118</v>
          </cell>
          <cell r="F92">
            <v>0.27745081486891243</v>
          </cell>
          <cell r="G92">
            <v>0.43397280079769845</v>
          </cell>
          <cell r="H92">
            <v>0.32665277375463081</v>
          </cell>
          <cell r="L92">
            <v>0.21206896551724125</v>
          </cell>
          <cell r="M92">
            <v>0.21206896551724141</v>
          </cell>
          <cell r="Q92">
            <v>0.22574365175332511</v>
          </cell>
          <cell r="R92">
            <v>0.22574365175332514</v>
          </cell>
          <cell r="AA92">
            <v>0.23883745963401506</v>
          </cell>
          <cell r="AB92">
            <v>0.23883745963401523</v>
          </cell>
        </row>
        <row r="93">
          <cell r="C93">
            <v>1.9441234257099806</v>
          </cell>
          <cell r="D93">
            <v>0.32017986230851903</v>
          </cell>
          <cell r="E93">
            <v>0.25683275175643161</v>
          </cell>
          <cell r="F93">
            <v>0.303883920975836</v>
          </cell>
          <cell r="G93">
            <v>0.2678395440690659</v>
          </cell>
          <cell r="H93">
            <v>0.35147733181001883</v>
          </cell>
          <cell r="L93">
            <v>0.22903448275862098</v>
          </cell>
          <cell r="M93">
            <v>0.22903448275862023</v>
          </cell>
          <cell r="Q93">
            <v>0.24154570737605902</v>
          </cell>
          <cell r="R93">
            <v>0.24154570737605641</v>
          </cell>
          <cell r="AA93">
            <v>0.25316770721205623</v>
          </cell>
          <cell r="AB93">
            <v>0.25316770721205661</v>
          </cell>
        </row>
        <row r="96">
          <cell r="C96">
            <v>0.11942561494948373</v>
          </cell>
          <cell r="D96">
            <v>0.13547611795465339</v>
          </cell>
          <cell r="E96">
            <v>0.15328573834195136</v>
          </cell>
          <cell r="F96">
            <v>0.16482408404623761</v>
          </cell>
          <cell r="G96">
            <v>0.17351678601616446</v>
          </cell>
          <cell r="H96">
            <v>0.1795344664002865</v>
          </cell>
          <cell r="L96">
            <v>0.19604768121420305</v>
          </cell>
          <cell r="M96">
            <v>0.1983310151166289</v>
          </cell>
          <cell r="Q96">
            <v>0.20746944029187386</v>
          </cell>
          <cell r="R96">
            <v>0.20909903993456827</v>
          </cell>
          <cell r="AA96">
            <v>0.22200345668367685</v>
          </cell>
          <cell r="AB96">
            <v>0.22290794990286297</v>
          </cell>
        </row>
        <row r="97">
          <cell r="C97">
            <v>0.130448841463779</v>
          </cell>
          <cell r="D97">
            <v>0.13176172151739637</v>
          </cell>
          <cell r="E97">
            <v>0.15036908083852182</v>
          </cell>
          <cell r="F97">
            <v>0.16248336026981772</v>
          </cell>
          <cell r="G97">
            <v>0.1711449811513838</v>
          </cell>
          <cell r="H97">
            <v>0.1765620381467814</v>
          </cell>
          <cell r="L97">
            <v>0.18867851820673803</v>
          </cell>
          <cell r="M97">
            <v>0.19025040819953629</v>
          </cell>
          <cell r="Q97">
            <v>0.19569554514416637</v>
          </cell>
          <cell r="R97">
            <v>0.19661810063186017</v>
          </cell>
          <cell r="AA97">
            <v>0.20331953497547409</v>
          </cell>
          <cell r="AB97">
            <v>0.20377433372775683</v>
          </cell>
        </row>
        <row r="98">
          <cell r="C98">
            <v>0.91549770476607828</v>
          </cell>
          <cell r="D98">
            <v>1.0281902543051289</v>
          </cell>
          <cell r="E98">
            <v>1.0193966571263522</v>
          </cell>
          <cell r="F98">
            <v>1.0144059291519631</v>
          </cell>
          <cell r="G98">
            <v>1.0138584540944422</v>
          </cell>
          <cell r="H98">
            <v>1.0168350359154441</v>
          </cell>
          <cell r="L98">
            <v>1.0390567144447811</v>
          </cell>
          <cell r="M98">
            <v>1.0424735326119119</v>
          </cell>
          <cell r="Q98">
            <v>1.0601643493674515</v>
          </cell>
          <cell r="R98">
            <v>1.0634780788879503</v>
          </cell>
          <cell r="AA98">
            <v>1.0918943755722075</v>
          </cell>
          <cell r="AB98">
            <v>1.0938961047011382</v>
          </cell>
        </row>
        <row r="99">
          <cell r="C99" t="str">
            <v>N/A</v>
          </cell>
          <cell r="D99">
            <v>0.44121521567722488</v>
          </cell>
          <cell r="E99">
            <v>0.3247042837020071</v>
          </cell>
          <cell r="F99">
            <v>0.25261796108284185</v>
          </cell>
          <cell r="G99">
            <v>0.20925918123695064</v>
          </cell>
          <cell r="H99">
            <v>0.1840032011844368</v>
          </cell>
          <cell r="L99">
            <v>0.13596202950950431</v>
          </cell>
          <cell r="M99">
            <v>0.1301205527429572</v>
          </cell>
          <cell r="Q99">
            <v>0.11236187155094424</v>
          </cell>
          <cell r="R99">
            <v>0.10943825093504578</v>
          </cell>
          <cell r="AA99">
            <v>9.0461878981406452E-2</v>
          </cell>
          <cell r="AB99">
            <v>8.9213159427597555E-2</v>
          </cell>
        </row>
        <row r="100">
          <cell r="C100" t="str">
            <v>N/A</v>
          </cell>
          <cell r="D100">
            <v>0.45572007971741568</v>
          </cell>
          <cell r="E100">
            <v>0.51936718477513777</v>
          </cell>
          <cell r="F100">
            <v>0.41919396122946262</v>
          </cell>
          <cell r="G100">
            <v>0.34560265619108765</v>
          </cell>
          <cell r="H100">
            <v>0.28964693533919039</v>
          </cell>
          <cell r="L100">
            <v>0.19447328513789608</v>
          </cell>
          <cell r="M100">
            <v>0.1823774453822995</v>
          </cell>
          <cell r="Q100">
            <v>0.15084285985841883</v>
          </cell>
          <cell r="R100">
            <v>0.14521863571466276</v>
          </cell>
          <cell r="AA100">
            <v>0.11340221489735414</v>
          </cell>
          <cell r="AB100">
            <v>0.11120147448508622</v>
          </cell>
        </row>
        <row r="101">
          <cell r="C101" t="str">
            <v>N/A</v>
          </cell>
          <cell r="D101">
            <v>0.36546527423120301</v>
          </cell>
          <cell r="E101">
            <v>0.25086366702143237</v>
          </cell>
          <cell r="F101">
            <v>0.20214261781401066</v>
          </cell>
          <cell r="G101">
            <v>0.16273416209148084</v>
          </cell>
          <cell r="H101">
            <v>0.14741813041567653</v>
          </cell>
          <cell r="L101">
            <v>0.11053274102135235</v>
          </cell>
          <cell r="M101">
            <v>0.10732618573029651</v>
          </cell>
          <cell r="Q101">
            <v>9.3287308451660556E-2</v>
          </cell>
          <cell r="R101">
            <v>9.1671905079110605E-2</v>
          </cell>
          <cell r="AA101">
            <v>7.8038132286129436E-2</v>
          </cell>
          <cell r="AB101">
            <v>7.7297294984361997E-2</v>
          </cell>
        </row>
        <row r="102">
          <cell r="C102" t="str">
            <v>N/A</v>
          </cell>
          <cell r="D102" t="str">
            <v>NM</v>
          </cell>
          <cell r="E102" t="str">
            <v>NM</v>
          </cell>
          <cell r="F102" t="str">
            <v>NM</v>
          </cell>
          <cell r="G102" t="str">
            <v>NM</v>
          </cell>
          <cell r="H102" t="str">
            <v>NM</v>
          </cell>
          <cell r="L102" t="str">
            <v>NM</v>
          </cell>
          <cell r="M102" t="str">
            <v>NM</v>
          </cell>
          <cell r="Q102" t="str">
            <v>NM</v>
          </cell>
          <cell r="R102" t="str">
            <v>NM</v>
          </cell>
          <cell r="AA102" t="str">
            <v>NM</v>
          </cell>
          <cell r="AB102" t="str">
            <v>NM</v>
          </cell>
        </row>
        <row r="105">
          <cell r="C105" t="str">
            <v>N/A</v>
          </cell>
          <cell r="D105">
            <v>0.13439749095668385</v>
          </cell>
          <cell r="E105">
            <v>0.28020056103810509</v>
          </cell>
          <cell r="F105">
            <v>9.8797736259289115E-2</v>
          </cell>
          <cell r="G105">
            <v>6.2295773551990008E-2</v>
          </cell>
          <cell r="H105">
            <v>1.6410705599096742E-2</v>
          </cell>
          <cell r="L105">
            <v>4.2379872699171983E-5</v>
          </cell>
          <cell r="M105">
            <v>3.9326852742549434E-5</v>
          </cell>
          <cell r="Q105">
            <v>2.3235810354904629E-5</v>
          </cell>
          <cell r="R105">
            <v>2.1745388103511232E-5</v>
          </cell>
          <cell r="AA105">
            <v>9.5791080312324084E-6</v>
          </cell>
          <cell r="AB105">
            <v>9.0427887631250314E-6</v>
          </cell>
        </row>
        <row r="106">
          <cell r="C106" t="str">
            <v>N/A</v>
          </cell>
          <cell r="D106" t="str">
            <v>N/A</v>
          </cell>
          <cell r="E106" t="str">
            <v>N/A</v>
          </cell>
          <cell r="F106" t="str">
            <v>N/A</v>
          </cell>
          <cell r="G106" t="str">
            <v>N/A</v>
          </cell>
          <cell r="H106">
            <v>0.11494935895310276</v>
          </cell>
          <cell r="L106">
            <v>1.6871282131771359E-2</v>
          </cell>
          <cell r="M106">
            <v>1.3574211254123281E-2</v>
          </cell>
          <cell r="Q106">
            <v>1.1709604771726223E-2</v>
          </cell>
          <cell r="R106">
            <v>1.170604741927983E-2</v>
          </cell>
          <cell r="AA106">
            <v>1.0782893190786069E-5</v>
          </cell>
          <cell r="AB106">
            <v>1.0180065728393473E-5</v>
          </cell>
        </row>
        <row r="107">
          <cell r="M107">
            <v>6.3054051819182666E-2</v>
          </cell>
          <cell r="Q107">
            <v>1.4287160004134547E-2</v>
          </cell>
          <cell r="R107">
            <v>1.2639698527577625E-2</v>
          </cell>
          <cell r="AA107">
            <v>5.2146493937472727E-3</v>
          </cell>
          <cell r="AB107">
            <v>5.2133725303202816E-3</v>
          </cell>
        </row>
      </sheetData>
      <sheetData sheetId="10">
        <row r="1">
          <cell r="AD1" t="str">
            <v>Forest Laboratories</v>
          </cell>
        </row>
        <row r="19">
          <cell r="AD19" t="str">
            <v>PV of Operating Leases</v>
          </cell>
          <cell r="AF19" t="str">
            <v>PV of Operating Leases</v>
          </cell>
        </row>
        <row r="21">
          <cell r="AD21">
            <v>7.2750593824228034</v>
          </cell>
          <cell r="AF21">
            <v>7.9282494365138998</v>
          </cell>
        </row>
        <row r="22">
          <cell r="AD22">
            <v>5.6627981110465413</v>
          </cell>
          <cell r="AF22">
            <v>6.7304696253755871</v>
          </cell>
        </row>
        <row r="23">
          <cell r="AD23">
            <v>4.3219331473480809</v>
          </cell>
          <cell r="AF23">
            <v>5.1206474155834023</v>
          </cell>
        </row>
        <row r="24">
          <cell r="AD24">
            <v>2.7315904891793212</v>
          </cell>
          <cell r="AF24">
            <v>3.3628931273483222</v>
          </cell>
        </row>
        <row r="25">
          <cell r="AD25">
            <v>2.4265456700684225</v>
          </cell>
          <cell r="AF25">
            <v>2.9339552925615275</v>
          </cell>
        </row>
        <row r="26">
          <cell r="AD26">
            <v>2.2331376504119116</v>
          </cell>
          <cell r="AF26">
            <v>2.5772132992732839</v>
          </cell>
        </row>
        <row r="27">
          <cell r="AD27">
            <v>2.1217459861395835</v>
          </cell>
          <cell r="AF27">
            <v>2.4203731210305071</v>
          </cell>
        </row>
        <row r="28">
          <cell r="AD28">
            <v>2.0159106756670626</v>
          </cell>
          <cell r="AF28">
            <v>2.273077686918207</v>
          </cell>
        </row>
        <row r="29">
          <cell r="AD29">
            <v>1.9153545612038601</v>
          </cell>
          <cell r="AF29">
            <v>2.1347461372259646</v>
          </cell>
        </row>
        <row r="30">
          <cell r="AD30">
            <v>1.8198143099324087</v>
          </cell>
          <cell r="AF30">
            <v>2.0048329613316724</v>
          </cell>
        </row>
        <row r="31">
          <cell r="AD31">
            <v>1.7290397244013385</v>
          </cell>
          <cell r="AF31">
            <v>1.8828258464797825</v>
          </cell>
        </row>
        <row r="32">
          <cell r="AD32">
            <v>1.6427930873171861</v>
          </cell>
          <cell r="AF32">
            <v>1.7682436574753781</v>
          </cell>
        </row>
        <row r="33">
          <cell r="AD33">
            <v>1.5608485390187041</v>
          </cell>
          <cell r="AF33">
            <v>0</v>
          </cell>
        </row>
        <row r="34">
          <cell r="AD34">
            <v>0</v>
          </cell>
          <cell r="AF34">
            <v>0</v>
          </cell>
        </row>
        <row r="35">
          <cell r="AD35">
            <v>0</v>
          </cell>
          <cell r="AF35">
            <v>0</v>
          </cell>
        </row>
        <row r="36">
          <cell r="AD36">
            <v>0</v>
          </cell>
          <cell r="AF36">
            <v>0</v>
          </cell>
        </row>
        <row r="37">
          <cell r="AD37">
            <v>0</v>
          </cell>
          <cell r="AF37">
            <v>0</v>
          </cell>
        </row>
        <row r="38">
          <cell r="AD38">
            <v>0</v>
          </cell>
          <cell r="AF38">
            <v>0</v>
          </cell>
        </row>
        <row r="39">
          <cell r="AD39">
            <v>0</v>
          </cell>
          <cell r="AF39">
            <v>0</v>
          </cell>
        </row>
        <row r="40">
          <cell r="AD40">
            <v>0</v>
          </cell>
          <cell r="AF40">
            <v>0</v>
          </cell>
        </row>
        <row r="41">
          <cell r="AD41">
            <v>0</v>
          </cell>
          <cell r="AF41">
            <v>0</v>
          </cell>
        </row>
        <row r="42">
          <cell r="AD42">
            <v>0</v>
          </cell>
          <cell r="AF42">
            <v>0</v>
          </cell>
        </row>
        <row r="43">
          <cell r="AD43">
            <v>0</v>
          </cell>
          <cell r="AF43">
            <v>0</v>
          </cell>
        </row>
        <row r="44">
          <cell r="AD44">
            <v>0</v>
          </cell>
          <cell r="AF44">
            <v>0</v>
          </cell>
        </row>
        <row r="45">
          <cell r="AD45">
            <v>0</v>
          </cell>
          <cell r="AF45">
            <v>0</v>
          </cell>
        </row>
        <row r="46">
          <cell r="AD46">
            <v>0</v>
          </cell>
          <cell r="AF46">
            <v>0</v>
          </cell>
        </row>
        <row r="47">
          <cell r="AD47">
            <v>0</v>
          </cell>
          <cell r="AF47">
            <v>0</v>
          </cell>
        </row>
        <row r="48">
          <cell r="AD48">
            <v>0</v>
          </cell>
          <cell r="AF48">
            <v>0</v>
          </cell>
        </row>
        <row r="49">
          <cell r="AD49">
            <v>0</v>
          </cell>
          <cell r="AF49">
            <v>0</v>
          </cell>
        </row>
        <row r="50">
          <cell r="AD50">
            <v>0</v>
          </cell>
          <cell r="AF50">
            <v>0</v>
          </cell>
        </row>
        <row r="51">
          <cell r="AD51">
            <v>0</v>
          </cell>
          <cell r="AF51">
            <v>0</v>
          </cell>
        </row>
        <row r="52">
          <cell r="AD52">
            <v>0</v>
          </cell>
          <cell r="AF52">
            <v>0</v>
          </cell>
        </row>
        <row r="53">
          <cell r="AD53">
            <v>0</v>
          </cell>
          <cell r="AF53">
            <v>0</v>
          </cell>
        </row>
        <row r="54">
          <cell r="AD54">
            <v>0</v>
          </cell>
          <cell r="AF54">
            <v>0</v>
          </cell>
        </row>
        <row r="55">
          <cell r="AD55">
            <v>0</v>
          </cell>
          <cell r="AF55">
            <v>0</v>
          </cell>
        </row>
        <row r="56">
          <cell r="AD56">
            <v>0</v>
          </cell>
          <cell r="AF56">
            <v>0</v>
          </cell>
        </row>
        <row r="57">
          <cell r="AD57">
            <v>0</v>
          </cell>
          <cell r="AF57">
            <v>0</v>
          </cell>
        </row>
        <row r="58">
          <cell r="AD58">
            <v>0</v>
          </cell>
          <cell r="AF58">
            <v>0</v>
          </cell>
        </row>
        <row r="59">
          <cell r="AD59">
            <v>0</v>
          </cell>
          <cell r="AF59">
            <v>0</v>
          </cell>
        </row>
        <row r="60">
          <cell r="AD60">
            <v>0</v>
          </cell>
          <cell r="AF60">
            <v>0</v>
          </cell>
        </row>
        <row r="62">
          <cell r="D62">
            <v>0</v>
          </cell>
          <cell r="F62">
            <v>0</v>
          </cell>
          <cell r="H62">
            <v>0</v>
          </cell>
          <cell r="J62">
            <v>0</v>
          </cell>
          <cell r="L62">
            <v>0</v>
          </cell>
          <cell r="N62">
            <v>7.4755578042690987</v>
          </cell>
          <cell r="P62">
            <v>5.8578470202495039</v>
          </cell>
          <cell r="R62">
            <v>6.0811072331815019</v>
          </cell>
          <cell r="T62">
            <v>7.2200365839059062</v>
          </cell>
          <cell r="V62">
            <v>5.951131048472492</v>
          </cell>
          <cell r="X62">
            <v>26.546817244448299</v>
          </cell>
          <cell r="Z62">
            <v>29.578894527780733</v>
          </cell>
          <cell r="AB62">
            <v>31.32465830352599</v>
          </cell>
          <cell r="AD62">
            <v>37.456571334157225</v>
          </cell>
          <cell r="AF62">
            <v>41.137527607117541</v>
          </cell>
        </row>
        <row r="63">
          <cell r="AD63">
            <v>1.9664699950432545</v>
          </cell>
          <cell r="AF63">
            <v>2.6657117889412163</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CHPAY"/>
      <sheetName val="PROGPAY"/>
      <sheetName val="PROMOPAY"/>
      <sheetName val="NEWSPAY"/>
      <sheetName val="SALESPAY"/>
      <sheetName val="ADMINPAY"/>
      <sheetName val="BENEFITCOSTS"/>
      <sheetName val="Bonus_Narrative"/>
    </sheetNames>
    <sheetDataSet>
      <sheetData sheetId="0">
        <row r="12">
          <cell r="L12" t="str">
            <v>S</v>
          </cell>
        </row>
      </sheetData>
      <sheetData sheetId="1">
        <row r="12">
          <cell r="L12" t="str">
            <v>ES</v>
          </cell>
        </row>
        <row r="13">
          <cell r="L13" t="str">
            <v>S</v>
          </cell>
        </row>
        <row r="14">
          <cell r="L14" t="str">
            <v>F</v>
          </cell>
        </row>
        <row r="15">
          <cell r="L15" t="str">
            <v>S</v>
          </cell>
        </row>
        <row r="16">
          <cell r="L16" t="str">
            <v>EC</v>
          </cell>
        </row>
        <row r="17">
          <cell r="L17" t="str">
            <v>F</v>
          </cell>
        </row>
        <row r="18">
          <cell r="L18" t="str">
            <v>ES</v>
          </cell>
        </row>
        <row r="19">
          <cell r="L19" t="str">
            <v>F</v>
          </cell>
        </row>
        <row r="20">
          <cell r="L20" t="str">
            <v>F</v>
          </cell>
        </row>
        <row r="21">
          <cell r="L21" t="str">
            <v>F</v>
          </cell>
        </row>
        <row r="22">
          <cell r="L22" t="str">
            <v>S</v>
          </cell>
        </row>
        <row r="28">
          <cell r="L28" t="str">
            <v>EC</v>
          </cell>
        </row>
        <row r="29">
          <cell r="L29" t="str">
            <v>S</v>
          </cell>
        </row>
        <row r="30">
          <cell r="L30" t="str">
            <v>F</v>
          </cell>
        </row>
        <row r="31">
          <cell r="L31" t="str">
            <v>F</v>
          </cell>
        </row>
        <row r="32">
          <cell r="L32" t="str">
            <v>F</v>
          </cell>
        </row>
        <row r="33">
          <cell r="L33" t="str">
            <v>ES</v>
          </cell>
        </row>
      </sheetData>
      <sheetData sheetId="2"/>
      <sheetData sheetId="3">
        <row r="12">
          <cell r="L12" t="str">
            <v>S</v>
          </cell>
        </row>
        <row r="25">
          <cell r="L25" t="str">
            <v>S</v>
          </cell>
        </row>
        <row r="26">
          <cell r="L26" t="str">
            <v>S</v>
          </cell>
        </row>
      </sheetData>
      <sheetData sheetId="4">
        <row r="12">
          <cell r="L12" t="str">
            <v>F</v>
          </cell>
          <cell r="M12" t="str">
            <v>F</v>
          </cell>
        </row>
        <row r="13">
          <cell r="L13" t="str">
            <v>F</v>
          </cell>
          <cell r="M13" t="str">
            <v>F</v>
          </cell>
        </row>
        <row r="14">
          <cell r="L14" t="str">
            <v>EC</v>
          </cell>
          <cell r="M14" t="str">
            <v>EC</v>
          </cell>
        </row>
        <row r="31">
          <cell r="L31" t="str">
            <v>S</v>
          </cell>
          <cell r="M31" t="str">
            <v>S</v>
          </cell>
        </row>
        <row r="32">
          <cell r="M32" t="str">
            <v>S</v>
          </cell>
        </row>
        <row r="33">
          <cell r="L33" t="str">
            <v>S</v>
          </cell>
          <cell r="M33" t="str">
            <v>S</v>
          </cell>
        </row>
        <row r="34">
          <cell r="L34" t="str">
            <v>S</v>
          </cell>
          <cell r="M34" t="str">
            <v>S</v>
          </cell>
        </row>
        <row r="35">
          <cell r="L35" t="str">
            <v>ES</v>
          </cell>
          <cell r="M35" t="str">
            <v>S</v>
          </cell>
        </row>
        <row r="36">
          <cell r="M36" t="str">
            <v>F</v>
          </cell>
        </row>
        <row r="37">
          <cell r="L37" t="str">
            <v>EC</v>
          </cell>
          <cell r="M37" t="str">
            <v>EC</v>
          </cell>
        </row>
        <row r="38">
          <cell r="L38" t="str">
            <v>S</v>
          </cell>
          <cell r="M38" t="str">
            <v>S</v>
          </cell>
        </row>
        <row r="40">
          <cell r="L40" t="str">
            <v>S</v>
          </cell>
          <cell r="M40" t="str">
            <v>S</v>
          </cell>
        </row>
        <row r="41">
          <cell r="L41" t="str">
            <v>S</v>
          </cell>
          <cell r="M41" t="str">
            <v>S</v>
          </cell>
        </row>
        <row r="42">
          <cell r="L42" t="str">
            <v>S</v>
          </cell>
          <cell r="M42" t="str">
            <v>S</v>
          </cell>
        </row>
        <row r="43">
          <cell r="L43" t="str">
            <v>EC</v>
          </cell>
          <cell r="M43" t="str">
            <v>EC</v>
          </cell>
        </row>
        <row r="44">
          <cell r="L44" t="str">
            <v>S</v>
          </cell>
          <cell r="M44" t="str">
            <v>S</v>
          </cell>
        </row>
        <row r="45">
          <cell r="L45" t="str">
            <v>S</v>
          </cell>
          <cell r="M45" t="str">
            <v>S</v>
          </cell>
        </row>
        <row r="46">
          <cell r="L46" t="str">
            <v>S</v>
          </cell>
          <cell r="M46" t="str">
            <v>S</v>
          </cell>
        </row>
        <row r="47">
          <cell r="L47" t="str">
            <v>s</v>
          </cell>
          <cell r="M47" t="str">
            <v>s</v>
          </cell>
        </row>
        <row r="48">
          <cell r="L48" t="str">
            <v>S</v>
          </cell>
          <cell r="M48" t="str">
            <v>S</v>
          </cell>
        </row>
      </sheetData>
      <sheetData sheetId="5">
        <row r="8">
          <cell r="L8" t="str">
            <v>Medical</v>
          </cell>
        </row>
        <row r="12">
          <cell r="L12" t="str">
            <v>F</v>
          </cell>
        </row>
        <row r="13">
          <cell r="L13" t="str">
            <v>S</v>
          </cell>
        </row>
        <row r="14">
          <cell r="L14" t="str">
            <v>F</v>
          </cell>
        </row>
        <row r="15">
          <cell r="L15" t="str">
            <v>S</v>
          </cell>
        </row>
      </sheetData>
      <sheetData sheetId="6"/>
      <sheetData sheetId="7"/>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EX"/>
      <sheetName val="Rocol"/>
      <sheetName val="Lentech"/>
      <sheetName val="Combined (USD)"/>
      <sheetName val="Rocol (2)"/>
    </sheetNames>
    <sheetDataSet>
      <sheetData sheetId="0" refreshError="1"/>
      <sheetData sheetId="1" refreshError="1">
        <row r="9">
          <cell r="B9">
            <v>2</v>
          </cell>
        </row>
        <row r="18">
          <cell r="E18">
            <v>1</v>
          </cell>
        </row>
      </sheetData>
      <sheetData sheetId="2" refreshError="1"/>
      <sheetData sheetId="3" refreshError="1"/>
      <sheetData sheetId="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s"/>
      <sheetName val="Questions and To Do"/>
      <sheetName val="Q Var"/>
      <sheetName val="Delta Estimates"/>
      <sheetName val="ALGX"/>
      <sheetName val="DCF"/>
      <sheetName val="DCF on Revs"/>
      <sheetName val="Qtrly"/>
      <sheetName val="Holders"/>
      <sheetName val="Org"/>
      <sheetName val="Q 1 '00 V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blish"/>
      <sheetName val="Quantum"/>
      <sheetName val="Main"/>
      <sheetName val="Quarterly"/>
      <sheetName val="Sum of Parts"/>
      <sheetName val="Chemical Book &amp; Backgrounder"/>
      <sheetName val="Core"/>
      <sheetName val="Organon"/>
      <sheetName val="Total Returns"/>
      <sheetName val="AKZO_DATA"/>
      <sheetName val="DCF Assum."/>
      <sheetName val="DCF Calc."/>
      <sheetName val="FMCC"/>
      <sheetName val="Valuation Data"/>
      <sheetName val="Growth - Risk Metrics"/>
      <sheetName val="Sheet2"/>
      <sheetName val="Pre results template"/>
      <sheetName val="Module3"/>
      <sheetName val="Module2"/>
      <sheetName val="Akzo EVA"/>
      <sheetName val="Report Tables"/>
      <sheetName val="Report Pie charts"/>
      <sheetName val="Courtaulds"/>
      <sheetName val="Output"/>
      <sheetName val="Sum of Parts (Old)"/>
      <sheetName val="Summary Val'n"/>
      <sheetName val="Sheet1"/>
      <sheetName val="Akzo Nobel_flemings"/>
      <sheetName val="pharma sales"/>
      <sheetName val="Chart1"/>
      <sheetName val="Growth &amp; Risk Metrics"/>
      <sheetName val="AKZON1"/>
      <sheetName val="From Database"/>
    </sheetNames>
    <sheetDataSet>
      <sheetData sheetId="0" refreshError="1">
        <row r="20">
          <cell r="A20" t="str">
            <v>Akzo Nobel - Quarterly Sales and Profit Trend 2000 - 2002E (EURm)</v>
          </cell>
        </row>
        <row r="21">
          <cell r="B21">
            <v>2000</v>
          </cell>
          <cell r="D21">
            <v>2001</v>
          </cell>
          <cell r="O21" t="str">
            <v>2002E</v>
          </cell>
        </row>
        <row r="22">
          <cell r="A22" t="str">
            <v>Akzo Nobel</v>
          </cell>
          <cell r="B22" t="str">
            <v>Year</v>
          </cell>
          <cell r="C22" t="str">
            <v>change</v>
          </cell>
          <cell r="D22" t="str">
            <v>Q1</v>
          </cell>
          <cell r="E22" t="str">
            <v>change</v>
          </cell>
          <cell r="F22" t="str">
            <v>Q2</v>
          </cell>
          <cell r="G22" t="str">
            <v>change</v>
          </cell>
          <cell r="H22" t="str">
            <v>Q3E</v>
          </cell>
          <cell r="I22" t="str">
            <v>change</v>
          </cell>
          <cell r="J22" t="str">
            <v>Q4E</v>
          </cell>
          <cell r="K22" t="str">
            <v>change</v>
          </cell>
          <cell r="L22" t="str">
            <v>YearE</v>
          </cell>
          <cell r="M22" t="str">
            <v>change</v>
          </cell>
          <cell r="O22" t="str">
            <v>Year</v>
          </cell>
          <cell r="P22" t="str">
            <v>change</v>
          </cell>
        </row>
        <row r="24">
          <cell r="A24" t="str">
            <v>Sales Total</v>
          </cell>
          <cell r="B24">
            <v>14003</v>
          </cell>
          <cell r="D24">
            <v>3470</v>
          </cell>
          <cell r="E24">
            <v>4.4551475015051079E-2</v>
          </cell>
          <cell r="F24">
            <v>3732</v>
          </cell>
          <cell r="G24">
            <v>4.2166992460206609E-2</v>
          </cell>
          <cell r="H24">
            <v>3580</v>
          </cell>
          <cell r="I24">
            <v>1.1299435028248483E-2</v>
          </cell>
          <cell r="J24">
            <v>3498</v>
          </cell>
          <cell r="K24">
            <v>-1.7415730337078661E-2</v>
          </cell>
          <cell r="L24">
            <v>14280</v>
          </cell>
          <cell r="M24">
            <v>1.9781475398128912E-2</v>
          </cell>
          <cell r="O24">
            <v>14660</v>
          </cell>
          <cell r="P24">
            <v>2.6610644257702987E-2</v>
          </cell>
        </row>
        <row r="25">
          <cell r="A25" t="str">
            <v>Chemicals</v>
          </cell>
          <cell r="B25">
            <v>4740</v>
          </cell>
          <cell r="D25">
            <v>1182</v>
          </cell>
          <cell r="E25">
            <v>4.3248014121800571E-2</v>
          </cell>
          <cell r="F25">
            <v>1183</v>
          </cell>
          <cell r="G25">
            <v>-9.2127303182579778E-3</v>
          </cell>
          <cell r="H25">
            <v>1160</v>
          </cell>
          <cell r="I25">
            <v>-2.2746419545071617E-2</v>
          </cell>
          <cell r="J25">
            <v>1155</v>
          </cell>
          <cell r="K25">
            <v>-5.7911908646003263E-2</v>
          </cell>
          <cell r="L25">
            <v>4680</v>
          </cell>
          <cell r="M25">
            <v>-1.2658227848101222E-2</v>
          </cell>
          <cell r="O25">
            <v>4800</v>
          </cell>
          <cell r="P25">
            <v>2.564102564102555E-2</v>
          </cell>
        </row>
        <row r="26">
          <cell r="A26" t="str">
            <v>Coatings</v>
          </cell>
          <cell r="B26">
            <v>5568</v>
          </cell>
          <cell r="D26">
            <v>1362</v>
          </cell>
          <cell r="E26">
            <v>1.7176997759521972E-2</v>
          </cell>
          <cell r="F26">
            <v>1525</v>
          </cell>
          <cell r="G26">
            <v>3.4599728629579385E-2</v>
          </cell>
          <cell r="H26">
            <v>1460</v>
          </cell>
          <cell r="I26">
            <v>9.6818810511756226E-3</v>
          </cell>
          <cell r="J26">
            <v>1303</v>
          </cell>
          <cell r="K26">
            <v>-4.5836516424752061E-3</v>
          </cell>
          <cell r="L26">
            <v>5650</v>
          </cell>
          <cell r="M26">
            <v>1.4727011494252817E-2</v>
          </cell>
          <cell r="O26">
            <v>5700</v>
          </cell>
          <cell r="P26">
            <v>8.8495575221239076E-3</v>
          </cell>
        </row>
        <row r="27">
          <cell r="A27" t="str">
            <v>Pharma</v>
          </cell>
          <cell r="B27">
            <v>3839</v>
          </cell>
          <cell r="D27">
            <v>960</v>
          </cell>
          <cell r="E27">
            <v>7.9865016872890937E-2</v>
          </cell>
          <cell r="F27">
            <v>1056</v>
          </cell>
          <cell r="G27">
            <v>0.1127502634351949</v>
          </cell>
          <cell r="H27">
            <v>990</v>
          </cell>
          <cell r="I27">
            <v>4.1009463722397443E-2</v>
          </cell>
          <cell r="J27">
            <v>1074</v>
          </cell>
          <cell r="K27">
            <v>2.2857142857142909E-2</v>
          </cell>
          <cell r="L27">
            <v>4080</v>
          </cell>
          <cell r="M27">
            <v>6.2776764782495498E-2</v>
          </cell>
          <cell r="O27">
            <v>4300</v>
          </cell>
          <cell r="P27">
            <v>5.3921568627451011E-2</v>
          </cell>
        </row>
        <row r="28">
          <cell r="A28" t="str">
            <v>Fibres</v>
          </cell>
        </row>
        <row r="29">
          <cell r="A29" t="str">
            <v>Misc/elims</v>
          </cell>
          <cell r="B29">
            <v>-144</v>
          </cell>
          <cell r="D29">
            <v>-34</v>
          </cell>
          <cell r="F29">
            <v>-32</v>
          </cell>
          <cell r="H29">
            <v>-30</v>
          </cell>
          <cell r="J29">
            <v>-34</v>
          </cell>
          <cell r="L29">
            <v>-130</v>
          </cell>
          <cell r="O29">
            <v>-140</v>
          </cell>
        </row>
        <row r="31">
          <cell r="A31" t="str">
            <v>Operating Profit Total</v>
          </cell>
          <cell r="B31">
            <v>1652</v>
          </cell>
          <cell r="D31">
            <v>381</v>
          </cell>
          <cell r="E31">
            <v>-2.8061224489795866E-2</v>
          </cell>
          <cell r="F31">
            <v>446</v>
          </cell>
          <cell r="G31">
            <v>-3.0434782608695699E-2</v>
          </cell>
          <cell r="H31">
            <v>392</v>
          </cell>
          <cell r="I31">
            <v>-5.9952038369304517E-2</v>
          </cell>
          <cell r="J31">
            <v>358</v>
          </cell>
          <cell r="K31">
            <v>-6.5274151436031325E-2</v>
          </cell>
          <cell r="L31">
            <v>1577</v>
          </cell>
          <cell r="M31">
            <v>-4.5399515738498764E-2</v>
          </cell>
          <cell r="O31">
            <v>1655</v>
          </cell>
          <cell r="P31">
            <v>4.9461001902346258E-2</v>
          </cell>
        </row>
        <row r="32">
          <cell r="A32" t="str">
            <v>Chemicals</v>
          </cell>
          <cell r="B32">
            <v>456</v>
          </cell>
          <cell r="D32">
            <v>103</v>
          </cell>
          <cell r="E32">
            <v>-0.18253968253968256</v>
          </cell>
          <cell r="F32">
            <v>91</v>
          </cell>
          <cell r="G32">
            <v>-0.24793388429752061</v>
          </cell>
          <cell r="H32">
            <v>75</v>
          </cell>
          <cell r="I32">
            <v>-0.2990654205607477</v>
          </cell>
          <cell r="J32">
            <v>76</v>
          </cell>
          <cell r="K32">
            <v>-0.25490196078431371</v>
          </cell>
          <cell r="L32">
            <v>345</v>
          </cell>
          <cell r="M32">
            <v>-0.24342105263157898</v>
          </cell>
          <cell r="O32">
            <v>350</v>
          </cell>
          <cell r="P32">
            <v>1.449275362318847E-2</v>
          </cell>
        </row>
        <row r="33">
          <cell r="A33" t="str">
            <v>Coatings</v>
          </cell>
          <cell r="B33">
            <v>455</v>
          </cell>
          <cell r="D33">
            <v>86</v>
          </cell>
          <cell r="E33">
            <v>-0.11340206185567014</v>
          </cell>
          <cell r="F33">
            <v>142</v>
          </cell>
          <cell r="G33">
            <v>-0.10126582278481011</v>
          </cell>
          <cell r="H33">
            <v>120</v>
          </cell>
          <cell r="I33">
            <v>-0.11111111111111116</v>
          </cell>
          <cell r="J33">
            <v>52</v>
          </cell>
          <cell r="K33">
            <v>-0.19999999999999996</v>
          </cell>
          <cell r="L33">
            <v>400</v>
          </cell>
          <cell r="M33">
            <v>-0.12087912087912089</v>
          </cell>
          <cell r="O33">
            <v>400</v>
          </cell>
          <cell r="P33">
            <v>0</v>
          </cell>
        </row>
        <row r="34">
          <cell r="A34" t="str">
            <v>Pharma</v>
          </cell>
          <cell r="B34">
            <v>772</v>
          </cell>
          <cell r="D34">
            <v>196</v>
          </cell>
          <cell r="E34">
            <v>0.14619883040935666</v>
          </cell>
          <cell r="F34">
            <v>217</v>
          </cell>
          <cell r="G34">
            <v>0.17297297297297298</v>
          </cell>
          <cell r="H34">
            <v>203</v>
          </cell>
          <cell r="I34">
            <v>8.5561497326203106E-2</v>
          </cell>
          <cell r="J34">
            <v>241</v>
          </cell>
          <cell r="K34">
            <v>5.240174672489073E-2</v>
          </cell>
          <cell r="L34">
            <v>857</v>
          </cell>
          <cell r="M34">
            <v>0.11010362694300513</v>
          </cell>
          <cell r="O34">
            <v>930</v>
          </cell>
          <cell r="P34">
            <v>8.5180863477246183E-2</v>
          </cell>
        </row>
        <row r="35">
          <cell r="A35" t="str">
            <v>Fibres</v>
          </cell>
        </row>
        <row r="36">
          <cell r="A36" t="str">
            <v>Misc/elims</v>
          </cell>
          <cell r="B36">
            <v>-31</v>
          </cell>
          <cell r="D36">
            <v>-4</v>
          </cell>
          <cell r="F36">
            <v>-4</v>
          </cell>
          <cell r="H36">
            <v>-6</v>
          </cell>
          <cell r="J36">
            <v>-11</v>
          </cell>
          <cell r="L36">
            <v>-25</v>
          </cell>
          <cell r="O36">
            <v>-25</v>
          </cell>
        </row>
        <row r="38">
          <cell r="A38" t="str">
            <v>Operating Margin Total</v>
          </cell>
          <cell r="B38">
            <v>0.1179747197029208</v>
          </cell>
          <cell r="D38">
            <v>0.10979827089337175</v>
          </cell>
          <cell r="F38">
            <v>0.1195069667738478</v>
          </cell>
          <cell r="H38">
            <v>0.10949720670391061</v>
          </cell>
          <cell r="J38">
            <v>0.10234419668381932</v>
          </cell>
          <cell r="L38">
            <v>0.11043417366946778</v>
          </cell>
          <cell r="O38">
            <v>0.11289222373806275</v>
          </cell>
        </row>
        <row r="39">
          <cell r="A39" t="str">
            <v>Chemicals</v>
          </cell>
          <cell r="B39">
            <v>9.6202531645569619E-2</v>
          </cell>
          <cell r="D39">
            <v>8.7140439932318112E-2</v>
          </cell>
          <cell r="F39">
            <v>7.6923076923076927E-2</v>
          </cell>
          <cell r="H39">
            <v>6.4655172413793108E-2</v>
          </cell>
          <cell r="J39">
            <v>6.5800865800865804E-2</v>
          </cell>
          <cell r="L39">
            <v>7.371794871794872E-2</v>
          </cell>
          <cell r="O39">
            <v>7.2916666666666671E-2</v>
          </cell>
        </row>
        <row r="40">
          <cell r="A40" t="str">
            <v>Coatings</v>
          </cell>
          <cell r="B40">
            <v>8.1716954022988508E-2</v>
          </cell>
          <cell r="D40">
            <v>6.3142437591776804E-2</v>
          </cell>
          <cell r="F40">
            <v>9.3114754098360661E-2</v>
          </cell>
          <cell r="H40">
            <v>8.2191780821917804E-2</v>
          </cell>
          <cell r="J40">
            <v>3.9907904834996163E-2</v>
          </cell>
          <cell r="L40">
            <v>7.0796460176991149E-2</v>
          </cell>
          <cell r="O40">
            <v>7.0175438596491224E-2</v>
          </cell>
        </row>
        <row r="41">
          <cell r="A41" t="str">
            <v>Pharma</v>
          </cell>
          <cell r="B41">
            <v>0.20109403490492317</v>
          </cell>
          <cell r="D41">
            <v>0.20416666666666666</v>
          </cell>
          <cell r="F41">
            <v>0.20549242424242425</v>
          </cell>
          <cell r="H41">
            <v>0.20505050505050504</v>
          </cell>
          <cell r="J41">
            <v>0.22439478584729983</v>
          </cell>
          <cell r="L41">
            <v>0.21004901960784314</v>
          </cell>
          <cell r="O41">
            <v>0.21627906976744185</v>
          </cell>
        </row>
        <row r="43">
          <cell r="A43" t="str">
            <v>Sales</v>
          </cell>
          <cell r="B43">
            <v>14003</v>
          </cell>
          <cell r="D43">
            <v>3470</v>
          </cell>
          <cell r="E43">
            <v>4.4551475015051079E-2</v>
          </cell>
          <cell r="F43">
            <v>3732</v>
          </cell>
          <cell r="G43">
            <v>4.2166992460206609E-2</v>
          </cell>
          <cell r="H43">
            <v>3580</v>
          </cell>
          <cell r="I43">
            <v>1.1299435028248483E-2</v>
          </cell>
          <cell r="J43">
            <v>3498</v>
          </cell>
          <cell r="K43">
            <v>-1.7415730337078661E-2</v>
          </cell>
          <cell r="L43">
            <v>14280</v>
          </cell>
          <cell r="M43">
            <v>1.9781475398128912E-2</v>
          </cell>
          <cell r="O43">
            <v>14660</v>
          </cell>
          <cell r="P43">
            <v>2.6610644257702987E-2</v>
          </cell>
        </row>
        <row r="45">
          <cell r="A45" t="str">
            <v>Operating Profit</v>
          </cell>
          <cell r="B45">
            <v>1652</v>
          </cell>
          <cell r="D45">
            <v>381</v>
          </cell>
          <cell r="E45">
            <v>-2.8061224489795866E-2</v>
          </cell>
          <cell r="F45">
            <v>446</v>
          </cell>
          <cell r="G45">
            <v>-3.0434782608695699E-2</v>
          </cell>
          <cell r="H45">
            <v>392</v>
          </cell>
          <cell r="I45">
            <v>-5.9952038369304517E-2</v>
          </cell>
          <cell r="J45">
            <v>358</v>
          </cell>
          <cell r="K45">
            <v>-6.5274151436031325E-2</v>
          </cell>
          <cell r="L45">
            <v>1577</v>
          </cell>
          <cell r="M45">
            <v>-4.5399515738498764E-2</v>
          </cell>
          <cell r="O45">
            <v>1655</v>
          </cell>
          <cell r="P45">
            <v>4.9461001902346258E-2</v>
          </cell>
        </row>
        <row r="46">
          <cell r="A46" t="str">
            <v>Net Interest</v>
          </cell>
          <cell r="B46">
            <v>272</v>
          </cell>
          <cell r="D46">
            <v>71</v>
          </cell>
          <cell r="F46">
            <v>77</v>
          </cell>
          <cell r="H46">
            <v>77</v>
          </cell>
          <cell r="J46">
            <v>75</v>
          </cell>
          <cell r="L46">
            <v>300</v>
          </cell>
          <cell r="O46">
            <v>280</v>
          </cell>
        </row>
        <row r="47">
          <cell r="A47" t="str">
            <v>Pre-Tax Profit</v>
          </cell>
          <cell r="B47">
            <v>1380</v>
          </cell>
          <cell r="D47">
            <v>310</v>
          </cell>
          <cell r="E47">
            <v>-4.3209876543209846E-2</v>
          </cell>
          <cell r="F47">
            <v>369</v>
          </cell>
          <cell r="G47">
            <v>-5.1413881748071932E-2</v>
          </cell>
          <cell r="H47">
            <v>315</v>
          </cell>
          <cell r="I47">
            <v>-9.9999999999999978E-2</v>
          </cell>
          <cell r="J47">
            <v>283</v>
          </cell>
          <cell r="K47">
            <v>-0.10725552050473186</v>
          </cell>
          <cell r="L47">
            <v>1277</v>
          </cell>
          <cell r="M47">
            <v>-7.4637681159420266E-2</v>
          </cell>
          <cell r="O47">
            <v>1375</v>
          </cell>
          <cell r="P47">
            <v>7.6742364917776085E-2</v>
          </cell>
        </row>
        <row r="48">
          <cell r="A48" t="str">
            <v>Tax</v>
          </cell>
          <cell r="B48">
            <v>456</v>
          </cell>
          <cell r="D48">
            <v>100</v>
          </cell>
          <cell r="F48">
            <v>120</v>
          </cell>
          <cell r="H48">
            <v>110.69100000000003</v>
          </cell>
          <cell r="J48">
            <v>93.95599999999996</v>
          </cell>
          <cell r="L48">
            <v>423.964</v>
          </cell>
          <cell r="O48">
            <v>457.875</v>
          </cell>
        </row>
        <row r="49">
          <cell r="A49" t="str">
            <v>Tax ratio</v>
          </cell>
          <cell r="B49">
            <v>0.33043478260869563</v>
          </cell>
          <cell r="D49">
            <v>0.32258064516129031</v>
          </cell>
          <cell r="F49">
            <v>0.32520325203252032</v>
          </cell>
          <cell r="H49">
            <v>0.3514000000000001</v>
          </cell>
          <cell r="J49">
            <v>0.33199999999999985</v>
          </cell>
          <cell r="L49">
            <v>0.33200000000000002</v>
          </cell>
          <cell r="O49">
            <v>0.33300000000000002</v>
          </cell>
        </row>
        <row r="50">
          <cell r="A50" t="str">
            <v>Non-consolidated Co's</v>
          </cell>
          <cell r="B50">
            <v>65</v>
          </cell>
          <cell r="D50">
            <v>16</v>
          </cell>
          <cell r="F50">
            <v>17</v>
          </cell>
          <cell r="H50">
            <v>8</v>
          </cell>
          <cell r="J50">
            <v>9</v>
          </cell>
          <cell r="L50">
            <v>50</v>
          </cell>
          <cell r="O50">
            <v>50</v>
          </cell>
        </row>
        <row r="51">
          <cell r="A51" t="str">
            <v>Minorities</v>
          </cell>
          <cell r="B51">
            <v>43</v>
          </cell>
          <cell r="D51">
            <v>10</v>
          </cell>
          <cell r="F51">
            <v>10</v>
          </cell>
          <cell r="H51">
            <v>12</v>
          </cell>
          <cell r="J51">
            <v>13</v>
          </cell>
          <cell r="L51">
            <v>45</v>
          </cell>
          <cell r="O51">
            <v>45</v>
          </cell>
        </row>
        <row r="53">
          <cell r="A53" t="str">
            <v>Net Earnings before Extraord. Items</v>
          </cell>
          <cell r="B53">
            <v>946</v>
          </cell>
          <cell r="D53">
            <v>216</v>
          </cell>
          <cell r="E53">
            <v>-1.3698630136986356E-2</v>
          </cell>
          <cell r="F53">
            <v>256</v>
          </cell>
          <cell r="G53">
            <v>-3.3962264150943389E-2</v>
          </cell>
          <cell r="H53">
            <v>200.30899999999997</v>
          </cell>
          <cell r="I53">
            <v>-0.17227685950413241</v>
          </cell>
          <cell r="J53">
            <v>185.04400000000004</v>
          </cell>
          <cell r="K53">
            <v>-0.15889090909090886</v>
          </cell>
          <cell r="L53">
            <v>858.03600000000006</v>
          </cell>
          <cell r="M53">
            <v>-9.2985200845665861E-2</v>
          </cell>
          <cell r="O53">
            <v>922.125</v>
          </cell>
          <cell r="P53">
            <v>7.469267023761228E-2</v>
          </cell>
        </row>
        <row r="55">
          <cell r="A55" t="str">
            <v>Extraordinary Items</v>
          </cell>
          <cell r="B55">
            <v>20</v>
          </cell>
          <cell r="D55">
            <v>0</v>
          </cell>
          <cell r="F55">
            <v>-175</v>
          </cell>
          <cell r="H55">
            <v>0</v>
          </cell>
          <cell r="J55">
            <v>0</v>
          </cell>
          <cell r="L55">
            <v>-175</v>
          </cell>
          <cell r="O55">
            <v>0</v>
          </cell>
        </row>
        <row r="57">
          <cell r="A57" t="str">
            <v>EPS(EUR) before Extraord. Items</v>
          </cell>
          <cell r="B57">
            <v>3.3076923076923075</v>
          </cell>
          <cell r="D57">
            <v>0.75524475524475521</v>
          </cell>
          <cell r="E57">
            <v>-1.4043490755819676E-2</v>
          </cell>
          <cell r="F57">
            <v>0.8951048951048951</v>
          </cell>
          <cell r="G57">
            <v>-3.4300039583058495E-2</v>
          </cell>
          <cell r="H57">
            <v>0.70038111888111876</v>
          </cell>
          <cell r="I57">
            <v>-0.17256627318962048</v>
          </cell>
          <cell r="J57">
            <v>0.64700699300699316</v>
          </cell>
          <cell r="K57">
            <v>-0.15889090909090897</v>
          </cell>
          <cell r="L57">
            <v>3.0001258741258745</v>
          </cell>
          <cell r="M57">
            <v>-9.298520084566575E-2</v>
          </cell>
          <cell r="O57">
            <v>3.2242132867132867</v>
          </cell>
          <cell r="P57">
            <v>7.469267023761228E-2</v>
          </cell>
        </row>
        <row r="58">
          <cell r="A58" t="str">
            <v>DPS(EUR)</v>
          </cell>
          <cell r="B58">
            <v>1.2</v>
          </cell>
          <cell r="H58">
            <v>0.3</v>
          </cell>
          <cell r="J58">
            <v>0.89999999999999991</v>
          </cell>
          <cell r="L58">
            <v>1.2</v>
          </cell>
          <cell r="O58">
            <v>1.25</v>
          </cell>
        </row>
        <row r="60">
          <cell r="A60" t="str">
            <v>Shares (m)</v>
          </cell>
          <cell r="B60">
            <v>286</v>
          </cell>
          <cell r="D60">
            <v>286</v>
          </cell>
          <cell r="F60">
            <v>286</v>
          </cell>
          <cell r="H60">
            <v>286</v>
          </cell>
          <cell r="J60">
            <v>286</v>
          </cell>
          <cell r="L60">
            <v>286</v>
          </cell>
          <cell r="O60">
            <v>286</v>
          </cell>
        </row>
        <row r="67">
          <cell r="A67" t="str">
            <v>Akzo Nobel - Divisional Trends  1991 - 2002E (EURm)</v>
          </cell>
        </row>
        <row r="69">
          <cell r="A69" t="str">
            <v>Akzo Nobel</v>
          </cell>
          <cell r="B69">
            <v>1991</v>
          </cell>
          <cell r="C69" t="str">
            <v>1992R</v>
          </cell>
          <cell r="D69">
            <v>1993</v>
          </cell>
          <cell r="E69" t="str">
            <v>1993PF</v>
          </cell>
          <cell r="F69">
            <v>1994</v>
          </cell>
          <cell r="G69" t="str">
            <v>1995R</v>
          </cell>
          <cell r="H69">
            <v>1996</v>
          </cell>
          <cell r="I69">
            <v>1997</v>
          </cell>
          <cell r="J69">
            <v>1998</v>
          </cell>
          <cell r="K69" t="str">
            <v>1999</v>
          </cell>
          <cell r="L69" t="str">
            <v>2000</v>
          </cell>
          <cell r="M69" t="str">
            <v>2001E</v>
          </cell>
        </row>
        <row r="71">
          <cell r="A71" t="str">
            <v>Sales Total</v>
          </cell>
          <cell r="B71">
            <v>7646.6504213349308</v>
          </cell>
          <cell r="C71">
            <v>7584.028751514491</v>
          </cell>
          <cell r="D71">
            <v>7491.4575874321017</v>
          </cell>
          <cell r="E71">
            <v>9472.2082306655593</v>
          </cell>
          <cell r="F71">
            <v>10077.551038929803</v>
          </cell>
          <cell r="G71">
            <v>9750.829283344905</v>
          </cell>
          <cell r="H71">
            <v>10181.920488630538</v>
          </cell>
          <cell r="I71">
            <v>10914.321757400019</v>
          </cell>
          <cell r="J71">
            <v>12482.132403991451</v>
          </cell>
          <cell r="K71">
            <v>14432.282496335725</v>
          </cell>
          <cell r="L71">
            <v>14003</v>
          </cell>
          <cell r="M71">
            <v>14280</v>
          </cell>
        </row>
        <row r="72">
          <cell r="A72" t="str">
            <v xml:space="preserve">            % change</v>
          </cell>
          <cell r="B72">
            <v>-2.2903861765046885E-2</v>
          </cell>
          <cell r="C72">
            <v>-8.1894249599431257E-3</v>
          </cell>
          <cell r="D72">
            <v>6.3907253042061685E-2</v>
          </cell>
          <cell r="E72">
            <v>-3.2420749279538752E-2</v>
          </cell>
          <cell r="F72">
            <v>6.3907253042061685E-2</v>
          </cell>
          <cell r="G72">
            <v>-3.2420749279538752E-2</v>
          </cell>
          <cell r="H72">
            <v>4.421072226358902E-2</v>
          </cell>
          <cell r="I72">
            <v>7.193154470095342E-2</v>
          </cell>
          <cell r="J72">
            <v>0.1436470979544322</v>
          </cell>
          <cell r="K72">
            <v>0.15623533137019674</v>
          </cell>
          <cell r="L72">
            <v>-2.9744601828901152E-2</v>
          </cell>
          <cell r="M72">
            <v>1.9781475398128912E-2</v>
          </cell>
        </row>
        <row r="73">
          <cell r="A73" t="str">
            <v xml:space="preserve">     Chemicals</v>
          </cell>
          <cell r="B73">
            <v>2603.337099709127</v>
          </cell>
          <cell r="C73">
            <v>2573.3876054471775</v>
          </cell>
          <cell r="D73">
            <v>2639.1857367802477</v>
          </cell>
          <cell r="E73">
            <v>3414.696126078295</v>
          </cell>
          <cell r="F73">
            <v>3585.7712675442776</v>
          </cell>
          <cell r="G73">
            <v>3331.6543465337995</v>
          </cell>
          <cell r="H73">
            <v>3491.8387628136188</v>
          </cell>
          <cell r="I73">
            <v>3437.3851368828023</v>
          </cell>
          <cell r="J73">
            <v>3394.2760163542389</v>
          </cell>
          <cell r="K73">
            <v>4154</v>
          </cell>
          <cell r="L73">
            <v>4740</v>
          </cell>
          <cell r="M73">
            <v>4680</v>
          </cell>
        </row>
        <row r="74">
          <cell r="A74" t="str">
            <v xml:space="preserve">            % change</v>
          </cell>
          <cell r="B74">
            <v>-3.9930555555555136E-3</v>
          </cell>
          <cell r="C74">
            <v>-1.1504270524664517E-2</v>
          </cell>
          <cell r="D74">
            <v>5.0099667774086365E-2</v>
          </cell>
          <cell r="E74">
            <v>-7.0868134649455961E-2</v>
          </cell>
          <cell r="F74">
            <v>5.0099667774086365E-2</v>
          </cell>
          <cell r="G74">
            <v>-7.0868134649455961E-2</v>
          </cell>
          <cell r="H74">
            <v>4.8079542359030336E-2</v>
          </cell>
          <cell r="I74">
            <v>-1.5594541910331383E-2</v>
          </cell>
          <cell r="J74">
            <v>-1.2541254125412626E-2</v>
          </cell>
          <cell r="K74">
            <v>0.2238250454545454</v>
          </cell>
          <cell r="L74">
            <v>0.14106884930187769</v>
          </cell>
          <cell r="M74">
            <v>-1.2658227848101222E-2</v>
          </cell>
        </row>
        <row r="75">
          <cell r="A75" t="str">
            <v xml:space="preserve">     Coatings</v>
          </cell>
          <cell r="B75">
            <v>1747.5076121631248</v>
          </cell>
          <cell r="C75">
            <v>1843.2552377581442</v>
          </cell>
          <cell r="D75">
            <v>1826.0115895467188</v>
          </cell>
          <cell r="E75">
            <v>2950.9327452341731</v>
          </cell>
          <cell r="F75">
            <v>3125.1843482127865</v>
          </cell>
          <cell r="G75">
            <v>3103.8566780565502</v>
          </cell>
          <cell r="H75">
            <v>3374.3096868462731</v>
          </cell>
          <cell r="I75">
            <v>3803.5857712675443</v>
          </cell>
          <cell r="J75">
            <v>4764.6922689464591</v>
          </cell>
          <cell r="K75">
            <v>5266</v>
          </cell>
          <cell r="L75">
            <v>5568</v>
          </cell>
          <cell r="M75">
            <v>5650</v>
          </cell>
        </row>
        <row r="76">
          <cell r="A76" t="str">
            <v xml:space="preserve">            % change</v>
          </cell>
          <cell r="B76">
            <v>-1.9852379740392001E-2</v>
          </cell>
          <cell r="C76">
            <v>5.4790963386133429E-2</v>
          </cell>
          <cell r="D76">
            <v>5.9049669383361536E-2</v>
          </cell>
          <cell r="E76">
            <v>-6.8244518658341358E-3</v>
          </cell>
          <cell r="F76">
            <v>5.9049669383361536E-2</v>
          </cell>
          <cell r="G76">
            <v>-6.8244518658341358E-3</v>
          </cell>
          <cell r="H76">
            <v>8.7134502923976731E-2</v>
          </cell>
          <cell r="I76">
            <v>0.12721893491124248</v>
          </cell>
          <cell r="J76">
            <v>0.25268432355046544</v>
          </cell>
          <cell r="K76">
            <v>0.10521303428571405</v>
          </cell>
          <cell r="L76">
            <v>5.7349031522977656E-2</v>
          </cell>
          <cell r="M76">
            <v>1.4727011494252817E-2</v>
          </cell>
        </row>
        <row r="77">
          <cell r="A77" t="str">
            <v xml:space="preserve">      Pharma</v>
          </cell>
          <cell r="B77">
            <v>1390.3825821001856</v>
          </cell>
          <cell r="C77">
            <v>1472.9705814285908</v>
          </cell>
          <cell r="D77">
            <v>1552.3821192443652</v>
          </cell>
          <cell r="E77">
            <v>1552.3821192443652</v>
          </cell>
          <cell r="F77">
            <v>1664.9196128347196</v>
          </cell>
          <cell r="G77">
            <v>1712.5665355241842</v>
          </cell>
          <cell r="H77">
            <v>1793.3394139882289</v>
          </cell>
          <cell r="I77">
            <v>2094.195697255991</v>
          </cell>
          <cell r="J77">
            <v>2323.3547063815113</v>
          </cell>
          <cell r="K77">
            <v>2865</v>
          </cell>
          <cell r="L77">
            <v>3839</v>
          </cell>
          <cell r="M77">
            <v>4080</v>
          </cell>
        </row>
        <row r="78">
          <cell r="A78" t="str">
            <v xml:space="preserve">            % change</v>
          </cell>
          <cell r="B78">
            <v>0.10414414414414419</v>
          </cell>
          <cell r="C78">
            <v>5.9399477806788559E-2</v>
          </cell>
          <cell r="D78">
            <v>7.2493422975738131E-2</v>
          </cell>
          <cell r="E78">
            <v>2.8618152085036819E-2</v>
          </cell>
          <cell r="F78">
            <v>7.2493422975738131E-2</v>
          </cell>
          <cell r="G78">
            <v>2.8618152085036819E-2</v>
          </cell>
          <cell r="H78">
            <v>4.7164811870694212E-2</v>
          </cell>
          <cell r="I78">
            <v>0.16776315789473695</v>
          </cell>
          <cell r="J78">
            <v>0.10942578548212345</v>
          </cell>
          <cell r="K78">
            <v>0.23313069335937486</v>
          </cell>
          <cell r="L78">
            <v>0.3399650959860383</v>
          </cell>
          <cell r="M78">
            <v>6.2776764782495498E-2</v>
          </cell>
        </row>
        <row r="79">
          <cell r="A79" t="str">
            <v xml:space="preserve">      Fibres    </v>
          </cell>
          <cell r="B79">
            <v>1934.011280976172</v>
          </cell>
          <cell r="C79">
            <v>1707.1211729311026</v>
          </cell>
          <cell r="D79">
            <v>1469.7941199159598</v>
          </cell>
          <cell r="E79">
            <v>1469.7941199159598</v>
          </cell>
          <cell r="F79">
            <v>1645.4070635428436</v>
          </cell>
          <cell r="G79">
            <v>1626.3482944670577</v>
          </cell>
          <cell r="H79">
            <v>1539.6762731938413</v>
          </cell>
          <cell r="I79">
            <v>1605.9281847430016</v>
          </cell>
          <cell r="J79">
            <v>1947.1709072427861</v>
          </cell>
          <cell r="K79">
            <v>2242.2824963357248</v>
          </cell>
        </row>
        <row r="80">
          <cell r="A80" t="str">
            <v xml:space="preserve">            % change</v>
          </cell>
          <cell r="B80">
            <v>-0.12159934047815346</v>
          </cell>
          <cell r="C80">
            <v>-0.1173158141717503</v>
          </cell>
          <cell r="D80">
            <v>0.11948132139549261</v>
          </cell>
          <cell r="E80">
            <v>-1.1583011583011671E-2</v>
          </cell>
          <cell r="F80">
            <v>0.11948132139549261</v>
          </cell>
          <cell r="G80">
            <v>-1.1583011583011671E-2</v>
          </cell>
          <cell r="H80">
            <v>-5.3292410714285587E-2</v>
          </cell>
          <cell r="I80">
            <v>4.3029767167698241E-2</v>
          </cell>
          <cell r="J80">
            <v>0.21248940378638048</v>
          </cell>
          <cell r="K80">
            <v>0.15155916103472378</v>
          </cell>
        </row>
        <row r="81">
          <cell r="A81" t="str">
            <v xml:space="preserve">      Others &amp; interco deliveries</v>
          </cell>
          <cell r="B81">
            <v>-28.588153613678749</v>
          </cell>
          <cell r="C81">
            <v>-12.705846050523888</v>
          </cell>
          <cell r="D81">
            <v>4.0840219448112496</v>
          </cell>
          <cell r="E81">
            <v>84.40312019276584</v>
          </cell>
          <cell r="F81">
            <v>56.268746795177222</v>
          </cell>
          <cell r="G81">
            <v>-23.596571236687222</v>
          </cell>
          <cell r="H81">
            <v>-17.243648211425278</v>
          </cell>
          <cell r="I81">
            <v>-26.773032749318194</v>
          </cell>
          <cell r="J81">
            <v>52.638505066456112</v>
          </cell>
          <cell r="K81">
            <v>-95</v>
          </cell>
          <cell r="L81">
            <v>-144</v>
          </cell>
          <cell r="M81">
            <v>-130</v>
          </cell>
        </row>
        <row r="82">
          <cell r="A82" t="str">
            <v xml:space="preserve">            % change</v>
          </cell>
        </row>
        <row r="85">
          <cell r="A85" t="str">
            <v>Op Profit Total</v>
          </cell>
          <cell r="B85">
            <v>524.5699298002005</v>
          </cell>
          <cell r="C85">
            <v>539.54467693117522</v>
          </cell>
          <cell r="D85">
            <v>485.99861143253872</v>
          </cell>
          <cell r="E85">
            <v>637.10742339055491</v>
          </cell>
          <cell r="F85">
            <v>876.7033774861485</v>
          </cell>
          <cell r="G85">
            <v>895.30836634584409</v>
          </cell>
          <cell r="H85">
            <v>921.62761887907209</v>
          </cell>
          <cell r="I85">
            <v>1118.5682326621925</v>
          </cell>
          <cell r="J85">
            <v>1241.9964514387102</v>
          </cell>
          <cell r="K85">
            <v>1364.176461512631</v>
          </cell>
          <cell r="L85">
            <v>1652</v>
          </cell>
          <cell r="M85">
            <v>1577</v>
          </cell>
        </row>
        <row r="86">
          <cell r="A86" t="str">
            <v xml:space="preserve">           % change</v>
          </cell>
          <cell r="B86">
            <v>-8.3267248215701972E-2</v>
          </cell>
          <cell r="C86">
            <v>2.8546712802768326E-2</v>
          </cell>
          <cell r="D86">
            <v>0.37606837606837651</v>
          </cell>
          <cell r="E86">
            <v>2.1221532091097117E-2</v>
          </cell>
          <cell r="F86">
            <v>0.37606837606837651</v>
          </cell>
          <cell r="G86">
            <v>2.1221532091097117E-2</v>
          </cell>
          <cell r="H86">
            <v>2.9396857577293378E-2</v>
          </cell>
          <cell r="I86">
            <v>0.21368783850320061</v>
          </cell>
          <cell r="J86">
            <v>0.1103448275862069</v>
          </cell>
          <cell r="K86">
            <v>9.8373880160759875E-2</v>
          </cell>
          <cell r="L86">
            <v>0.2109870288835094</v>
          </cell>
          <cell r="M86">
            <v>-4.5399515738498764E-2</v>
          </cell>
        </row>
        <row r="87">
          <cell r="A87" t="str">
            <v xml:space="preserve">      Chemicals</v>
          </cell>
          <cell r="B87">
            <v>148.83991087756556</v>
          </cell>
          <cell r="C87">
            <v>162.90709757635986</v>
          </cell>
          <cell r="D87">
            <v>159.27685584763876</v>
          </cell>
          <cell r="E87">
            <v>216.90694329108638</v>
          </cell>
          <cell r="F87">
            <v>323.09151385617889</v>
          </cell>
          <cell r="G87">
            <v>275.89837138280444</v>
          </cell>
          <cell r="H87">
            <v>261.37740446791997</v>
          </cell>
          <cell r="I87">
            <v>331.25955774580137</v>
          </cell>
          <cell r="J87">
            <v>319.91505234354793</v>
          </cell>
          <cell r="K87">
            <v>392</v>
          </cell>
          <cell r="L87">
            <v>456</v>
          </cell>
          <cell r="M87">
            <v>345</v>
          </cell>
        </row>
        <row r="88">
          <cell r="A88" t="str">
            <v xml:space="preserve">           % change</v>
          </cell>
          <cell r="B88">
            <v>-0.13456464379947231</v>
          </cell>
          <cell r="C88">
            <v>9.4512195121951192E-2</v>
          </cell>
          <cell r="D88">
            <v>0.48953974895397501</v>
          </cell>
          <cell r="E88">
            <v>-0.1460674157303371</v>
          </cell>
          <cell r="F88">
            <v>0.48953974895397501</v>
          </cell>
          <cell r="G88">
            <v>-0.1460674157303371</v>
          </cell>
          <cell r="H88">
            <v>-5.2631578947368474E-2</v>
          </cell>
          <cell r="I88">
            <v>0.26736111111111116</v>
          </cell>
          <cell r="J88">
            <v>-3.4246575342465668E-2</v>
          </cell>
          <cell r="K88">
            <v>0.22532527659574475</v>
          </cell>
          <cell r="L88">
            <v>0.16326530612244894</v>
          </cell>
          <cell r="M88">
            <v>-0.24342105263157898</v>
          </cell>
        </row>
        <row r="89">
          <cell r="A89" t="str">
            <v xml:space="preserve">      Coatings</v>
          </cell>
          <cell r="B89">
            <v>100.28542775592069</v>
          </cell>
          <cell r="C89">
            <v>92.117383866298198</v>
          </cell>
          <cell r="D89">
            <v>90.302263001937632</v>
          </cell>
          <cell r="E89">
            <v>180.60452600387526</v>
          </cell>
          <cell r="F89">
            <v>236.41949258296236</v>
          </cell>
          <cell r="G89">
            <v>215.09182242672583</v>
          </cell>
          <cell r="H89">
            <v>268.63788792536224</v>
          </cell>
          <cell r="I89">
            <v>340.78894228369433</v>
          </cell>
          <cell r="J89">
            <v>400.68793080759269</v>
          </cell>
          <cell r="K89">
            <v>441</v>
          </cell>
          <cell r="L89">
            <v>455</v>
          </cell>
          <cell r="M89">
            <v>400</v>
          </cell>
        </row>
        <row r="90">
          <cell r="A90" t="str">
            <v xml:space="preserve">           % change</v>
          </cell>
          <cell r="B90">
            <v>-0.11952191235059761</v>
          </cell>
          <cell r="C90">
            <v>-8.144796380090491E-2</v>
          </cell>
          <cell r="D90">
            <v>0.30904522613065333</v>
          </cell>
          <cell r="E90">
            <v>-9.0211132437620023E-2</v>
          </cell>
          <cell r="F90">
            <v>0.30904522613065333</v>
          </cell>
          <cell r="G90">
            <v>-9.0211132437620023E-2</v>
          </cell>
          <cell r="H90">
            <v>0.24894514767932496</v>
          </cell>
          <cell r="I90">
            <v>0.26858108108108114</v>
          </cell>
          <cell r="J90">
            <v>0.17576564580559273</v>
          </cell>
          <cell r="K90">
            <v>0.10060714609286503</v>
          </cell>
          <cell r="L90">
            <v>3.1746031746031855E-2</v>
          </cell>
          <cell r="M90">
            <v>-0.12087912087912089</v>
          </cell>
        </row>
        <row r="91">
          <cell r="A91" t="str">
            <v xml:space="preserve">      Pharma</v>
          </cell>
          <cell r="B91">
            <v>233.2430310703314</v>
          </cell>
          <cell r="C91">
            <v>241.41107495995388</v>
          </cell>
          <cell r="D91">
            <v>267.73032749318196</v>
          </cell>
          <cell r="E91">
            <v>267.73032749318196</v>
          </cell>
          <cell r="F91">
            <v>297.22604153904098</v>
          </cell>
          <cell r="G91">
            <v>340.33516206760419</v>
          </cell>
          <cell r="H91">
            <v>360.75527179166045</v>
          </cell>
          <cell r="I91">
            <v>422.46938117991931</v>
          </cell>
          <cell r="J91">
            <v>480.09946862336687</v>
          </cell>
          <cell r="K91">
            <v>595</v>
          </cell>
          <cell r="L91">
            <v>772</v>
          </cell>
          <cell r="M91">
            <v>857</v>
          </cell>
        </row>
        <row r="92">
          <cell r="A92" t="str">
            <v xml:space="preserve">           % change</v>
          </cell>
          <cell r="B92">
            <v>0.1981351981351982</v>
          </cell>
          <cell r="C92">
            <v>3.5019455252918164E-2</v>
          </cell>
          <cell r="D92">
            <v>0.11016949152542366</v>
          </cell>
          <cell r="E92">
            <v>0.14503816793893143</v>
          </cell>
          <cell r="F92">
            <v>0.11016949152542366</v>
          </cell>
          <cell r="G92">
            <v>0.14503816793893143</v>
          </cell>
          <cell r="H92">
            <v>6.0000000000000053E-2</v>
          </cell>
          <cell r="I92">
            <v>0.17106918238993707</v>
          </cell>
          <cell r="J92">
            <v>0.13641245972073013</v>
          </cell>
          <cell r="K92">
            <v>0.2393265122873347</v>
          </cell>
          <cell r="L92">
            <v>0.29747899159663871</v>
          </cell>
          <cell r="M92">
            <v>0.11010362694300513</v>
          </cell>
        </row>
        <row r="93">
          <cell r="A93" t="str">
            <v xml:space="preserve">      Fibres</v>
          </cell>
          <cell r="B93">
            <v>46.285582041194168</v>
          </cell>
          <cell r="C93">
            <v>57.630087443447636</v>
          </cell>
          <cell r="D93">
            <v>-9.5293845378929163</v>
          </cell>
          <cell r="E93">
            <v>-9.5293845378929163</v>
          </cell>
          <cell r="F93">
            <v>36.302417287211114</v>
          </cell>
          <cell r="G93">
            <v>71.697274142241952</v>
          </cell>
          <cell r="H93">
            <v>37.209977719391389</v>
          </cell>
          <cell r="I93">
            <v>42.20156009638292</v>
          </cell>
          <cell r="J93">
            <v>63.98301046870958</v>
          </cell>
          <cell r="K93">
            <v>-62</v>
          </cell>
        </row>
        <row r="94">
          <cell r="A94" t="str">
            <v xml:space="preserve">           % change</v>
          </cell>
          <cell r="B94">
            <v>-0.53211009174311918</v>
          </cell>
          <cell r="C94">
            <v>0.24509803921568607</v>
          </cell>
          <cell r="D94">
            <v>-4.8095238095238102</v>
          </cell>
          <cell r="E94">
            <v>0.97500000000000009</v>
          </cell>
          <cell r="F94">
            <v>-4.8095238095238102</v>
          </cell>
          <cell r="G94">
            <v>0.97500000000000009</v>
          </cell>
          <cell r="H94">
            <v>-0.48101265822784811</v>
          </cell>
          <cell r="I94">
            <v>0.13414634146341475</v>
          </cell>
          <cell r="J94">
            <v>0.51612903225806428</v>
          </cell>
          <cell r="K94" t="str">
            <v>nm</v>
          </cell>
        </row>
        <row r="95">
          <cell r="A95" t="str">
            <v xml:space="preserve">      Others and interco deliveries</v>
          </cell>
          <cell r="B95">
            <v>-4.0840219448112496</v>
          </cell>
          <cell r="C95">
            <v>-14.520966914884445</v>
          </cell>
          <cell r="D95">
            <v>-21.781450372326667</v>
          </cell>
          <cell r="E95">
            <v>-18.604988859695695</v>
          </cell>
          <cell r="F95">
            <v>-16.336087779244998</v>
          </cell>
          <cell r="G95">
            <v>-7.7142636735323613</v>
          </cell>
          <cell r="H95">
            <v>-6.3529230252619442</v>
          </cell>
          <cell r="I95">
            <v>-18.151208643605557</v>
          </cell>
          <cell r="J95">
            <v>-22.689010804506943</v>
          </cell>
          <cell r="K95">
            <v>-1.8235384873690279</v>
          </cell>
          <cell r="L95">
            <v>-31</v>
          </cell>
          <cell r="M95">
            <v>-25</v>
          </cell>
        </row>
        <row r="97">
          <cell r="A97" t="str">
            <v>Operating Margin Total</v>
          </cell>
          <cell r="B97">
            <v>6.8601269954305377E-2</v>
          </cell>
          <cell r="C97">
            <v>7.1142224615568739E-2</v>
          </cell>
          <cell r="D97">
            <v>6.4873705251680902E-2</v>
          </cell>
          <cell r="E97">
            <v>6.7260707099741301E-2</v>
          </cell>
          <cell r="F97">
            <v>8.6995677233429422E-2</v>
          </cell>
          <cell r="G97">
            <v>9.1818689501116907E-2</v>
          </cell>
          <cell r="H97">
            <v>9.0516088777965936E-2</v>
          </cell>
          <cell r="I97">
            <v>0.10248627972725763</v>
          </cell>
          <cell r="J97">
            <v>9.9501944959464864E-2</v>
          </cell>
          <cell r="K97">
            <v>9.4522572008896563E-2</v>
          </cell>
          <cell r="L97">
            <v>0.1179747197029208</v>
          </cell>
          <cell r="M97">
            <v>0.11043417366946778</v>
          </cell>
        </row>
        <row r="98">
          <cell r="A98" t="str">
            <v xml:space="preserve">      Chemicals</v>
          </cell>
          <cell r="B98">
            <v>5.7172738364999129E-2</v>
          </cell>
          <cell r="C98">
            <v>6.3304531828601657E-2</v>
          </cell>
          <cell r="D98">
            <v>6.0350756533700145E-2</v>
          </cell>
          <cell r="E98">
            <v>6.3521594684385382E-2</v>
          </cell>
          <cell r="F98">
            <v>9.0103771197165269E-2</v>
          </cell>
          <cell r="G98">
            <v>8.2811223099972769E-2</v>
          </cell>
          <cell r="H98">
            <v>7.4853801169590631E-2</v>
          </cell>
          <cell r="I98">
            <v>9.6369636963696353E-2</v>
          </cell>
          <cell r="J98">
            <v>9.4251336898395724E-2</v>
          </cell>
          <cell r="K98">
            <v>9.4366875300914782E-2</v>
          </cell>
          <cell r="L98">
            <v>9.6202531645569619E-2</v>
          </cell>
          <cell r="M98">
            <v>7.371794871794872E-2</v>
          </cell>
        </row>
        <row r="99">
          <cell r="A99" t="str">
            <v xml:space="preserve">      Coatings</v>
          </cell>
          <cell r="B99">
            <v>5.7387691508699039E-2</v>
          </cell>
          <cell r="C99">
            <v>4.9975381585425901E-2</v>
          </cell>
          <cell r="D99">
            <v>4.9453280318091451E-2</v>
          </cell>
          <cell r="E99">
            <v>6.1202521912963243E-2</v>
          </cell>
          <cell r="F99">
            <v>7.5649774938289532E-2</v>
          </cell>
          <cell r="G99">
            <v>6.9298245614035081E-2</v>
          </cell>
          <cell r="H99">
            <v>7.9612694997310385E-2</v>
          </cell>
          <cell r="I99">
            <v>8.9596754951085669E-2</v>
          </cell>
          <cell r="J99">
            <v>8.4095238095238098E-2</v>
          </cell>
          <cell r="K99">
            <v>8.3744777819977217E-2</v>
          </cell>
          <cell r="L99">
            <v>8.1716954022988508E-2</v>
          </cell>
          <cell r="M99">
            <v>7.0796460176991149E-2</v>
          </cell>
        </row>
        <row r="100">
          <cell r="A100" t="str">
            <v xml:space="preserve">      Pharma</v>
          </cell>
          <cell r="B100">
            <v>0.16775456919060053</v>
          </cell>
          <cell r="C100">
            <v>0.16389402341343193</v>
          </cell>
          <cell r="D100">
            <v>0.17246419175679625</v>
          </cell>
          <cell r="E100">
            <v>0.17246419175679625</v>
          </cell>
          <cell r="F100">
            <v>0.17852275824475333</v>
          </cell>
          <cell r="G100">
            <v>0.1987281399046105</v>
          </cell>
          <cell r="H100">
            <v>0.20116396761133604</v>
          </cell>
          <cell r="I100">
            <v>0.20173347778981582</v>
          </cell>
          <cell r="J100">
            <v>0.20664062499999997</v>
          </cell>
          <cell r="K100">
            <v>0.20767888307155322</v>
          </cell>
          <cell r="L100">
            <v>0.20109403490492317</v>
          </cell>
          <cell r="M100">
            <v>0.21004901960784314</v>
          </cell>
        </row>
        <row r="101">
          <cell r="A101" t="str">
            <v xml:space="preserve">      Fibres</v>
          </cell>
          <cell r="B101">
            <v>2.3932426091037073E-2</v>
          </cell>
          <cell r="C101">
            <v>3.3758639021796912E-2</v>
          </cell>
          <cell r="D101">
            <v>-6.4834825563445508E-3</v>
          </cell>
          <cell r="E101">
            <v>-6.4834825563445508E-3</v>
          </cell>
          <cell r="F101">
            <v>2.2062879205736349E-2</v>
          </cell>
          <cell r="G101">
            <v>4.4084821428571432E-2</v>
          </cell>
          <cell r="H101">
            <v>2.4167403477748303E-2</v>
          </cell>
          <cell r="I101">
            <v>2.6278609776773102E-2</v>
          </cell>
          <cell r="J101">
            <v>3.2859473316243296E-2</v>
          </cell>
          <cell r="K101">
            <v>-2.7650396460445401E-2</v>
          </cell>
        </row>
        <row r="109">
          <cell r="A109" t="str">
            <v>Akzo Nobel</v>
          </cell>
          <cell r="B109">
            <v>1991</v>
          </cell>
          <cell r="C109" t="str">
            <v>1992R</v>
          </cell>
          <cell r="D109">
            <v>1993</v>
          </cell>
          <cell r="E109" t="str">
            <v>1993PF</v>
          </cell>
          <cell r="F109">
            <v>1994</v>
          </cell>
          <cell r="G109" t="str">
            <v>1995R</v>
          </cell>
          <cell r="H109">
            <v>1996</v>
          </cell>
          <cell r="I109">
            <v>1997</v>
          </cell>
          <cell r="J109">
            <v>1998</v>
          </cell>
          <cell r="K109" t="str">
            <v>1999</v>
          </cell>
        </row>
        <row r="111">
          <cell r="A111" t="str">
            <v>Sales</v>
          </cell>
          <cell r="B111">
            <v>7646.6504213349308</v>
          </cell>
          <cell r="C111">
            <v>7584.028751514491</v>
          </cell>
          <cell r="D111">
            <v>7491.4575874321017</v>
          </cell>
          <cell r="E111">
            <v>9472.2082306655593</v>
          </cell>
          <cell r="F111">
            <v>10077.551038929803</v>
          </cell>
          <cell r="G111">
            <v>9750.829283344905</v>
          </cell>
          <cell r="H111">
            <v>10181.920488630538</v>
          </cell>
          <cell r="I111">
            <v>10914.321757400019</v>
          </cell>
          <cell r="J111">
            <v>12482.132403991451</v>
          </cell>
          <cell r="K111">
            <v>14432.282496335725</v>
          </cell>
        </row>
        <row r="112">
          <cell r="A112" t="str">
            <v xml:space="preserve">          % change</v>
          </cell>
          <cell r="B112">
            <v>-2.2903861765046885E-2</v>
          </cell>
          <cell r="C112">
            <v>-8.1894249599431257E-3</v>
          </cell>
          <cell r="D112">
            <v>6.3907253042061685E-2</v>
          </cell>
          <cell r="E112">
            <v>-3.2420749279538752E-2</v>
          </cell>
          <cell r="F112">
            <v>6.3907253042061685E-2</v>
          </cell>
          <cell r="G112">
            <v>-3.2420749279538752E-2</v>
          </cell>
          <cell r="H112">
            <v>4.421072226358902E-2</v>
          </cell>
          <cell r="I112">
            <v>7.193154470095342E-2</v>
          </cell>
          <cell r="J112">
            <v>0.1436470979544322</v>
          </cell>
          <cell r="K112">
            <v>0.15623533137019674</v>
          </cell>
        </row>
        <row r="113">
          <cell r="A113" t="str">
            <v>Cost of Goods Sold</v>
          </cell>
          <cell r="B113">
            <v>4887.212927290796</v>
          </cell>
          <cell r="C113">
            <v>4803.2635873141198</v>
          </cell>
          <cell r="D113">
            <v>4693.4487750203061</v>
          </cell>
          <cell r="E113">
            <v>5949.058632941721</v>
          </cell>
          <cell r="F113">
            <v>6181.8478837959619</v>
          </cell>
          <cell r="G113">
            <v>5971.293863530138</v>
          </cell>
          <cell r="H113">
            <v>6209.5284769774607</v>
          </cell>
          <cell r="I113">
            <v>6427.7967609168154</v>
          </cell>
          <cell r="J113">
            <v>7318.5673251017606</v>
          </cell>
          <cell r="K113">
            <v>8514.1060348230931</v>
          </cell>
        </row>
        <row r="115">
          <cell r="A115" t="str">
            <v>Gross Profit</v>
          </cell>
          <cell r="B115">
            <v>2759.4374940441348</v>
          </cell>
          <cell r="C115">
            <v>2780.7651642003711</v>
          </cell>
          <cell r="D115">
            <v>2798.0088124117956</v>
          </cell>
          <cell r="E115">
            <v>3523.1495977238383</v>
          </cell>
          <cell r="F115">
            <v>3895.7031551338414</v>
          </cell>
          <cell r="G115">
            <v>3779.535419814767</v>
          </cell>
          <cell r="H115">
            <v>3972.3920116530771</v>
          </cell>
          <cell r="I115">
            <v>4486.5249964832037</v>
          </cell>
          <cell r="J115">
            <v>5163.5650788896901</v>
          </cell>
          <cell r="K115">
            <v>5918.1764615126312</v>
          </cell>
        </row>
        <row r="116">
          <cell r="A116" t="str">
            <v>Gross Margin</v>
          </cell>
          <cell r="B116">
            <v>0.36086879116966353</v>
          </cell>
          <cell r="C116">
            <v>0.36666068330042484</v>
          </cell>
          <cell r="D116">
            <v>0.37349324610818335</v>
          </cell>
          <cell r="E116">
            <v>0.37194596148318482</v>
          </cell>
          <cell r="F116">
            <v>0.38657240634005757</v>
          </cell>
          <cell r="G116">
            <v>0.38761169024571857</v>
          </cell>
          <cell r="H116">
            <v>0.3901417238613068</v>
          </cell>
          <cell r="I116">
            <v>0.41106768667886256</v>
          </cell>
          <cell r="J116">
            <v>0.41367651870432975</v>
          </cell>
          <cell r="K116">
            <v>0.41006517597027514</v>
          </cell>
        </row>
        <row r="118">
          <cell r="A118" t="str">
            <v>Distribution/Selling Costs</v>
          </cell>
          <cell r="D118">
            <v>2012.0614781436759</v>
          </cell>
          <cell r="E118">
            <v>1927.2045777348198</v>
          </cell>
          <cell r="F118">
            <v>2012.0614781436759</v>
          </cell>
          <cell r="G118">
            <v>1927.2045777348198</v>
          </cell>
          <cell r="H118">
            <v>2083.3049720698277</v>
          </cell>
          <cell r="I118">
            <v>2296.5816736321931</v>
          </cell>
          <cell r="J118">
            <v>2666.866329961746</v>
          </cell>
          <cell r="K118">
            <v>3136</v>
          </cell>
        </row>
        <row r="119">
          <cell r="A119" t="str">
            <v>Research Costs</v>
          </cell>
          <cell r="D119">
            <v>510.04896288531609</v>
          </cell>
          <cell r="E119">
            <v>504.60360029223443</v>
          </cell>
          <cell r="F119">
            <v>510.04896288531609</v>
          </cell>
          <cell r="G119">
            <v>504.60360029223443</v>
          </cell>
          <cell r="H119">
            <v>515.94810569448794</v>
          </cell>
          <cell r="I119">
            <v>571.76307227357495</v>
          </cell>
          <cell r="J119">
            <v>649.81326944107889</v>
          </cell>
          <cell r="K119">
            <v>726</v>
          </cell>
        </row>
        <row r="120">
          <cell r="A120" t="str">
            <v>General Administration Costs</v>
          </cell>
          <cell r="D120">
            <v>525.47749023238089</v>
          </cell>
          <cell r="E120">
            <v>492.80531467389085</v>
          </cell>
          <cell r="F120">
            <v>525.47749023238089</v>
          </cell>
          <cell r="G120">
            <v>492.80531467389085</v>
          </cell>
          <cell r="H120">
            <v>491.44397402562043</v>
          </cell>
          <cell r="I120">
            <v>531.37663304155262</v>
          </cell>
          <cell r="J120">
            <v>653.44351116979999</v>
          </cell>
          <cell r="K120">
            <v>740</v>
          </cell>
        </row>
        <row r="121">
          <cell r="A121" t="str">
            <v>Other Operating Income</v>
          </cell>
          <cell r="D121">
            <v>28.588153613678749</v>
          </cell>
          <cell r="E121">
            <v>40.386439232022362</v>
          </cell>
          <cell r="F121">
            <v>28.588153613678749</v>
          </cell>
          <cell r="G121">
            <v>40.386439232022362</v>
          </cell>
          <cell r="H121">
            <v>39.932659015932224</v>
          </cell>
          <cell r="I121">
            <v>31.764615126309721</v>
          </cell>
          <cell r="J121">
            <v>48.554483121644864</v>
          </cell>
          <cell r="K121">
            <v>48</v>
          </cell>
        </row>
        <row r="122">
          <cell r="A122" t="str">
            <v>Non-recurring items (excluded)</v>
          </cell>
          <cell r="D122">
            <v>0</v>
          </cell>
          <cell r="E122">
            <v>0</v>
          </cell>
          <cell r="F122">
            <v>0</v>
          </cell>
          <cell r="G122">
            <v>0</v>
          </cell>
          <cell r="H122">
            <v>0</v>
          </cell>
          <cell r="I122">
            <v>-2.7226812965408334</v>
          </cell>
          <cell r="J122">
            <v>-165.17599865681055</v>
          </cell>
          <cell r="K122">
            <v>-41</v>
          </cell>
        </row>
        <row r="124">
          <cell r="A124" t="str">
            <v>Operating Profit</v>
          </cell>
          <cell r="B124">
            <v>524.5699298002005</v>
          </cell>
          <cell r="C124">
            <v>539.54467693117522</v>
          </cell>
          <cell r="D124">
            <v>485.99861143253872</v>
          </cell>
          <cell r="E124">
            <v>637.10742339055491</v>
          </cell>
          <cell r="F124">
            <v>876.7033774861485</v>
          </cell>
          <cell r="G124">
            <v>895.30836634584409</v>
          </cell>
          <cell r="H124">
            <v>921.62761887907209</v>
          </cell>
          <cell r="I124">
            <v>1118.5682326621925</v>
          </cell>
          <cell r="J124">
            <v>1241.9964514387102</v>
          </cell>
          <cell r="K124">
            <v>1364.176461512631</v>
          </cell>
        </row>
        <row r="125">
          <cell r="A125" t="str">
            <v>Net Interest Paid</v>
          </cell>
          <cell r="B125">
            <v>125.69711985696847</v>
          </cell>
          <cell r="C125">
            <v>108.45347164554319</v>
          </cell>
          <cell r="D125">
            <v>98.92408710765028</v>
          </cell>
          <cell r="E125">
            <v>125.24333964087833</v>
          </cell>
          <cell r="F125">
            <v>129.32736158568957</v>
          </cell>
          <cell r="G125">
            <v>117.98285618343611</v>
          </cell>
          <cell r="H125">
            <v>119.34419683170653</v>
          </cell>
          <cell r="I125">
            <v>124.33577920869806</v>
          </cell>
          <cell r="J125">
            <v>206.92377853710335</v>
          </cell>
          <cell r="K125">
            <v>274.99081095062417</v>
          </cell>
        </row>
        <row r="126">
          <cell r="A126" t="str">
            <v>Pre-Tax Profit</v>
          </cell>
          <cell r="B126">
            <v>398.87280994323203</v>
          </cell>
          <cell r="C126">
            <v>431.09120528563204</v>
          </cell>
          <cell r="D126">
            <v>387.07452432488844</v>
          </cell>
          <cell r="E126">
            <v>511.86408374967658</v>
          </cell>
          <cell r="F126">
            <v>747.37601590045892</v>
          </cell>
          <cell r="G126">
            <v>777.32551016240802</v>
          </cell>
          <cell r="H126">
            <v>802.28342204736555</v>
          </cell>
          <cell r="I126">
            <v>994.23245345349437</v>
          </cell>
          <cell r="J126">
            <v>1035.0726729016069</v>
          </cell>
          <cell r="K126">
            <v>1089.1856505620069</v>
          </cell>
        </row>
        <row r="127">
          <cell r="A127" t="str">
            <v>Pre-Tax Margin</v>
          </cell>
          <cell r="B127">
            <v>5.2163076375289288E-2</v>
          </cell>
          <cell r="C127">
            <v>5.6841979297552817E-2</v>
          </cell>
          <cell r="D127">
            <v>5.1668786722393847E-2</v>
          </cell>
          <cell r="E127">
            <v>5.4038516815176768E-2</v>
          </cell>
          <cell r="F127">
            <v>7.4162463976945273E-2</v>
          </cell>
          <cell r="G127">
            <v>7.9718912881608345E-2</v>
          </cell>
          <cell r="H127">
            <v>7.8794901506373111E-2</v>
          </cell>
          <cell r="I127">
            <v>9.1094295692665903E-2</v>
          </cell>
          <cell r="J127">
            <v>8.2924346529974199E-2</v>
          </cell>
          <cell r="K127">
            <v>7.5468703639811993E-2</v>
          </cell>
        </row>
        <row r="128">
          <cell r="A128" t="str">
            <v>Tax</v>
          </cell>
          <cell r="B128">
            <v>119.88873309101469</v>
          </cell>
          <cell r="C128">
            <v>129.32736158568957</v>
          </cell>
          <cell r="D128">
            <v>107.09213099727278</v>
          </cell>
          <cell r="E128">
            <v>122.06687812824737</v>
          </cell>
          <cell r="F128">
            <v>207.83133896928362</v>
          </cell>
          <cell r="G128">
            <v>224.62120696461875</v>
          </cell>
          <cell r="H128">
            <v>230.0665695577004</v>
          </cell>
          <cell r="I128">
            <v>298.13360197122125</v>
          </cell>
          <cell r="J128">
            <v>361.43594211579563</v>
          </cell>
          <cell r="K128">
            <v>357</v>
          </cell>
        </row>
        <row r="129">
          <cell r="A129" t="str">
            <v>Tax ratio</v>
          </cell>
          <cell r="B129">
            <v>0.30056882821387942</v>
          </cell>
          <cell r="C129">
            <v>0.29999999999999993</v>
          </cell>
          <cell r="D129">
            <v>0.27667057444314186</v>
          </cell>
          <cell r="E129">
            <v>0.23847517730496459</v>
          </cell>
          <cell r="F129">
            <v>0.27808136004857309</v>
          </cell>
          <cell r="G129">
            <v>0.28896672504378279</v>
          </cell>
          <cell r="H129">
            <v>0.28676470588235292</v>
          </cell>
          <cell r="I129">
            <v>0.29986307622090369</v>
          </cell>
          <cell r="J129">
            <v>0.34918895221394125</v>
          </cell>
          <cell r="K129">
            <v>0.32776781425259527</v>
          </cell>
        </row>
        <row r="130">
          <cell r="A130" t="str">
            <v>Post-Tax Profit</v>
          </cell>
          <cell r="B130">
            <v>278.98407685221736</v>
          </cell>
          <cell r="C130">
            <v>301.76384369994247</v>
          </cell>
          <cell r="D130">
            <v>279.98239332761568</v>
          </cell>
          <cell r="E130">
            <v>389.79720562142921</v>
          </cell>
          <cell r="F130">
            <v>539.54467693117533</v>
          </cell>
          <cell r="G130">
            <v>552.70430319778927</v>
          </cell>
          <cell r="H130">
            <v>572.21685248966514</v>
          </cell>
          <cell r="I130">
            <v>696.09885148227318</v>
          </cell>
          <cell r="J130">
            <v>673.63673078581132</v>
          </cell>
          <cell r="K130">
            <v>732.18565056200691</v>
          </cell>
        </row>
        <row r="131">
          <cell r="A131" t="str">
            <v>Associates</v>
          </cell>
          <cell r="B131">
            <v>29.223445916204948</v>
          </cell>
          <cell r="C131">
            <v>29.949494261949166</v>
          </cell>
          <cell r="D131">
            <v>36.756197503301252</v>
          </cell>
          <cell r="E131">
            <v>38.117538151571665</v>
          </cell>
          <cell r="F131">
            <v>46.285582041194168</v>
          </cell>
          <cell r="G131">
            <v>62.167889604349028</v>
          </cell>
          <cell r="H131">
            <v>41.293999664202637</v>
          </cell>
          <cell r="I131">
            <v>53.999845714726526</v>
          </cell>
          <cell r="J131">
            <v>44.924241392923747</v>
          </cell>
          <cell r="K131">
            <v>52.003212763929916</v>
          </cell>
        </row>
        <row r="132">
          <cell r="A132" t="str">
            <v>less: Minorities</v>
          </cell>
          <cell r="B132">
            <v>-5.309228528254625</v>
          </cell>
          <cell r="C132">
            <v>8.6218241057126388</v>
          </cell>
          <cell r="D132">
            <v>2.2689010804506946</v>
          </cell>
          <cell r="E132">
            <v>4.0840219448112496</v>
          </cell>
          <cell r="F132">
            <v>17.243648211425278</v>
          </cell>
          <cell r="G132">
            <v>19.512549291875974</v>
          </cell>
          <cell r="H132">
            <v>15.428527347064723</v>
          </cell>
          <cell r="I132">
            <v>17.243648211425278</v>
          </cell>
          <cell r="J132">
            <v>15.88230756315486</v>
          </cell>
          <cell r="K132">
            <v>25.003289906566653</v>
          </cell>
        </row>
        <row r="133">
          <cell r="A133" t="str">
            <v>Net Profit</v>
          </cell>
          <cell r="B133">
            <v>313.51675129667689</v>
          </cell>
          <cell r="C133">
            <v>323.09151385617901</v>
          </cell>
          <cell r="D133">
            <v>314.46968975046622</v>
          </cell>
          <cell r="E133">
            <v>423.83072182818961</v>
          </cell>
          <cell r="F133">
            <v>568.58661076094427</v>
          </cell>
          <cell r="G133">
            <v>595.35964351026234</v>
          </cell>
          <cell r="H133">
            <v>598.08232480680306</v>
          </cell>
          <cell r="I133">
            <v>732.85504898557451</v>
          </cell>
          <cell r="J133">
            <v>702.67866461558015</v>
          </cell>
          <cell r="K133">
            <v>759.18557341937014</v>
          </cell>
        </row>
        <row r="135">
          <cell r="A135" t="str">
            <v>Net Extraordinaries</v>
          </cell>
          <cell r="B135">
            <v>-50.369603986005416</v>
          </cell>
          <cell r="C135">
            <v>-29.949494261949166</v>
          </cell>
          <cell r="D135">
            <v>-65.344351116979993</v>
          </cell>
          <cell r="E135">
            <v>-65.344351116979993</v>
          </cell>
          <cell r="F135">
            <v>34.033516206760417</v>
          </cell>
          <cell r="G135">
            <v>0.90756043218027782</v>
          </cell>
          <cell r="H135">
            <v>0</v>
          </cell>
          <cell r="I135">
            <v>-2.7226812965408334</v>
          </cell>
          <cell r="J135">
            <v>-130.23492201786985</v>
          </cell>
          <cell r="K135">
            <v>-554.9732042782399</v>
          </cell>
        </row>
        <row r="137">
          <cell r="A137" t="str">
            <v>EPS fully diluted</v>
          </cell>
          <cell r="B137">
            <v>1.7495354425037775</v>
          </cell>
          <cell r="C137">
            <v>1.7561861384874806</v>
          </cell>
          <cell r="D137">
            <v>1.4568000509658909</v>
          </cell>
          <cell r="E137">
            <v>1.4919414313861927</v>
          </cell>
          <cell r="F137">
            <v>2.0000905118936227</v>
          </cell>
          <cell r="G137">
            <v>2.0939773618115587</v>
          </cell>
          <cell r="H137">
            <v>2.1010409780327515</v>
          </cell>
          <cell r="I137">
            <v>2.5696179838203874</v>
          </cell>
          <cell r="J137">
            <v>2.4629465987226782</v>
          </cell>
          <cell r="K137">
            <v>2.6600755901169242</v>
          </cell>
        </row>
        <row r="139">
          <cell r="A139" t="str">
            <v>EPS(EUR) pre extraords.</v>
          </cell>
          <cell r="B139">
            <v>1.7495354425037775</v>
          </cell>
          <cell r="C139">
            <v>1.7561861384874806</v>
          </cell>
          <cell r="D139">
            <v>1.4568000509658909</v>
          </cell>
          <cell r="E139">
            <v>1.4465634097771789</v>
          </cell>
          <cell r="F139">
            <v>2.0000905118936227</v>
          </cell>
          <cell r="G139">
            <v>2.0939773618115587</v>
          </cell>
          <cell r="H139">
            <v>2.1010409780327515</v>
          </cell>
          <cell r="I139">
            <v>2.5696179838203874</v>
          </cell>
          <cell r="J139">
            <v>2.4629465987226782</v>
          </cell>
          <cell r="K139">
            <v>2.6600755901169242</v>
          </cell>
        </row>
        <row r="140">
          <cell r="A140" t="str">
            <v xml:space="preserve">          % change in EPS</v>
          </cell>
          <cell r="B140">
            <v>-6.8747850756534001E-2</v>
          </cell>
          <cell r="C140">
            <v>3.8014068318532601E-3</v>
          </cell>
          <cell r="D140">
            <v>0.38264973272184877</v>
          </cell>
          <cell r="E140">
            <v>4.6941300585965351E-2</v>
          </cell>
          <cell r="F140">
            <v>0.38264973272184877</v>
          </cell>
          <cell r="G140">
            <v>4.6941300585965351E-2</v>
          </cell>
          <cell r="H140">
            <v>3.37330113974188E-3</v>
          </cell>
          <cell r="I140">
            <v>0.2230213549791753</v>
          </cell>
          <cell r="J140">
            <v>-4.151254613306965E-2</v>
          </cell>
          <cell r="K140">
            <v>8.0037866633600574E-2</v>
          </cell>
        </row>
        <row r="141">
          <cell r="A141" t="str">
            <v>CFPS(EUR)</v>
          </cell>
          <cell r="B141">
            <v>3.8715656940860126</v>
          </cell>
          <cell r="C141">
            <v>4.0377481863820295</v>
          </cell>
          <cell r="D141">
            <v>3.4874910311001632</v>
          </cell>
          <cell r="E141">
            <v>3.3145379765806751</v>
          </cell>
          <cell r="F141">
            <v>4.2651571011809732</v>
          </cell>
          <cell r="G141">
            <v>4.2709477288168669</v>
          </cell>
          <cell r="H141">
            <v>4.1717938084307358</v>
          </cell>
          <cell r="I141">
            <v>4.6810006863155298</v>
          </cell>
          <cell r="J141">
            <v>5.1938986878455964</v>
          </cell>
          <cell r="K141">
            <v>4.4540489608247027</v>
          </cell>
        </row>
        <row r="142">
          <cell r="A142" t="str">
            <v xml:space="preserve">          % change in CFPS</v>
          </cell>
          <cell r="B142">
            <v>-0.16952023776528347</v>
          </cell>
          <cell r="C142">
            <v>4.2923846688141643E-2</v>
          </cell>
          <cell r="D142">
            <v>0.25742604350711806</v>
          </cell>
          <cell r="E142">
            <v>3.1262082986421191E-2</v>
          </cell>
          <cell r="F142">
            <v>0.2868029062623596</v>
          </cell>
          <cell r="G142">
            <v>1.3576586977981364E-3</v>
          </cell>
          <cell r="H142">
            <v>-2.3215905855536789E-2</v>
          </cell>
          <cell r="I142">
            <v>0.12205945482150704</v>
          </cell>
          <cell r="J142">
            <v>0.10957016157452748</v>
          </cell>
          <cell r="K142">
            <v>-0.1424459296351388</v>
          </cell>
        </row>
        <row r="143">
          <cell r="A143" t="str">
            <v>DPS(EUR)</v>
          </cell>
          <cell r="B143">
            <v>0.73739285114647568</v>
          </cell>
          <cell r="C143">
            <v>0.73739285114647568</v>
          </cell>
          <cell r="D143">
            <v>0.73739285114647568</v>
          </cell>
          <cell r="E143">
            <v>0.73739285114647568</v>
          </cell>
          <cell r="F143">
            <v>0.79411537815774302</v>
          </cell>
          <cell r="G143">
            <v>0.79411537815774302</v>
          </cell>
          <cell r="H143">
            <v>0.85083790516901037</v>
          </cell>
          <cell r="I143">
            <v>0.96428295919154516</v>
          </cell>
          <cell r="J143">
            <v>0.97562746459379857</v>
          </cell>
          <cell r="K143">
            <v>0.99999546219783908</v>
          </cell>
        </row>
        <row r="144">
          <cell r="A144" t="str">
            <v xml:space="preserve">          payout ratio (%)</v>
          </cell>
          <cell r="B144">
            <v>0.42147922998986831</v>
          </cell>
          <cell r="C144">
            <v>0.41988308356741555</v>
          </cell>
          <cell r="D144">
            <v>0.50617299927849935</v>
          </cell>
          <cell r="E144">
            <v>0.50975494483166817</v>
          </cell>
          <cell r="F144">
            <v>0.39703972067039084</v>
          </cell>
          <cell r="G144">
            <v>0.37923780487804865</v>
          </cell>
          <cell r="H144">
            <v>0.40496016691957509</v>
          </cell>
          <cell r="I144">
            <v>0.37526315789473674</v>
          </cell>
          <cell r="J144">
            <v>0.39612205360025826</v>
          </cell>
          <cell r="K144">
            <v>0.37592746082598505</v>
          </cell>
        </row>
        <row r="146">
          <cell r="A146" t="str">
            <v>Shares (m)</v>
          </cell>
          <cell r="B146">
            <v>179.2</v>
          </cell>
          <cell r="C146">
            <v>183.973388</v>
          </cell>
          <cell r="D146">
            <v>215.863316</v>
          </cell>
          <cell r="E146">
            <v>284.08</v>
          </cell>
          <cell r="F146">
            <v>284.28044</v>
          </cell>
          <cell r="G146">
            <v>284.32</v>
          </cell>
          <cell r="H146">
            <v>284.66000000000003</v>
          </cell>
          <cell r="I146">
            <v>285.2</v>
          </cell>
          <cell r="J146">
            <v>285.3</v>
          </cell>
          <cell r="K146">
            <v>285.39999999999998</v>
          </cell>
        </row>
        <row r="148">
          <cell r="A148" t="str">
            <v>EBIT</v>
          </cell>
          <cell r="B148">
            <v>524.5699298002005</v>
          </cell>
          <cell r="C148">
            <v>539.54467693117522</v>
          </cell>
          <cell r="D148">
            <v>485.99861143253872</v>
          </cell>
          <cell r="E148">
            <v>637.10742339055491</v>
          </cell>
          <cell r="F148">
            <v>876.7033774861485</v>
          </cell>
          <cell r="G148">
            <v>895.30836634584409</v>
          </cell>
          <cell r="H148">
            <v>921.62761887907209</v>
          </cell>
          <cell r="I148">
            <v>1118.5682326621925</v>
          </cell>
          <cell r="J148">
            <v>1241.9964514387102</v>
          </cell>
          <cell r="K148">
            <v>1364.176461512631</v>
          </cell>
        </row>
        <row r="149">
          <cell r="A149" t="str">
            <v>EBITDA</v>
          </cell>
          <cell r="B149">
            <v>922.98895952734244</v>
          </cell>
          <cell r="C149">
            <v>934.78724514568626</v>
          </cell>
          <cell r="D149">
            <v>887.59410267231169</v>
          </cell>
          <cell r="E149">
            <v>1154.8706499494033</v>
          </cell>
          <cell r="F149">
            <v>1392.6514831806364</v>
          </cell>
          <cell r="G149">
            <v>1383.5758788588337</v>
          </cell>
          <cell r="H149">
            <v>1469.3403396998697</v>
          </cell>
          <cell r="I149">
            <v>1719.8270189816267</v>
          </cell>
          <cell r="J149">
            <v>1924.9356766543692</v>
          </cell>
          <cell r="K149">
            <v>2140.1764615126312</v>
          </cell>
        </row>
        <row r="155">
          <cell r="A155" t="str">
            <v>Akzo Nobel - Balance Sheet Summary 1993 - 2003E (EURm)</v>
          </cell>
        </row>
        <row r="156">
          <cell r="A156" t="str">
            <v>Akzo Nobel</v>
          </cell>
          <cell r="B156">
            <v>1993</v>
          </cell>
          <cell r="C156" t="str">
            <v>1993PF</v>
          </cell>
          <cell r="D156">
            <v>1994</v>
          </cell>
          <cell r="E156" t="str">
            <v>1995R</v>
          </cell>
          <cell r="F156">
            <v>1996</v>
          </cell>
          <cell r="G156">
            <v>1997</v>
          </cell>
          <cell r="H156">
            <v>1998</v>
          </cell>
          <cell r="I156" t="str">
            <v>1999</v>
          </cell>
          <cell r="J156" t="str">
            <v>2000</v>
          </cell>
          <cell r="K156" t="str">
            <v>2001E</v>
          </cell>
        </row>
        <row r="157">
          <cell r="A157" t="str">
            <v>Akzo Nobel</v>
          </cell>
          <cell r="B157">
            <v>1993</v>
          </cell>
          <cell r="C157" t="str">
            <v>1993PF</v>
          </cell>
          <cell r="D157">
            <v>1994</v>
          </cell>
          <cell r="E157" t="str">
            <v>1995R</v>
          </cell>
          <cell r="F157">
            <v>1996</v>
          </cell>
          <cell r="G157">
            <v>1997</v>
          </cell>
          <cell r="H157">
            <v>1998</v>
          </cell>
          <cell r="I157" t="str">
            <v>1999</v>
          </cell>
          <cell r="J157" t="str">
            <v>2000</v>
          </cell>
          <cell r="K157" t="str">
            <v>2001</v>
          </cell>
        </row>
        <row r="158">
          <cell r="A158" t="str">
            <v>Tangible Fixed Assets</v>
          </cell>
          <cell r="B158">
            <v>2885.5883941171933</v>
          </cell>
          <cell r="C158">
            <v>3924.2913087475213</v>
          </cell>
          <cell r="D158">
            <v>3807.6697932123552</v>
          </cell>
          <cell r="E158">
            <v>3847.6024522282878</v>
          </cell>
          <cell r="F158">
            <v>4304.5591298310574</v>
          </cell>
          <cell r="G158">
            <v>4419.8193047179529</v>
          </cell>
          <cell r="H158">
            <v>5311.0436491189857</v>
          </cell>
          <cell r="I158">
            <v>4435.0209419569728</v>
          </cell>
          <cell r="J158">
            <v>4501</v>
          </cell>
          <cell r="K158">
            <v>4671</v>
          </cell>
        </row>
        <row r="159">
          <cell r="A159" t="str">
            <v>Intangible Fixed Assets</v>
          </cell>
          <cell r="B159">
            <v>0.45378021609013891</v>
          </cell>
          <cell r="C159">
            <v>0.45378021609013891</v>
          </cell>
          <cell r="D159">
            <v>30.403274478039307</v>
          </cell>
          <cell r="E159">
            <v>66.251911549160283</v>
          </cell>
          <cell r="F159">
            <v>75.781296087053192</v>
          </cell>
          <cell r="G159">
            <v>106.63835078118264</v>
          </cell>
          <cell r="H159">
            <v>132.05004288223043</v>
          </cell>
          <cell r="I159">
            <v>303.98736675878405</v>
          </cell>
          <cell r="J159">
            <v>403</v>
          </cell>
          <cell r="K159">
            <v>400</v>
          </cell>
        </row>
        <row r="160">
          <cell r="A160" t="str">
            <v>Investments/Related Companies</v>
          </cell>
          <cell r="B160">
            <v>511.86408374967669</v>
          </cell>
          <cell r="C160">
            <v>549.52784168515825</v>
          </cell>
          <cell r="D160">
            <v>589.91428091718058</v>
          </cell>
          <cell r="E160">
            <v>646.63680792844787</v>
          </cell>
          <cell r="F160">
            <v>734.67016984993484</v>
          </cell>
          <cell r="G160">
            <v>791.84647707729232</v>
          </cell>
          <cell r="H160">
            <v>868.08155338043571</v>
          </cell>
          <cell r="I160">
            <v>1281.9744884762513</v>
          </cell>
          <cell r="J160">
            <v>1371</v>
          </cell>
          <cell r="K160">
            <v>1300</v>
          </cell>
        </row>
        <row r="161">
          <cell r="A161" t="str">
            <v>Fixed Assets</v>
          </cell>
          <cell r="B161">
            <v>3397.9062580829604</v>
          </cell>
          <cell r="C161">
            <v>4474.2729306487699</v>
          </cell>
          <cell r="D161">
            <v>4427.9873486075749</v>
          </cell>
          <cell r="E161">
            <v>4560.4911717058958</v>
          </cell>
          <cell r="F161">
            <v>5115.0105957680453</v>
          </cell>
          <cell r="G161">
            <v>5211.6657817952455</v>
          </cell>
          <cell r="H161">
            <v>6311.1752453816516</v>
          </cell>
          <cell r="I161">
            <v>6020.9827971920076</v>
          </cell>
          <cell r="J161">
            <v>6275</v>
          </cell>
          <cell r="K161">
            <v>6371</v>
          </cell>
        </row>
        <row r="162">
          <cell r="A162" t="str">
            <v>Fixed Assets</v>
          </cell>
          <cell r="B162">
            <v>3397.9062580829604</v>
          </cell>
          <cell r="C162">
            <v>4474.2729306487699</v>
          </cell>
          <cell r="D162">
            <v>4427.9873486075758</v>
          </cell>
          <cell r="E162">
            <v>4560.4911717058967</v>
          </cell>
          <cell r="F162">
            <v>5115.0105957680453</v>
          </cell>
          <cell r="G162">
            <v>5318.3041325764279</v>
          </cell>
          <cell r="H162">
            <v>6390.1752453816516</v>
          </cell>
          <cell r="I162">
            <v>6021</v>
          </cell>
          <cell r="J162">
            <v>6889</v>
          </cell>
          <cell r="K162">
            <v>6971</v>
          </cell>
        </row>
        <row r="163">
          <cell r="A163" t="str">
            <v>Inventories</v>
          </cell>
          <cell r="B163">
            <v>1317.2332112664553</v>
          </cell>
          <cell r="C163">
            <v>1612.2811077682634</v>
          </cell>
          <cell r="D163">
            <v>1540.5838336260215</v>
          </cell>
          <cell r="E163">
            <v>1648.1297448393846</v>
          </cell>
          <cell r="F163">
            <v>1759.7596779975586</v>
          </cell>
          <cell r="G163">
            <v>1835.5409740846119</v>
          </cell>
          <cell r="H163">
            <v>2290.6825308230209</v>
          </cell>
          <cell r="I163">
            <v>2090.9965467325555</v>
          </cell>
          <cell r="J163">
            <v>2267</v>
          </cell>
          <cell r="K163">
            <v>2367</v>
          </cell>
        </row>
        <row r="164">
          <cell r="A164" t="str">
            <v>Accounts Receivable</v>
          </cell>
          <cell r="B164">
            <v>1128.5513974161754</v>
          </cell>
          <cell r="C164">
            <v>1444.382427814912</v>
          </cell>
          <cell r="D164">
            <v>1510.6343393640723</v>
          </cell>
          <cell r="E164">
            <v>1495.6595922330978</v>
          </cell>
          <cell r="F164">
            <v>1629.5247559796887</v>
          </cell>
          <cell r="G164">
            <v>1762.9361395101896</v>
          </cell>
          <cell r="H164">
            <v>2155.9098066442498</v>
          </cell>
          <cell r="I164">
            <v>2231</v>
          </cell>
          <cell r="J164">
            <v>2358</v>
          </cell>
          <cell r="K164">
            <v>2458</v>
          </cell>
        </row>
        <row r="165">
          <cell r="A165" t="str">
            <v>Other Current Assets</v>
          </cell>
          <cell r="B165">
            <v>299.9487228355818</v>
          </cell>
          <cell r="C165">
            <v>430.18364485345165</v>
          </cell>
          <cell r="D165">
            <v>354.8561289824886</v>
          </cell>
          <cell r="E165">
            <v>411.12487577766581</v>
          </cell>
          <cell r="F165">
            <v>351.67966746985763</v>
          </cell>
          <cell r="G165">
            <v>503.69603986005416</v>
          </cell>
          <cell r="H165">
            <v>667.51069786859443</v>
          </cell>
          <cell r="I165">
            <v>750</v>
          </cell>
          <cell r="J165">
            <v>818</v>
          </cell>
          <cell r="K165">
            <v>818</v>
          </cell>
        </row>
        <row r="166">
          <cell r="A166" t="str">
            <v>Cash and Near Cash</v>
          </cell>
          <cell r="B166">
            <v>845.3925425759287</v>
          </cell>
          <cell r="C166">
            <v>721.96432379941098</v>
          </cell>
          <cell r="D166">
            <v>330.3519973136211</v>
          </cell>
          <cell r="E166">
            <v>317.1923710470071</v>
          </cell>
          <cell r="F166">
            <v>404.31817253631374</v>
          </cell>
          <cell r="G166">
            <v>317.1923710470071</v>
          </cell>
          <cell r="H166">
            <v>535.46065498636392</v>
          </cell>
          <cell r="I166">
            <v>931.99649681673168</v>
          </cell>
          <cell r="J166">
            <v>416</v>
          </cell>
          <cell r="K166">
            <v>416</v>
          </cell>
        </row>
        <row r="167">
          <cell r="A167" t="str">
            <v>Current Assets</v>
          </cell>
          <cell r="B167">
            <v>3591.1258740941412</v>
          </cell>
          <cell r="C167">
            <v>4208.8115042360387</v>
          </cell>
          <cell r="D167">
            <v>3736.4262992862036</v>
          </cell>
          <cell r="E167">
            <v>3872.1065838971554</v>
          </cell>
          <cell r="F167">
            <v>4145.2822739834182</v>
          </cell>
          <cell r="G167">
            <v>4419.3655245018626</v>
          </cell>
          <cell r="H167">
            <v>5649.5636903222294</v>
          </cell>
          <cell r="I167">
            <v>6003.993043549287</v>
          </cell>
          <cell r="J167">
            <v>5859</v>
          </cell>
          <cell r="K167">
            <v>6059</v>
          </cell>
        </row>
        <row r="168">
          <cell r="A168" t="str">
            <v>Current Assets</v>
          </cell>
          <cell r="B168">
            <v>3591.1258740941412</v>
          </cell>
          <cell r="C168">
            <v>4208.8115042360387</v>
          </cell>
          <cell r="D168">
            <v>3736.4262992862036</v>
          </cell>
          <cell r="E168">
            <v>3872.1065838971554</v>
          </cell>
          <cell r="F168">
            <v>4145.2822739834182</v>
          </cell>
          <cell r="G168">
            <v>4419.3655245018626</v>
          </cell>
          <cell r="H168">
            <v>5649.5636903222294</v>
          </cell>
          <cell r="I168">
            <v>6003.993043549287</v>
          </cell>
          <cell r="J168">
            <v>5818</v>
          </cell>
          <cell r="K168">
            <v>5954</v>
          </cell>
        </row>
        <row r="169">
          <cell r="A169" t="str">
            <v xml:space="preserve">Accounts Payable </v>
          </cell>
          <cell r="B169">
            <v>637.56120360664511</v>
          </cell>
          <cell r="C169">
            <v>826.33377350014291</v>
          </cell>
          <cell r="D169">
            <v>920.72005844689181</v>
          </cell>
          <cell r="E169">
            <v>895.30836634584398</v>
          </cell>
          <cell r="F169">
            <v>988.33331064432252</v>
          </cell>
          <cell r="G169">
            <v>1032.803771821156</v>
          </cell>
          <cell r="H169">
            <v>1382.214538210563</v>
          </cell>
          <cell r="I169">
            <v>1482</v>
          </cell>
          <cell r="J169">
            <v>1433</v>
          </cell>
          <cell r="K169">
            <v>1533</v>
          </cell>
        </row>
        <row r="170">
          <cell r="A170" t="str">
            <v>Other Current Liabilities</v>
          </cell>
          <cell r="B170">
            <v>708.35091731670684</v>
          </cell>
          <cell r="C170">
            <v>907.56043218027776</v>
          </cell>
          <cell r="D170">
            <v>994.23245345349426</v>
          </cell>
          <cell r="E170">
            <v>947.49309119621</v>
          </cell>
          <cell r="F170">
            <v>963.82917897545497</v>
          </cell>
          <cell r="G170">
            <v>1081.8120351588911</v>
          </cell>
          <cell r="H170">
            <v>1132.1816391448967</v>
          </cell>
          <cell r="I170">
            <v>1212</v>
          </cell>
          <cell r="J170">
            <v>1185</v>
          </cell>
          <cell r="K170">
            <v>1185</v>
          </cell>
        </row>
        <row r="171">
          <cell r="A171" t="str">
            <v>Short Term Debt</v>
          </cell>
          <cell r="B171">
            <v>643.00656619972676</v>
          </cell>
          <cell r="C171">
            <v>777.7792903784981</v>
          </cell>
          <cell r="D171">
            <v>499.61201791524292</v>
          </cell>
          <cell r="E171">
            <v>734.67016984993484</v>
          </cell>
          <cell r="F171">
            <v>1127.6438369839952</v>
          </cell>
          <cell r="G171">
            <v>777.7792903784981</v>
          </cell>
          <cell r="H171">
            <v>2662.7823080169351</v>
          </cell>
          <cell r="I171">
            <v>2803.0003947887881</v>
          </cell>
          <cell r="J171">
            <v>1967</v>
          </cell>
          <cell r="K171">
            <v>1719.1771596262665</v>
          </cell>
        </row>
        <row r="172">
          <cell r="A172" t="str">
            <v>Current Liabilities</v>
          </cell>
          <cell r="B172">
            <v>1988.9186871230786</v>
          </cell>
          <cell r="C172">
            <v>2511.6734960589188</v>
          </cell>
          <cell r="D172">
            <v>2414.5645298156292</v>
          </cell>
          <cell r="E172">
            <v>2577.4716273919885</v>
          </cell>
          <cell r="F172">
            <v>3079.8063266037725</v>
          </cell>
          <cell r="G172">
            <v>2892.3950973585452</v>
          </cell>
          <cell r="H172">
            <v>5177.1784853723948</v>
          </cell>
          <cell r="I172">
            <v>5497.0003947887881</v>
          </cell>
          <cell r="J172">
            <v>4585</v>
          </cell>
          <cell r="K172">
            <v>4437.1771596262661</v>
          </cell>
        </row>
        <row r="173">
          <cell r="A173" t="str">
            <v>Net Current Assets</v>
          </cell>
          <cell r="B173">
            <v>1602.2071869710626</v>
          </cell>
          <cell r="C173">
            <v>1697.1380081771199</v>
          </cell>
          <cell r="D173">
            <v>1321.8617694705745</v>
          </cell>
          <cell r="E173">
            <v>1294.6349565051669</v>
          </cell>
          <cell r="F173">
            <v>1065.4759473796457</v>
          </cell>
          <cell r="G173">
            <v>1526.9704271433175</v>
          </cell>
          <cell r="H173">
            <v>472.38520494983459</v>
          </cell>
          <cell r="I173">
            <v>506.99264876049892</v>
          </cell>
          <cell r="J173">
            <v>1274</v>
          </cell>
          <cell r="K173">
            <v>1621.8228403737339</v>
          </cell>
        </row>
        <row r="174">
          <cell r="A174" t="str">
            <v>Net Current Assets</v>
          </cell>
          <cell r="B174">
            <v>1602.2071869710626</v>
          </cell>
          <cell r="C174">
            <v>1697.1380081771199</v>
          </cell>
          <cell r="D174">
            <v>1321.8617694705745</v>
          </cell>
          <cell r="E174">
            <v>1294.6349565051669</v>
          </cell>
          <cell r="F174">
            <v>1065.4759473796457</v>
          </cell>
          <cell r="G174">
            <v>1526.9704271433175</v>
          </cell>
          <cell r="H174">
            <v>472.38520494983459</v>
          </cell>
          <cell r="I174">
            <v>506.99264876049892</v>
          </cell>
          <cell r="J174">
            <v>1233</v>
          </cell>
          <cell r="K174">
            <v>983</v>
          </cell>
        </row>
        <row r="175">
          <cell r="A175" t="str">
            <v>Total Net Assets</v>
          </cell>
          <cell r="B175">
            <v>5000.113445054023</v>
          </cell>
          <cell r="C175">
            <v>6171.4109388258894</v>
          </cell>
          <cell r="D175">
            <v>5749.8491180781493</v>
          </cell>
          <cell r="E175">
            <v>5855.1261282110627</v>
          </cell>
          <cell r="F175">
            <v>6180.486543147691</v>
          </cell>
          <cell r="G175">
            <v>6738.636208938563</v>
          </cell>
          <cell r="H175">
            <v>6783.5604503314862</v>
          </cell>
          <cell r="I175">
            <v>6527.9754459525066</v>
          </cell>
          <cell r="J175">
            <v>7549</v>
          </cell>
          <cell r="K175">
            <v>7992.8228403737339</v>
          </cell>
        </row>
        <row r="176">
          <cell r="A176" t="str">
            <v>Total Net Assets</v>
          </cell>
          <cell r="B176">
            <v>5000.113445054023</v>
          </cell>
          <cell r="C176">
            <v>6171.4109388258894</v>
          </cell>
          <cell r="D176">
            <v>5749.8491180781502</v>
          </cell>
          <cell r="E176">
            <v>5855.1261282110636</v>
          </cell>
          <cell r="F176">
            <v>6180.486543147691</v>
          </cell>
          <cell r="G176">
            <v>6845.2745597197454</v>
          </cell>
          <cell r="H176">
            <v>6862.5604503314862</v>
          </cell>
          <cell r="I176">
            <v>6527.9926487604989</v>
          </cell>
          <cell r="J176">
            <v>8122</v>
          </cell>
          <cell r="K176">
            <v>7954</v>
          </cell>
        </row>
        <row r="177">
          <cell r="A177" t="str">
            <v>Shareholders Equity</v>
          </cell>
          <cell r="B177">
            <v>2791.6558893865345</v>
          </cell>
          <cell r="C177">
            <v>2890.5799764941848</v>
          </cell>
          <cell r="D177">
            <v>2839.3028120759991</v>
          </cell>
          <cell r="E177">
            <v>2997.2183272753673</v>
          </cell>
          <cell r="F177">
            <v>3495.469004542339</v>
          </cell>
          <cell r="G177">
            <v>3993.2659015932227</v>
          </cell>
          <cell r="H177">
            <v>1819.6586665214563</v>
          </cell>
          <cell r="I177">
            <v>1861.2183908045972</v>
          </cell>
          <cell r="J177">
            <v>2446</v>
          </cell>
          <cell r="K177">
            <v>2838.8228403737339</v>
          </cell>
        </row>
        <row r="178">
          <cell r="A178" t="str">
            <v>Minority Interests</v>
          </cell>
          <cell r="B178">
            <v>69.882153277881386</v>
          </cell>
          <cell r="C178">
            <v>79.411537815774309</v>
          </cell>
          <cell r="D178">
            <v>83.49555976058555</v>
          </cell>
          <cell r="E178">
            <v>87.579581705396805</v>
          </cell>
          <cell r="F178">
            <v>107.99969142945305</v>
          </cell>
          <cell r="G178">
            <v>117.98285618343611</v>
          </cell>
          <cell r="H178">
            <v>190.13391054176819</v>
          </cell>
          <cell r="I178">
            <v>154</v>
          </cell>
          <cell r="J178">
            <v>159</v>
          </cell>
          <cell r="K178">
            <v>175</v>
          </cell>
        </row>
        <row r="179">
          <cell r="A179" t="str">
            <v>Long Term Debt</v>
          </cell>
          <cell r="B179">
            <v>1061.3919254348348</v>
          </cell>
          <cell r="C179">
            <v>1896.3475230406905</v>
          </cell>
          <cell r="D179">
            <v>1424.416098306946</v>
          </cell>
          <cell r="E179">
            <v>1233.3746273329975</v>
          </cell>
          <cell r="F179">
            <v>974.71990416161839</v>
          </cell>
          <cell r="G179">
            <v>914.36713542162988</v>
          </cell>
          <cell r="H179">
            <v>2671.8579123387376</v>
          </cell>
          <cell r="I179">
            <v>2677.7570551479098</v>
          </cell>
          <cell r="J179">
            <v>2729</v>
          </cell>
          <cell r="K179">
            <v>2729</v>
          </cell>
        </row>
        <row r="180">
          <cell r="A180" t="str">
            <v>Pension Provisions</v>
          </cell>
          <cell r="B180">
            <v>510.50274310140622</v>
          </cell>
          <cell r="C180">
            <v>606.70414891251573</v>
          </cell>
          <cell r="D180">
            <v>636.65364317446483</v>
          </cell>
          <cell r="E180">
            <v>702.90555472362519</v>
          </cell>
          <cell r="F180">
            <v>773.69526843368681</v>
          </cell>
          <cell r="G180">
            <v>836.31693825412594</v>
          </cell>
          <cell r="H180">
            <v>939</v>
          </cell>
          <cell r="I180">
            <v>854</v>
          </cell>
          <cell r="J180">
            <v>946</v>
          </cell>
          <cell r="K180">
            <v>950</v>
          </cell>
        </row>
        <row r="181">
          <cell r="A181" t="str">
            <v>Other Provisions and Liabilities</v>
          </cell>
          <cell r="B181">
            <v>566.77148989658349</v>
          </cell>
          <cell r="C181">
            <v>697.91397234663361</v>
          </cell>
          <cell r="D181">
            <v>765.98100476015441</v>
          </cell>
          <cell r="E181">
            <v>834.04803717367531</v>
          </cell>
          <cell r="F181">
            <v>828.60267458059366</v>
          </cell>
          <cell r="G181">
            <v>876.70337748614838</v>
          </cell>
          <cell r="H181">
            <v>1162.9099609295235</v>
          </cell>
          <cell r="I181">
            <v>981</v>
          </cell>
          <cell r="J181">
            <v>1269</v>
          </cell>
          <cell r="K181">
            <v>1300</v>
          </cell>
        </row>
        <row r="182">
          <cell r="A182" t="str">
            <v>Other Provisions and Liabilities</v>
          </cell>
          <cell r="B182">
            <v>5000.113445054023</v>
          </cell>
          <cell r="C182">
            <v>6171.4109388258894</v>
          </cell>
          <cell r="D182">
            <v>5749.8491180781493</v>
          </cell>
          <cell r="E182">
            <v>5855.1261282110627</v>
          </cell>
          <cell r="F182">
            <v>6180.486543147691</v>
          </cell>
          <cell r="G182">
            <v>6738.636208938563</v>
          </cell>
          <cell r="H182">
            <v>6783.5604503314862</v>
          </cell>
          <cell r="I182">
            <v>6527.9754459525066</v>
          </cell>
          <cell r="J182">
            <v>7549</v>
          </cell>
          <cell r="K182">
            <v>7992.8228403737339</v>
          </cell>
        </row>
        <row r="183">
          <cell r="B183">
            <v>5000.113445054023</v>
          </cell>
          <cell r="C183">
            <v>6171.4109388258894</v>
          </cell>
          <cell r="D183">
            <v>5749.8491180781493</v>
          </cell>
          <cell r="E183">
            <v>5855.1261282110609</v>
          </cell>
          <cell r="F183">
            <v>6180.4865431476919</v>
          </cell>
          <cell r="G183">
            <v>6845.2745597197445</v>
          </cell>
          <cell r="H183">
            <v>6862.9918228805054</v>
          </cell>
          <cell r="I183">
            <v>6527.7570551479093</v>
          </cell>
          <cell r="J183">
            <v>8122</v>
          </cell>
          <cell r="K183">
            <v>7954</v>
          </cell>
        </row>
        <row r="184">
          <cell r="A184" t="str">
            <v>Net Liquidity</v>
          </cell>
          <cell r="B184">
            <v>202.38597637620194</v>
          </cell>
          <cell r="C184">
            <v>-55.814966579087127</v>
          </cell>
          <cell r="D184">
            <v>-169.26002060162182</v>
          </cell>
          <cell r="E184">
            <v>-417.47779880292774</v>
          </cell>
          <cell r="F184">
            <v>-723.32566444768145</v>
          </cell>
          <cell r="G184">
            <v>-460.586919331491</v>
          </cell>
          <cell r="H184">
            <v>-2127.3216530305713</v>
          </cell>
          <cell r="I184">
            <v>-1871.0038979720564</v>
          </cell>
          <cell r="J184">
            <v>-1551</v>
          </cell>
          <cell r="K184">
            <v>-1303.1771596262665</v>
          </cell>
        </row>
        <row r="185">
          <cell r="A185" t="str">
            <v>Non-cash Working Capital</v>
          </cell>
          <cell r="B185">
            <v>1399.821210594861</v>
          </cell>
          <cell r="C185">
            <v>1752.9529747562067</v>
          </cell>
          <cell r="D185">
            <v>1491.1217900721963</v>
          </cell>
          <cell r="E185">
            <v>1712.1127553080942</v>
          </cell>
          <cell r="F185">
            <v>1788.8016118273276</v>
          </cell>
          <cell r="G185">
            <v>1987.5573464748079</v>
          </cell>
          <cell r="H185">
            <v>2599.7068579804063</v>
          </cell>
          <cell r="I185">
            <v>2377.9965467325555</v>
          </cell>
          <cell r="J185">
            <v>2825</v>
          </cell>
          <cell r="K185">
            <v>2925</v>
          </cell>
        </row>
        <row r="186">
          <cell r="A186" t="str">
            <v>L-T Debt/Total Net Assets</v>
          </cell>
          <cell r="B186">
            <v>0.21227356880967069</v>
          </cell>
          <cell r="C186">
            <v>0.30727941176470586</v>
          </cell>
          <cell r="D186">
            <v>0.24773103938126434</v>
          </cell>
          <cell r="E186">
            <v>0.21064868635201114</v>
          </cell>
          <cell r="F186">
            <v>0.15770925110132161</v>
          </cell>
          <cell r="G186">
            <v>0.13569023569023569</v>
          </cell>
          <cell r="H186">
            <v>0.39387249983276473</v>
          </cell>
          <cell r="I186">
            <v>0.41019717021273117</v>
          </cell>
          <cell r="J186">
            <v>0.3615048350774937</v>
          </cell>
          <cell r="K186">
            <v>0.34143131337969146</v>
          </cell>
        </row>
        <row r="187">
          <cell r="A187" t="str">
            <v>Net Debt</v>
          </cell>
          <cell r="B187">
            <v>859.00594905863295</v>
          </cell>
          <cell r="C187">
            <v>1952.1624896197777</v>
          </cell>
          <cell r="D187">
            <v>1593.6761189085678</v>
          </cell>
          <cell r="E187">
            <v>1650.8524261359253</v>
          </cell>
          <cell r="F187">
            <v>1698.0455686093001</v>
          </cell>
          <cell r="G187">
            <v>1374.9540547531208</v>
          </cell>
          <cell r="H187">
            <v>4799.1795653693089</v>
          </cell>
          <cell r="I187">
            <v>4548.7609531199669</v>
          </cell>
          <cell r="J187">
            <v>4280</v>
          </cell>
          <cell r="K187">
            <v>4032.1771596262661</v>
          </cell>
        </row>
        <row r="188">
          <cell r="A188" t="str">
            <v>Net Debt/Shareholders' Equity</v>
          </cell>
          <cell r="B188">
            <v>0.30770481144343304</v>
          </cell>
          <cell r="C188">
            <v>0.67535321821036109</v>
          </cell>
          <cell r="D188">
            <v>0.56129135368387406</v>
          </cell>
          <cell r="E188">
            <v>0.55079485238455717</v>
          </cell>
          <cell r="F188">
            <v>0.48578475918473346</v>
          </cell>
          <cell r="G188">
            <v>0.34431818181818175</v>
          </cell>
          <cell r="H188">
            <v>2.6374064837905244</v>
          </cell>
          <cell r="I188">
            <v>2.4439694855763574</v>
          </cell>
          <cell r="J188">
            <v>1.749795584627964</v>
          </cell>
          <cell r="K188">
            <v>1.4203694229455424</v>
          </cell>
        </row>
        <row r="189">
          <cell r="A189" t="str">
            <v>Shares Outstanding (m)</v>
          </cell>
          <cell r="B189">
            <v>215.863316</v>
          </cell>
          <cell r="C189">
            <v>284.08</v>
          </cell>
          <cell r="D189">
            <v>284.28044</v>
          </cell>
          <cell r="E189">
            <v>284.32</v>
          </cell>
          <cell r="F189">
            <v>284.66000000000003</v>
          </cell>
          <cell r="G189">
            <v>285.2</v>
          </cell>
          <cell r="H189">
            <v>285.3</v>
          </cell>
          <cell r="I189">
            <v>285.39999999999998</v>
          </cell>
          <cell r="J189">
            <v>285.93770000000001</v>
          </cell>
          <cell r="K189">
            <v>286</v>
          </cell>
        </row>
        <row r="190">
          <cell r="A190" t="str">
            <v>Net Assets per Share(EUR)</v>
          </cell>
          <cell r="B190">
            <v>12.932516469757809</v>
          </cell>
          <cell r="C190">
            <v>10.175232246177785</v>
          </cell>
          <cell r="D190">
            <v>9.9876826280274482</v>
          </cell>
          <cell r="E190">
            <v>10.541707678936998</v>
          </cell>
          <cell r="F190">
            <v>12.279452696347709</v>
          </cell>
          <cell r="G190">
            <v>14.001633596049169</v>
          </cell>
          <cell r="H190">
            <v>6.3780535104151985</v>
          </cell>
          <cell r="I190">
            <v>6.5214379495606076</v>
          </cell>
          <cell r="J190">
            <v>8.5543109565475266</v>
          </cell>
          <cell r="K190">
            <v>9.9259539873207476</v>
          </cell>
        </row>
        <row r="191">
          <cell r="A191" t="str">
            <v>Net Assets per Share(EUR)</v>
          </cell>
          <cell r="B191">
            <v>12.932516469757809</v>
          </cell>
          <cell r="C191">
            <v>10.175232246177785</v>
          </cell>
          <cell r="D191">
            <v>9.9876826280274482</v>
          </cell>
          <cell r="E191">
            <v>10.541707678936998</v>
          </cell>
          <cell r="F191">
            <v>12.279452696347711</v>
          </cell>
          <cell r="G191">
            <v>14.375540856852751</v>
          </cell>
          <cell r="H191">
            <v>6.6561514195583591</v>
          </cell>
          <cell r="I191">
            <v>6.5206727400140156</v>
          </cell>
          <cell r="J191">
            <v>8.5228355687270341</v>
          </cell>
          <cell r="K191">
            <v>9.1679259010521612</v>
          </cell>
        </row>
        <row r="192">
          <cell r="A192" t="str">
            <v>Source: Company data, GS Research estimates</v>
          </cell>
        </row>
        <row r="193">
          <cell r="A193" t="str">
            <v>Source: Company data, GS Research estimates</v>
          </cell>
        </row>
        <row r="194">
          <cell r="A194" t="str">
            <v>Akzo Nobel - Cash Flow Summary 1993 - 2002E (EURm)</v>
          </cell>
        </row>
        <row r="195">
          <cell r="A195" t="str">
            <v>Akzo Nobel - Cash Flow Summary 1993 - 2003E (EURm)</v>
          </cell>
        </row>
        <row r="196">
          <cell r="A196" t="str">
            <v>Akzo Nobel</v>
          </cell>
          <cell r="B196">
            <v>1993</v>
          </cell>
          <cell r="C196" t="str">
            <v>1993PF</v>
          </cell>
          <cell r="D196">
            <v>1994</v>
          </cell>
          <cell r="E196" t="str">
            <v>1995R</v>
          </cell>
          <cell r="F196">
            <v>1996</v>
          </cell>
          <cell r="G196">
            <v>1997</v>
          </cell>
          <cell r="H196">
            <v>1998</v>
          </cell>
          <cell r="I196" t="str">
            <v>1999</v>
          </cell>
          <cell r="J196" t="str">
            <v>2000</v>
          </cell>
          <cell r="K196" t="str">
            <v>2001E</v>
          </cell>
        </row>
        <row r="197">
          <cell r="A197" t="str">
            <v>Akzo Nobel</v>
          </cell>
          <cell r="B197">
            <v>1993</v>
          </cell>
          <cell r="C197" t="str">
            <v>1993PF</v>
          </cell>
          <cell r="D197">
            <v>1994</v>
          </cell>
          <cell r="E197" t="str">
            <v>1995R</v>
          </cell>
          <cell r="F197">
            <v>1996</v>
          </cell>
          <cell r="G197">
            <v>1997</v>
          </cell>
          <cell r="H197">
            <v>1998</v>
          </cell>
          <cell r="I197" t="str">
            <v>1999</v>
          </cell>
          <cell r="J197" t="str">
            <v>2000</v>
          </cell>
          <cell r="K197" t="str">
            <v>2001</v>
          </cell>
        </row>
        <row r="198">
          <cell r="A198" t="str">
            <v>Net Income</v>
          </cell>
          <cell r="B198">
            <v>314.46968975046622</v>
          </cell>
          <cell r="C198">
            <v>423.83072182818961</v>
          </cell>
          <cell r="D198">
            <v>568.58661076094427</v>
          </cell>
          <cell r="E198">
            <v>595.35964351026234</v>
          </cell>
          <cell r="F198">
            <v>598.08232480680306</v>
          </cell>
          <cell r="G198">
            <v>732.85504898557451</v>
          </cell>
          <cell r="H198">
            <v>702.67866461558015</v>
          </cell>
          <cell r="I198">
            <v>759.18557341937014</v>
          </cell>
          <cell r="J198">
            <v>946</v>
          </cell>
          <cell r="K198">
            <v>858.03600000000006</v>
          </cell>
        </row>
        <row r="199">
          <cell r="A199" t="str">
            <v xml:space="preserve">Depreciation </v>
          </cell>
          <cell r="B199">
            <v>401.59549123977291</v>
          </cell>
          <cell r="C199">
            <v>517.76322655884849</v>
          </cell>
          <cell r="D199">
            <v>515.94810569448794</v>
          </cell>
          <cell r="E199">
            <v>488.26751251298947</v>
          </cell>
          <cell r="F199">
            <v>547.71272082079759</v>
          </cell>
          <cell r="G199">
            <v>601.25878631943408</v>
          </cell>
          <cell r="H199">
            <v>682.93922521565901</v>
          </cell>
          <cell r="I199">
            <v>776</v>
          </cell>
          <cell r="J199">
            <v>666</v>
          </cell>
          <cell r="K199">
            <v>680</v>
          </cell>
        </row>
        <row r="200">
          <cell r="A200" t="str">
            <v>Goodwill Amortisation</v>
          </cell>
          <cell r="B200">
            <v>0</v>
          </cell>
          <cell r="C200">
            <v>0</v>
          </cell>
          <cell r="D200">
            <v>0</v>
          </cell>
          <cell r="E200">
            <v>0</v>
          </cell>
          <cell r="F200">
            <v>0</v>
          </cell>
          <cell r="G200">
            <v>0</v>
          </cell>
          <cell r="H200">
            <v>0</v>
          </cell>
          <cell r="I200">
            <v>0</v>
          </cell>
          <cell r="J200">
            <v>3</v>
          </cell>
          <cell r="K200">
            <v>3</v>
          </cell>
        </row>
        <row r="201">
          <cell r="A201" t="str">
            <v>Other non-cash items</v>
          </cell>
          <cell r="B201">
            <v>36.756197503301252</v>
          </cell>
          <cell r="C201" t="str">
            <v>na</v>
          </cell>
          <cell r="D201">
            <v>127.96602093741917</v>
          </cell>
          <cell r="E201">
            <v>130.68870223395999</v>
          </cell>
          <cell r="F201">
            <v>41.747779880292775</v>
          </cell>
          <cell r="G201">
            <v>0.90756043218027782</v>
          </cell>
          <cell r="H201">
            <v>96.201405811109439</v>
          </cell>
          <cell r="I201">
            <v>-264</v>
          </cell>
          <cell r="J201">
            <v>151</v>
          </cell>
          <cell r="K201">
            <v>0</v>
          </cell>
        </row>
        <row r="202">
          <cell r="A202" t="str">
            <v>Operating Cash Flow</v>
          </cell>
          <cell r="B202">
            <v>752.82137849354035</v>
          </cell>
          <cell r="C202">
            <v>941.59394838703815</v>
          </cell>
          <cell r="D202">
            <v>1212.5007373928515</v>
          </cell>
          <cell r="E202">
            <v>1214.3158582572116</v>
          </cell>
          <cell r="F202">
            <v>1187.5428255078934</v>
          </cell>
          <cell r="G202">
            <v>1335.0213957371891</v>
          </cell>
          <cell r="H202">
            <v>1481.8192956423486</v>
          </cell>
          <cell r="I202">
            <v>1271.18557341937</v>
          </cell>
          <cell r="J202">
            <v>1766</v>
          </cell>
          <cell r="K202">
            <v>1541.0360000000001</v>
          </cell>
        </row>
        <row r="203">
          <cell r="A203" t="str">
            <v>Operating Cash Flow</v>
          </cell>
          <cell r="B203">
            <v>752.82137849354035</v>
          </cell>
          <cell r="C203">
            <v>941.59394838703815</v>
          </cell>
          <cell r="D203">
            <v>1184.8201442113527</v>
          </cell>
          <cell r="E203">
            <v>1222.0301219307439</v>
          </cell>
          <cell r="F203">
            <v>1194.3495287492456</v>
          </cell>
          <cell r="G203">
            <v>1345.0045604911716</v>
          </cell>
          <cell r="H203">
            <v>1537</v>
          </cell>
          <cell r="I203">
            <v>1295</v>
          </cell>
          <cell r="J203">
            <v>1734</v>
          </cell>
          <cell r="K203">
            <v>1235</v>
          </cell>
        </row>
        <row r="204">
          <cell r="A204" t="str">
            <v>Increase in Working Capital</v>
          </cell>
          <cell r="B204">
            <v>5.8991428091718054</v>
          </cell>
          <cell r="D204">
            <v>-48.554483121644864</v>
          </cell>
          <cell r="E204">
            <v>257.29338252310873</v>
          </cell>
          <cell r="F204">
            <v>35.394856855030831</v>
          </cell>
          <cell r="G204">
            <v>192.85659183830901</v>
          </cell>
          <cell r="H204">
            <v>248.67155841739611</v>
          </cell>
          <cell r="I204">
            <v>-139.99119666380784</v>
          </cell>
          <cell r="J204">
            <v>408</v>
          </cell>
          <cell r="K204">
            <v>100</v>
          </cell>
        </row>
        <row r="205">
          <cell r="A205" t="str">
            <v>Capital Expenditure</v>
          </cell>
          <cell r="B205">
            <v>530.92285282546254</v>
          </cell>
          <cell r="C205">
            <v>639.83010468709585</v>
          </cell>
          <cell r="D205">
            <v>-48.554483121644864</v>
          </cell>
          <cell r="E205">
            <v>257.29338252310873</v>
          </cell>
          <cell r="F205">
            <v>35.394856855030831</v>
          </cell>
          <cell r="G205">
            <v>192.85659183830901</v>
          </cell>
          <cell r="H205">
            <v>248.67155841739611</v>
          </cell>
          <cell r="I205">
            <v>-139.99119666380784</v>
          </cell>
          <cell r="J205">
            <v>408</v>
          </cell>
          <cell r="K205">
            <v>141</v>
          </cell>
        </row>
        <row r="206">
          <cell r="A206" t="str">
            <v>Operating Surplus</v>
          </cell>
          <cell r="B206">
            <v>215.99938285890596</v>
          </cell>
          <cell r="C206">
            <v>301.7638436999423</v>
          </cell>
          <cell r="D206">
            <v>520.03212763929957</v>
          </cell>
          <cell r="E206">
            <v>207.37755875319351</v>
          </cell>
          <cell r="F206">
            <v>315.83103039873663</v>
          </cell>
          <cell r="G206">
            <v>501.42713877960398</v>
          </cell>
          <cell r="H206">
            <v>414.07444718225167</v>
          </cell>
          <cell r="I206">
            <v>614.15719854245788</v>
          </cell>
          <cell r="J206">
            <v>633</v>
          </cell>
          <cell r="K206">
            <v>591.03600000000006</v>
          </cell>
        </row>
        <row r="207">
          <cell r="A207" t="str">
            <v>Operating Surplus</v>
          </cell>
          <cell r="B207">
            <v>215.99938285890596</v>
          </cell>
          <cell r="C207">
            <v>301.7638436999423</v>
          </cell>
          <cell r="D207">
            <v>492.35153445780077</v>
          </cell>
          <cell r="E207">
            <v>215.0918224267258</v>
          </cell>
          <cell r="F207">
            <v>322.63773364008875</v>
          </cell>
          <cell r="G207">
            <v>511.41030353358644</v>
          </cell>
          <cell r="H207">
            <v>469.25515153990307</v>
          </cell>
          <cell r="I207">
            <v>637.97162512308785</v>
          </cell>
          <cell r="J207">
            <v>601</v>
          </cell>
          <cell r="K207">
            <v>272</v>
          </cell>
        </row>
        <row r="208">
          <cell r="A208" t="str">
            <v>Distribution</v>
          </cell>
          <cell r="B208">
            <v>135.68028461095153</v>
          </cell>
          <cell r="D208">
            <v>171.07514146598237</v>
          </cell>
          <cell r="E208">
            <v>225.52876739679903</v>
          </cell>
          <cell r="F208">
            <v>225.7828843178095</v>
          </cell>
          <cell r="G208">
            <v>275.4445911667143</v>
          </cell>
          <cell r="H208">
            <v>278.16727246325513</v>
          </cell>
          <cell r="I208">
            <v>280</v>
          </cell>
          <cell r="J208">
            <v>285.39870491126322</v>
          </cell>
          <cell r="K208">
            <v>343.2</v>
          </cell>
        </row>
        <row r="209">
          <cell r="A209" t="str">
            <v>Surplus after Distribution</v>
          </cell>
          <cell r="B209">
            <v>80.319098247954429</v>
          </cell>
          <cell r="D209">
            <v>348.9569861733172</v>
          </cell>
          <cell r="E209">
            <v>-18.151208643605514</v>
          </cell>
          <cell r="F209">
            <v>90.048146080927125</v>
          </cell>
          <cell r="G209">
            <v>225.98254761288968</v>
          </cell>
          <cell r="H209">
            <v>135.90717471899654</v>
          </cell>
          <cell r="I209">
            <v>334.15719854245788</v>
          </cell>
          <cell r="J209">
            <v>347.60129508873678</v>
          </cell>
          <cell r="K209">
            <v>247.83600000000007</v>
          </cell>
        </row>
        <row r="210">
          <cell r="A210" t="str">
            <v>Surplus after Distribution</v>
          </cell>
          <cell r="B210">
            <v>80.319098247954429</v>
          </cell>
          <cell r="D210">
            <v>314.92346996655647</v>
          </cell>
          <cell r="E210">
            <v>-17.243648211425324</v>
          </cell>
          <cell r="F210">
            <v>89.848482785847494</v>
          </cell>
          <cell r="G210">
            <v>225.98254761288911</v>
          </cell>
          <cell r="H210">
            <v>173.25515153990307</v>
          </cell>
          <cell r="I210">
            <v>333.97162512308785</v>
          </cell>
          <cell r="J210">
            <v>288</v>
          </cell>
          <cell r="K210">
            <v>-104</v>
          </cell>
        </row>
        <row r="211">
          <cell r="A211" t="str">
            <v xml:space="preserve">Issue of Equity </v>
          </cell>
          <cell r="B211">
            <v>607.15792912860582</v>
          </cell>
          <cell r="D211">
            <v>1492.0293505043767</v>
          </cell>
          <cell r="E211">
            <v>0.90756043218027782</v>
          </cell>
          <cell r="F211">
            <v>8.1680438896224992</v>
          </cell>
          <cell r="G211">
            <v>13.159626266614028</v>
          </cell>
          <cell r="H211">
            <v>3.1764615126309721</v>
          </cell>
          <cell r="I211">
            <v>2</v>
          </cell>
          <cell r="J211">
            <v>1</v>
          </cell>
          <cell r="K211">
            <v>0</v>
          </cell>
        </row>
        <row r="212">
          <cell r="A212" t="str">
            <v>Disposals</v>
          </cell>
          <cell r="B212">
            <v>14.520966914884445</v>
          </cell>
          <cell r="D212">
            <v>137.04162525922195</v>
          </cell>
          <cell r="E212">
            <v>133.41138353050084</v>
          </cell>
          <cell r="F212">
            <v>57.630087443447636</v>
          </cell>
          <cell r="G212">
            <v>303.12518434821277</v>
          </cell>
          <cell r="H212">
            <v>286.78909656896781</v>
          </cell>
          <cell r="I212">
            <v>1038.9751827599819</v>
          </cell>
          <cell r="J212">
            <v>441</v>
          </cell>
          <cell r="K212">
            <v>400</v>
          </cell>
        </row>
        <row r="213">
          <cell r="A213" t="str">
            <v>Acquisitions</v>
          </cell>
          <cell r="B213">
            <v>52.184724850365974</v>
          </cell>
          <cell r="D213">
            <v>1261.5090007305862</v>
          </cell>
          <cell r="E213">
            <v>91.66360365020806</v>
          </cell>
          <cell r="F213">
            <v>73.058614790512365</v>
          </cell>
          <cell r="G213">
            <v>54.907406146906808</v>
          </cell>
          <cell r="H213">
            <v>3565.3511578202215</v>
          </cell>
          <cell r="I213">
            <v>784</v>
          </cell>
          <cell r="J213">
            <v>328</v>
          </cell>
          <cell r="K213">
            <v>300</v>
          </cell>
        </row>
        <row r="214">
          <cell r="A214" t="str">
            <v>Other Uses/(Sources)</v>
          </cell>
          <cell r="B214">
            <v>189.68013032567805</v>
          </cell>
          <cell r="D214">
            <v>68.97459284570111</v>
          </cell>
          <cell r="E214">
            <v>81.680438896224999</v>
          </cell>
          <cell r="F214">
            <v>129.78114180177971</v>
          </cell>
          <cell r="G214">
            <v>164.26843822463027</v>
          </cell>
          <cell r="H214">
            <v>321.73017320790848</v>
          </cell>
          <cell r="I214">
            <v>340.71376905309762</v>
          </cell>
          <cell r="J214">
            <v>193</v>
          </cell>
          <cell r="K214">
            <v>100.01315962626661</v>
          </cell>
        </row>
        <row r="215">
          <cell r="A215" t="str">
            <v>Decrease in Net Debt</v>
          </cell>
          <cell r="B215">
            <v>460.13313911540058</v>
          </cell>
          <cell r="D215">
            <v>647.54436836062871</v>
          </cell>
          <cell r="E215">
            <v>-57.176307227357455</v>
          </cell>
          <cell r="F215">
            <v>-46.99347917829482</v>
          </cell>
          <cell r="G215">
            <v>323.0915138561794</v>
          </cell>
          <cell r="H215">
            <v>-3461.2085982275348</v>
          </cell>
          <cell r="I215">
            <v>250.418612249342</v>
          </cell>
          <cell r="J215">
            <v>268.60129508873683</v>
          </cell>
          <cell r="K215">
            <v>247.82284037373341</v>
          </cell>
        </row>
        <row r="216">
          <cell r="A216" t="str">
            <v>Decrease in Net Debt</v>
          </cell>
          <cell r="B216">
            <v>460.13313911540058</v>
          </cell>
          <cell r="D216">
            <v>-358.32110395650966</v>
          </cell>
          <cell r="E216">
            <v>-57.285582041194203</v>
          </cell>
          <cell r="F216">
            <v>-47.193142473374465</v>
          </cell>
          <cell r="G216">
            <v>323.09151385617889</v>
          </cell>
          <cell r="H216">
            <v>-3423.8606214066276</v>
          </cell>
          <cell r="I216">
            <v>250.418612249342</v>
          </cell>
          <cell r="J216">
            <v>268.76095311996687</v>
          </cell>
          <cell r="K216">
            <v>233</v>
          </cell>
        </row>
        <row r="217">
          <cell r="A217" t="str">
            <v>Increase(Decrease) in  Debt</v>
          </cell>
          <cell r="B217">
            <v>86.218241057126392</v>
          </cell>
          <cell r="D217">
            <v>-1162.5849136229358</v>
          </cell>
          <cell r="E217">
            <v>44.016680960743486</v>
          </cell>
          <cell r="F217">
            <v>134.31894396268126</v>
          </cell>
          <cell r="G217">
            <v>-410.21731534548564</v>
          </cell>
          <cell r="H217">
            <v>3642.4937945555448</v>
          </cell>
          <cell r="I217">
            <v>146.11722958102519</v>
          </cell>
          <cell r="J217">
            <v>-784.75744993669787</v>
          </cell>
          <cell r="K217">
            <v>-247.82284037373341</v>
          </cell>
        </row>
        <row r="218">
          <cell r="A218" t="str">
            <v xml:space="preserve">          Long Term</v>
          </cell>
          <cell r="B218">
            <v>107.09213099727278</v>
          </cell>
          <cell r="D218">
            <v>-929.34188255260449</v>
          </cell>
          <cell r="E218">
            <v>-191.04147097394846</v>
          </cell>
          <cell r="F218">
            <v>-258.65472317137915</v>
          </cell>
          <cell r="G218">
            <v>-60.352768739988505</v>
          </cell>
          <cell r="H218">
            <v>1757.4907769171077</v>
          </cell>
          <cell r="I218">
            <v>5.89914280917219</v>
          </cell>
          <cell r="J218">
            <v>51.242944852090204</v>
          </cell>
          <cell r="K218">
            <v>0</v>
          </cell>
        </row>
        <row r="219">
          <cell r="A219" t="str">
            <v xml:space="preserve">          Short Term</v>
          </cell>
          <cell r="B219">
            <v>-20.873889940146388</v>
          </cell>
          <cell r="D219">
            <v>-233.2430310703314</v>
          </cell>
          <cell r="E219">
            <v>235.05815193469195</v>
          </cell>
          <cell r="F219">
            <v>392.97366713406041</v>
          </cell>
          <cell r="G219">
            <v>-349.86454660549714</v>
          </cell>
          <cell r="H219">
            <v>1885.0030176384371</v>
          </cell>
          <cell r="I219">
            <v>140.218086771853</v>
          </cell>
          <cell r="J219">
            <v>-836.00039478878807</v>
          </cell>
          <cell r="K219">
            <v>-247.82284037373341</v>
          </cell>
        </row>
        <row r="220">
          <cell r="A220" t="str">
            <v>Change in Liquidity</v>
          </cell>
          <cell r="B220">
            <v>546.351380172527</v>
          </cell>
          <cell r="D220">
            <v>-515.04054526230721</v>
          </cell>
          <cell r="E220">
            <v>-13.159626266613969</v>
          </cell>
          <cell r="F220">
            <v>87.32546478438644</v>
          </cell>
          <cell r="G220">
            <v>-87.125801489306241</v>
          </cell>
          <cell r="H220">
            <v>181.28519632800999</v>
          </cell>
          <cell r="I220">
            <v>396.53584183036719</v>
          </cell>
          <cell r="J220">
            <v>-516.15615484796103</v>
          </cell>
          <cell r="K220">
            <v>0</v>
          </cell>
        </row>
        <row r="221">
          <cell r="A221" t="str">
            <v>Change in Liquidity</v>
          </cell>
          <cell r="B221">
            <v>546.351380172527</v>
          </cell>
          <cell r="D221">
            <v>-1520.9060175794455</v>
          </cell>
          <cell r="E221">
            <v>-13.268901080450718</v>
          </cell>
          <cell r="F221">
            <v>87.125801489306809</v>
          </cell>
          <cell r="G221">
            <v>-87.125801489306753</v>
          </cell>
          <cell r="H221">
            <v>218.63317314891719</v>
          </cell>
          <cell r="I221">
            <v>396.53584183036719</v>
          </cell>
          <cell r="J221">
            <v>-515.996496816731</v>
          </cell>
          <cell r="K221">
            <v>0</v>
          </cell>
        </row>
        <row r="222">
          <cell r="A222" t="str">
            <v>Cash Flow per Share</v>
          </cell>
          <cell r="B222">
            <v>3.4874910311001632</v>
          </cell>
          <cell r="C222">
            <v>3.3145379765806751</v>
          </cell>
          <cell r="D222">
            <v>4.2651571011809732</v>
          </cell>
          <cell r="E222">
            <v>4.2709477288168669</v>
          </cell>
          <cell r="F222">
            <v>4.1717938084307358</v>
          </cell>
          <cell r="G222">
            <v>4.6810006863155298</v>
          </cell>
          <cell r="H222">
            <v>5.1938986878455964</v>
          </cell>
          <cell r="I222">
            <v>4.4540489608247027</v>
          </cell>
          <cell r="J222">
            <v>6.1761705434435541</v>
          </cell>
          <cell r="K222">
            <v>5.3882377622377629</v>
          </cell>
        </row>
        <row r="223">
          <cell r="A223" t="str">
            <v>Cash Flow per Share</v>
          </cell>
          <cell r="B223">
            <v>3.4874910311001632</v>
          </cell>
          <cell r="C223">
            <v>3.3145379765806751</v>
          </cell>
          <cell r="D223">
            <v>4.1677863739459271</v>
          </cell>
          <cell r="E223">
            <v>4.2980800574379003</v>
          </cell>
          <cell r="F223">
            <v>4.195705503931868</v>
          </cell>
          <cell r="G223">
            <v>4.7160047703056511</v>
          </cell>
          <cell r="H223">
            <v>5.3873116018226428</v>
          </cell>
          <cell r="I223">
            <v>4.5374912403644014</v>
          </cell>
          <cell r="J223">
            <v>6.0642580534151316</v>
          </cell>
          <cell r="K223">
            <v>4.3198735169017244</v>
          </cell>
        </row>
        <row r="232">
          <cell r="A232" t="str">
            <v>Akzo Nobel - Margins and Ratios 1993 - 2003E</v>
          </cell>
        </row>
        <row r="233">
          <cell r="A233" t="str">
            <v>Akzo Nobel</v>
          </cell>
          <cell r="B233">
            <v>1993</v>
          </cell>
          <cell r="C233" t="str">
            <v>1993PF</v>
          </cell>
          <cell r="D233">
            <v>1994</v>
          </cell>
          <cell r="E233" t="str">
            <v>1995R</v>
          </cell>
          <cell r="F233">
            <v>1996</v>
          </cell>
          <cell r="G233">
            <v>1997</v>
          </cell>
          <cell r="H233">
            <v>1998</v>
          </cell>
          <cell r="I233" t="str">
            <v>1999</v>
          </cell>
          <cell r="J233" t="str">
            <v>2000</v>
          </cell>
          <cell r="K233" t="str">
            <v>2001E</v>
          </cell>
        </row>
        <row r="234">
          <cell r="A234" t="str">
            <v>Akzo Nobel</v>
          </cell>
          <cell r="B234">
            <v>1993</v>
          </cell>
          <cell r="C234" t="str">
            <v>1993PF</v>
          </cell>
          <cell r="D234">
            <v>1994</v>
          </cell>
          <cell r="E234" t="str">
            <v>1995R</v>
          </cell>
          <cell r="F234">
            <v>1996</v>
          </cell>
          <cell r="G234">
            <v>1997</v>
          </cell>
          <cell r="H234">
            <v>1998</v>
          </cell>
          <cell r="I234" t="str">
            <v>1999</v>
          </cell>
          <cell r="J234" t="str">
            <v>2000</v>
          </cell>
          <cell r="K234" t="str">
            <v>2001</v>
          </cell>
        </row>
        <row r="235">
          <cell r="A235" t="str">
            <v>Profit Margins (%)</v>
          </cell>
        </row>
        <row r="236">
          <cell r="A236" t="str">
            <v>EBIT Margin</v>
          </cell>
          <cell r="B236">
            <v>6.4873705251680907</v>
          </cell>
          <cell r="C236">
            <v>6.7260707099741301</v>
          </cell>
          <cell r="D236">
            <v>8.6995677233429429</v>
          </cell>
          <cell r="E236">
            <v>9.1818689501116904</v>
          </cell>
          <cell r="F236">
            <v>9.0516088777965944</v>
          </cell>
          <cell r="G236">
            <v>10.248627972725762</v>
          </cell>
          <cell r="H236">
            <v>9.9501944959464872</v>
          </cell>
          <cell r="I236">
            <v>9.4522572008896564</v>
          </cell>
          <cell r="J236">
            <v>11.797471970292079</v>
          </cell>
          <cell r="K236">
            <v>11.043417366946779</v>
          </cell>
        </row>
        <row r="237">
          <cell r="A237" t="str">
            <v>EBITDA Margin</v>
          </cell>
          <cell r="B237">
            <v>11.848082863892424</v>
          </cell>
          <cell r="C237">
            <v>12.192200823991566</v>
          </cell>
          <cell r="D237">
            <v>13.819344380403461</v>
          </cell>
          <cell r="E237">
            <v>14.189314966492928</v>
          </cell>
          <cell r="F237">
            <v>14.430876192173988</v>
          </cell>
          <cell r="G237">
            <v>15.757525361716288</v>
          </cell>
          <cell r="H237">
            <v>15.421529065328826</v>
          </cell>
          <cell r="I237">
            <v>14.829092086134054</v>
          </cell>
          <cell r="J237">
            <v>16.575019638648861</v>
          </cell>
          <cell r="K237">
            <v>15.826330532212884</v>
          </cell>
        </row>
        <row r="238">
          <cell r="A238" t="str">
            <v>Pre-Tax Margin</v>
          </cell>
          <cell r="B238">
            <v>5.1668786722393847</v>
          </cell>
          <cell r="C238">
            <v>5.4038516815176765</v>
          </cell>
          <cell r="D238">
            <v>7.4162463976945272</v>
          </cell>
          <cell r="E238">
            <v>7.9718912881608341</v>
          </cell>
          <cell r="F238">
            <v>7.8794901506373112</v>
          </cell>
          <cell r="G238">
            <v>9.1094295692665899</v>
          </cell>
          <cell r="H238">
            <v>8.2924346529974198</v>
          </cell>
          <cell r="I238">
            <v>7.5468703639811991</v>
          </cell>
          <cell r="J238">
            <v>9.8550310647718344</v>
          </cell>
          <cell r="K238">
            <v>8.9425770308123251</v>
          </cell>
        </row>
        <row r="239">
          <cell r="A239" t="str">
            <v xml:space="preserve">Net Margin </v>
          </cell>
          <cell r="B239">
            <v>4.1977103398146465</v>
          </cell>
          <cell r="C239">
            <v>4.4744658426750972</v>
          </cell>
          <cell r="D239">
            <v>5.6421109510086485</v>
          </cell>
          <cell r="E239">
            <v>6.1057334326135528</v>
          </cell>
          <cell r="F239">
            <v>5.8739638113913886</v>
          </cell>
          <cell r="G239">
            <v>6.7146183269582602</v>
          </cell>
          <cell r="H239">
            <v>5.6294761333478753</v>
          </cell>
          <cell r="I239">
            <v>5.260329221050954</v>
          </cell>
          <cell r="J239">
            <v>6.7556952081696782</v>
          </cell>
          <cell r="K239">
            <v>6.0086554621848745</v>
          </cell>
        </row>
        <row r="240">
          <cell r="A240" t="str">
            <v xml:space="preserve">Net Margin </v>
          </cell>
          <cell r="B240">
            <v>4.1977103398146465</v>
          </cell>
          <cell r="C240">
            <v>4.4744658426750972</v>
          </cell>
          <cell r="D240">
            <v>5.6421109510086485</v>
          </cell>
          <cell r="E240">
            <v>6.1057334326135528</v>
          </cell>
          <cell r="F240">
            <v>5.8739638113913886</v>
          </cell>
          <cell r="G240">
            <v>6.7146183269582602</v>
          </cell>
          <cell r="H240">
            <v>6.0970222125277207</v>
          </cell>
          <cell r="I240">
            <v>5.3503413930959667</v>
          </cell>
          <cell r="J240">
            <v>6.984217667642648</v>
          </cell>
          <cell r="K240">
            <v>6.5910701630049608</v>
          </cell>
        </row>
        <row r="241">
          <cell r="A241" t="str">
            <v>Ratios</v>
          </cell>
        </row>
        <row r="242">
          <cell r="A242" t="str">
            <v>Interest Cover (X)</v>
          </cell>
          <cell r="B242">
            <v>4.9128440366972477</v>
          </cell>
          <cell r="C242">
            <v>5.0869565217391299</v>
          </cell>
          <cell r="D242">
            <v>6.7789473684210542</v>
          </cell>
          <cell r="E242">
            <v>7.588461538461539</v>
          </cell>
          <cell r="F242">
            <v>7.7224334600760454</v>
          </cell>
          <cell r="G242">
            <v>8.9963503649635044</v>
          </cell>
          <cell r="H242">
            <v>6.0021929824561404</v>
          </cell>
          <cell r="I242">
            <v>4.9608074422442243</v>
          </cell>
          <cell r="J242">
            <v>6.0735294117647056</v>
          </cell>
          <cell r="K242">
            <v>5.2566666666666668</v>
          </cell>
        </row>
        <row r="243">
          <cell r="A243" t="str">
            <v>Tax Ratio (%)</v>
          </cell>
          <cell r="B243">
            <v>27.667057444314185</v>
          </cell>
          <cell r="C243">
            <v>23.84751773049646</v>
          </cell>
          <cell r="D243">
            <v>27.80813600485731</v>
          </cell>
          <cell r="E243">
            <v>28.89667250437828</v>
          </cell>
          <cell r="F243">
            <v>28.676470588235293</v>
          </cell>
          <cell r="G243">
            <v>29.986307622090369</v>
          </cell>
          <cell r="H243">
            <v>34.918895221394123</v>
          </cell>
          <cell r="I243">
            <v>32.776781425259529</v>
          </cell>
          <cell r="J243">
            <v>33.043478260869563</v>
          </cell>
          <cell r="K243">
            <v>33.200000000000003</v>
          </cell>
        </row>
        <row r="244">
          <cell r="A244" t="str">
            <v>Sales/Stocks (X)</v>
          </cell>
          <cell r="B244">
            <v>5.6872674658949967</v>
          </cell>
          <cell r="C244">
            <v>5.8750351815367301</v>
          </cell>
          <cell r="D244">
            <v>6.5413843888070691</v>
          </cell>
          <cell r="E244">
            <v>5.9162995594713657</v>
          </cell>
          <cell r="F244">
            <v>5.7859721505930901</v>
          </cell>
          <cell r="G244">
            <v>5.9461063040791089</v>
          </cell>
          <cell r="H244">
            <v>5.449088748019018</v>
          </cell>
          <cell r="I244">
            <v>6.9021072841502189</v>
          </cell>
          <cell r="J244">
            <v>6.1768857520952798</v>
          </cell>
          <cell r="K244">
            <v>6.0329531051964516</v>
          </cell>
        </row>
        <row r="245">
          <cell r="A245" t="str">
            <v>Working Cap/Sales (%)</v>
          </cell>
          <cell r="B245">
            <v>18.685565449148957</v>
          </cell>
          <cell r="C245">
            <v>18.506275749736513</v>
          </cell>
          <cell r="D245">
            <v>14.796469740634006</v>
          </cell>
          <cell r="E245">
            <v>17.558637379002235</v>
          </cell>
          <cell r="F245">
            <v>17.568410731794277</v>
          </cell>
          <cell r="G245">
            <v>18.210543821719604</v>
          </cell>
          <cell r="H245">
            <v>20.827425746173706</v>
          </cell>
          <cell r="I245">
            <v>16.476926275080295</v>
          </cell>
          <cell r="J245">
            <v>20.174248375348139</v>
          </cell>
          <cell r="K245">
            <v>20.483193277310924</v>
          </cell>
        </row>
        <row r="246">
          <cell r="A246" t="str">
            <v>Working Cap/Sales (%)</v>
          </cell>
          <cell r="B246">
            <v>18.685565449148957</v>
          </cell>
          <cell r="C246">
            <v>18.506275749736513</v>
          </cell>
          <cell r="D246">
            <v>14.796469740634006</v>
          </cell>
          <cell r="E246">
            <v>17.558637379002235</v>
          </cell>
          <cell r="F246">
            <v>17.568410731794277</v>
          </cell>
          <cell r="G246">
            <v>18.210543821719604</v>
          </cell>
          <cell r="H246">
            <v>20.827425746173706</v>
          </cell>
          <cell r="I246">
            <v>16.476926275080295</v>
          </cell>
          <cell r="J246">
            <v>19.881453974148396</v>
          </cell>
          <cell r="K246">
            <v>19.808646350106308</v>
          </cell>
        </row>
        <row r="247">
          <cell r="A247" t="str">
            <v xml:space="preserve">ROCE (average)  (%) </v>
          </cell>
          <cell r="B247">
            <v>10.467929138668294</v>
          </cell>
          <cell r="C247">
            <v>11.40591742895673</v>
          </cell>
          <cell r="D247">
            <v>14.708233413269387</v>
          </cell>
          <cell r="E247">
            <v>15.429733322906078</v>
          </cell>
          <cell r="F247">
            <v>15.315009614297024</v>
          </cell>
          <cell r="G247">
            <v>17.316473480857045</v>
          </cell>
          <cell r="H247">
            <v>18.369743951139302</v>
          </cell>
          <cell r="I247">
            <v>20.496154195000898</v>
          </cell>
          <cell r="J247">
            <v>23.470950934634082</v>
          </cell>
          <cell r="K247">
            <v>20.293629855351998</v>
          </cell>
        </row>
        <row r="248">
          <cell r="A248" t="str">
            <v>ROE (average) (%)</v>
          </cell>
          <cell r="B248">
            <v>12.34194122885129</v>
          </cell>
          <cell r="C248">
            <v>16.317260656883295</v>
          </cell>
          <cell r="D248">
            <v>19.846360972519211</v>
          </cell>
          <cell r="E248">
            <v>20.401181775773601</v>
          </cell>
          <cell r="F248">
            <v>18.423259714844846</v>
          </cell>
          <cell r="G248">
            <v>19.572198994122285</v>
          </cell>
          <cell r="H248">
            <v>24.176424668227952</v>
          </cell>
          <cell r="I248">
            <v>41.250254306014497</v>
          </cell>
          <cell r="J248">
            <v>43.926261181443607</v>
          </cell>
          <cell r="K248">
            <v>32.471703438949</v>
          </cell>
        </row>
        <row r="249">
          <cell r="A249" t="str">
            <v>ROE (average) (%)</v>
          </cell>
          <cell r="B249">
            <v>12.34194122885129</v>
          </cell>
          <cell r="C249">
            <v>16.317260656883295</v>
          </cell>
          <cell r="D249">
            <v>19.846360972519211</v>
          </cell>
          <cell r="E249">
            <v>20.401181775773601</v>
          </cell>
          <cell r="F249">
            <v>18.423259714844843</v>
          </cell>
          <cell r="G249">
            <v>19.297407097622184</v>
          </cell>
          <cell r="H249">
            <v>25.372579832967169</v>
          </cell>
          <cell r="I249">
            <v>41.073211934574161</v>
          </cell>
          <cell r="J249">
            <v>45.509539320614238</v>
          </cell>
          <cell r="K249">
            <v>36.773428232502965</v>
          </cell>
        </row>
        <row r="250">
          <cell r="A250" t="str">
            <v>Capex as % of Sales</v>
          </cell>
          <cell r="B250">
            <v>7.0870434308558981</v>
          </cell>
          <cell r="C250">
            <v>6.7548146018970971</v>
          </cell>
          <cell r="D250">
            <v>7.3532060518732001</v>
          </cell>
          <cell r="E250">
            <v>7.6880119136262097</v>
          </cell>
          <cell r="F250">
            <v>8.2137445405116303</v>
          </cell>
          <cell r="G250">
            <v>5.8706136703808429</v>
          </cell>
          <cell r="H250">
            <v>6.5619660450067254</v>
          </cell>
          <cell r="I250">
            <v>5.5224776243333569</v>
          </cell>
          <cell r="J250">
            <v>5.1774619724344788</v>
          </cell>
          <cell r="K250">
            <v>5.9523809523809517</v>
          </cell>
        </row>
        <row r="251">
          <cell r="A251" t="str">
            <v>Capex as % of Cash Flow</v>
          </cell>
          <cell r="B251">
            <v>70.524412296564208</v>
          </cell>
          <cell r="C251">
            <v>67.951807228915669</v>
          </cell>
          <cell r="D251">
            <v>61.115269461077816</v>
          </cell>
          <cell r="E251">
            <v>61.733931240657704</v>
          </cell>
          <cell r="F251">
            <v>70.424149789835695</v>
          </cell>
          <cell r="G251">
            <v>47.994561522773608</v>
          </cell>
          <cell r="H251">
            <v>55.274843056193532</v>
          </cell>
          <cell r="I251">
            <v>62.698915737126569</v>
          </cell>
          <cell r="J251">
            <v>41.053227633069085</v>
          </cell>
          <cell r="K251">
            <v>55.157699106315491</v>
          </cell>
        </row>
        <row r="252">
          <cell r="A252" t="str">
            <v>Capex/Depreciation (X)</v>
          </cell>
          <cell r="B252">
            <v>1.3220338983050848</v>
          </cell>
          <cell r="C252">
            <v>1.2357581069237511</v>
          </cell>
          <cell r="D252">
            <v>1.436235708003518</v>
          </cell>
          <cell r="E252">
            <v>1.5353159851301115</v>
          </cell>
          <cell r="F252">
            <v>1.5269262634631318</v>
          </cell>
          <cell r="G252">
            <v>1.0656603773584905</v>
          </cell>
          <cell r="H252">
            <v>1.1993355481727574</v>
          </cell>
          <cell r="I252">
            <v>1.027087076727732</v>
          </cell>
          <cell r="J252">
            <v>1.0885885885885886</v>
          </cell>
          <cell r="K252">
            <v>1.25</v>
          </cell>
        </row>
        <row r="253">
          <cell r="A253" t="str">
            <v>Depreciation/Sales (%)</v>
          </cell>
          <cell r="B253">
            <v>5.3607123387243325</v>
          </cell>
          <cell r="C253">
            <v>5.4661301140174379</v>
          </cell>
          <cell r="D253">
            <v>5.1197766570605197</v>
          </cell>
          <cell r="E253">
            <v>5.0074460163812358</v>
          </cell>
          <cell r="F253">
            <v>5.3792673143773939</v>
          </cell>
          <cell r="G253">
            <v>5.5088973889905217</v>
          </cell>
          <cell r="H253">
            <v>5.4713345693823383</v>
          </cell>
          <cell r="I253">
            <v>5.1273940915990375</v>
          </cell>
          <cell r="J253">
            <v>4.5061772477326292</v>
          </cell>
          <cell r="K253">
            <v>4.5168067226890756</v>
          </cell>
        </row>
        <row r="254">
          <cell r="A254" t="str">
            <v>Depreciation/Sales (%)</v>
          </cell>
          <cell r="B254">
            <v>5.3607123387243325</v>
          </cell>
          <cell r="C254">
            <v>5.4661301140174379</v>
          </cell>
          <cell r="D254">
            <v>5.1197766570605197</v>
          </cell>
          <cell r="E254">
            <v>5.0074460163812358</v>
          </cell>
          <cell r="F254">
            <v>5.2723059096176117</v>
          </cell>
          <cell r="G254">
            <v>5.375852319973391</v>
          </cell>
          <cell r="H254">
            <v>5.2968335332824372</v>
          </cell>
          <cell r="I254">
            <v>5.1273940915990375</v>
          </cell>
          <cell r="J254">
            <v>4.5061772477326292</v>
          </cell>
          <cell r="K254">
            <v>4.500354358610914</v>
          </cell>
        </row>
        <row r="255">
          <cell r="A255" t="str">
            <v>R&amp;D as % Sales</v>
          </cell>
          <cell r="B255">
            <v>5.6272336301411361</v>
          </cell>
          <cell r="C255">
            <v>4.4505125994059602</v>
          </cell>
          <cell r="D255">
            <v>5.0612391930835745</v>
          </cell>
          <cell r="E255">
            <v>5.1749813849590467</v>
          </cell>
          <cell r="F255">
            <v>5.0672965504946959</v>
          </cell>
          <cell r="G255">
            <v>5.2386495925494758</v>
          </cell>
          <cell r="H255">
            <v>5.2059475769804049</v>
          </cell>
          <cell r="I255">
            <v>5.0303893385147314</v>
          </cell>
          <cell r="J255">
            <v>5.6416482182389487</v>
          </cell>
          <cell r="K255">
            <v>5.8088235294117645</v>
          </cell>
        </row>
        <row r="256">
          <cell r="A256" t="str">
            <v>R&amp;D as % Sales</v>
          </cell>
          <cell r="B256">
            <v>5.6272336301411361</v>
          </cell>
          <cell r="C256">
            <v>4.4505125994059602</v>
          </cell>
          <cell r="D256">
            <v>5.0612391930835745</v>
          </cell>
          <cell r="E256">
            <v>5.1749813849590467</v>
          </cell>
          <cell r="F256">
            <v>5.0672965504946959</v>
          </cell>
          <cell r="G256">
            <v>5.2386495925494758</v>
          </cell>
          <cell r="H256">
            <v>5.2059475769804049</v>
          </cell>
          <cell r="I256">
            <v>5.0303893385147314</v>
          </cell>
          <cell r="J256">
            <v>5.6416482182389487</v>
          </cell>
          <cell r="K256">
            <v>6.0028348688873141</v>
          </cell>
        </row>
        <row r="257">
          <cell r="A257" t="str">
            <v>Costs (as % of Sales)</v>
          </cell>
        </row>
        <row r="258">
          <cell r="A258" t="str">
            <v>Costs (as % of Sales)</v>
          </cell>
        </row>
        <row r="259">
          <cell r="A259" t="str">
            <v>Total Costs</v>
          </cell>
          <cell r="B259">
            <v>93.512629474831911</v>
          </cell>
          <cell r="C259">
            <v>93.273929290025876</v>
          </cell>
          <cell r="D259">
            <v>91.300432276657062</v>
          </cell>
          <cell r="E259">
            <v>90.818131049888322</v>
          </cell>
          <cell r="F259">
            <v>90.948391122203404</v>
          </cell>
          <cell r="G259">
            <v>89.751372027274229</v>
          </cell>
          <cell r="H259">
            <v>90.049805504053509</v>
          </cell>
          <cell r="I259">
            <v>90.547008093265163</v>
          </cell>
          <cell r="J259">
            <v>88.202528029707921</v>
          </cell>
        </row>
        <row r="260">
          <cell r="A260" t="str">
            <v>Labour</v>
          </cell>
          <cell r="B260">
            <v>32.91877186164011</v>
          </cell>
          <cell r="C260">
            <v>30.893682588597844</v>
          </cell>
          <cell r="D260">
            <v>29.72972972972973</v>
          </cell>
          <cell r="E260">
            <v>30.325390725083267</v>
          </cell>
          <cell r="F260">
            <v>29.695692654481299</v>
          </cell>
          <cell r="G260">
            <v>29.577986751285501</v>
          </cell>
          <cell r="H260">
            <v>29.111828825191761</v>
          </cell>
          <cell r="I260">
            <v>27.969084787266606</v>
          </cell>
          <cell r="J260">
            <v>26.564650635576065</v>
          </cell>
          <cell r="K260">
            <v>88.866052445074416</v>
          </cell>
        </row>
        <row r="261">
          <cell r="A261" t="str">
            <v>Raw Materials</v>
          </cell>
          <cell r="B261">
            <v>18.804249255084855</v>
          </cell>
          <cell r="C261">
            <v>14.910118130457112</v>
          </cell>
          <cell r="D261">
            <v>29.72972972972973</v>
          </cell>
          <cell r="E261">
            <v>30.325390725083267</v>
          </cell>
          <cell r="F261">
            <v>29.695692654481299</v>
          </cell>
          <cell r="G261">
            <v>29.577986751285501</v>
          </cell>
          <cell r="H261">
            <v>29.111828825191761</v>
          </cell>
          <cell r="I261">
            <v>27.969084787266606</v>
          </cell>
          <cell r="J261">
            <v>26.573370004853587</v>
          </cell>
          <cell r="K261">
            <v>27.243001834277052</v>
          </cell>
        </row>
        <row r="262">
          <cell r="A262" t="str">
            <v>Raw Materials</v>
          </cell>
          <cell r="B262">
            <v>18.804249255084855</v>
          </cell>
          <cell r="C262">
            <v>14.910118130457112</v>
          </cell>
        </row>
        <row r="263">
          <cell r="A263" t="str">
            <v>Dividends</v>
          </cell>
        </row>
        <row r="264">
          <cell r="A264" t="str">
            <v>Dividend Payout Ratio (%)</v>
          </cell>
          <cell r="B264">
            <v>50.617299927849935</v>
          </cell>
          <cell r="D264">
            <v>39.703972067039082</v>
          </cell>
          <cell r="E264">
            <v>37.923780487804862</v>
          </cell>
          <cell r="F264">
            <v>40.496016691957507</v>
          </cell>
          <cell r="G264">
            <v>37.526315789473671</v>
          </cell>
          <cell r="H264">
            <v>39.612205360025825</v>
          </cell>
          <cell r="I264">
            <v>37.592746082598502</v>
          </cell>
          <cell r="J264">
            <v>36.279069767441861</v>
          </cell>
          <cell r="K264">
            <v>39.998321748737808</v>
          </cell>
        </row>
        <row r="265">
          <cell r="A265" t="str">
            <v>Dividend as % of Cash Flow</v>
          </cell>
          <cell r="B265">
            <v>18.02290536467752</v>
          </cell>
          <cell r="D265">
            <v>14.109281437125745</v>
          </cell>
          <cell r="E265">
            <v>18.572496263079223</v>
          </cell>
          <cell r="F265">
            <v>19.012609858616734</v>
          </cell>
          <cell r="G265">
            <v>20.632222977566272</v>
          </cell>
          <cell r="H265">
            <v>18.772010411881794</v>
          </cell>
          <cell r="I265">
            <v>22.026681694225513</v>
          </cell>
          <cell r="J265">
            <v>16.160742067455448</v>
          </cell>
          <cell r="K265">
            <v>22.270732156808794</v>
          </cell>
        </row>
        <row r="266">
          <cell r="A266" t="str">
            <v>Dividend Growth (%)</v>
          </cell>
          <cell r="B266">
            <v>0</v>
          </cell>
          <cell r="D266">
            <v>7.6923076923076872</v>
          </cell>
          <cell r="E266">
            <v>0</v>
          </cell>
          <cell r="F266">
            <v>7.1428571428571397</v>
          </cell>
          <cell r="G266">
            <v>13.333333333333353</v>
          </cell>
          <cell r="H266">
            <v>1.1764705882352899</v>
          </cell>
          <cell r="I266">
            <v>2.4976744186046673</v>
          </cell>
          <cell r="J266">
            <v>20.000544538730324</v>
          </cell>
          <cell r="K266">
            <v>0</v>
          </cell>
        </row>
        <row r="267">
          <cell r="A267" t="str">
            <v>EPS Growth (%)</v>
          </cell>
          <cell r="B267">
            <v>-17.04751455215543</v>
          </cell>
          <cell r="D267">
            <v>38.264973272184875</v>
          </cell>
          <cell r="E267">
            <v>4.6941300585965351</v>
          </cell>
          <cell r="F267">
            <v>0.337330113974188</v>
          </cell>
          <cell r="G267">
            <v>22.302135497917529</v>
          </cell>
          <cell r="H267">
            <v>-4.151254613306965</v>
          </cell>
          <cell r="I267">
            <v>8.0037866633600565</v>
          </cell>
          <cell r="J267">
            <v>24.345801299087032</v>
          </cell>
          <cell r="K267">
            <v>-9.2985200845665759</v>
          </cell>
        </row>
        <row r="268">
          <cell r="A268" t="str">
            <v>EPS Growth (%)</v>
          </cell>
          <cell r="B268">
            <v>-17.04751455215543</v>
          </cell>
          <cell r="D268">
            <v>38.264973272184875</v>
          </cell>
          <cell r="E268">
            <v>4.6941300585965351</v>
          </cell>
          <cell r="F268">
            <v>0.337330113974188</v>
          </cell>
          <cell r="G268">
            <v>22.302135497917529</v>
          </cell>
          <cell r="H268">
            <v>3.8092916326195825</v>
          </cell>
          <cell r="I268">
            <v>1.4279752456726857</v>
          </cell>
          <cell r="J268">
            <v>26.432613321711386</v>
          </cell>
          <cell r="K268">
            <v>-4.9033187821804329</v>
          </cell>
        </row>
        <row r="269">
          <cell r="A269" t="str">
            <v>Financial</v>
          </cell>
        </row>
        <row r="270">
          <cell r="A270" t="str">
            <v>Gearing (Net Debt as % of Equity)</v>
          </cell>
          <cell r="B270">
            <v>30.770481144343304</v>
          </cell>
          <cell r="C270">
            <v>67.535321821036106</v>
          </cell>
          <cell r="D270">
            <v>56.129135368387409</v>
          </cell>
          <cell r="E270">
            <v>55.079485238455717</v>
          </cell>
          <cell r="F270">
            <v>48.578475918473345</v>
          </cell>
          <cell r="G270">
            <v>34.431818181818173</v>
          </cell>
          <cell r="H270">
            <v>263.74064837905246</v>
          </cell>
          <cell r="I270">
            <v>244.39694855763574</v>
          </cell>
          <cell r="J270">
            <v>174.9795584627964</v>
          </cell>
          <cell r="K270">
            <v>142.03694229455422</v>
          </cell>
        </row>
        <row r="271">
          <cell r="A271" t="str">
            <v>Total Debt/Equity (%)</v>
          </cell>
          <cell r="B271">
            <v>61.053315994798439</v>
          </cell>
          <cell r="C271">
            <v>92.511773940345378</v>
          </cell>
          <cell r="D271">
            <v>67.764104203292305</v>
          </cell>
          <cell r="E271">
            <v>65.662376987130969</v>
          </cell>
          <cell r="F271">
            <v>60.145397896923299</v>
          </cell>
          <cell r="G271">
            <v>42.374999999999993</v>
          </cell>
          <cell r="H271">
            <v>293.16708229426445</v>
          </cell>
          <cell r="I271">
            <v>294.47148582963382</v>
          </cell>
          <cell r="J271">
            <v>191.9869174161897</v>
          </cell>
          <cell r="K271">
            <v>156.69090358032554</v>
          </cell>
        </row>
        <row r="272">
          <cell r="A272" t="str">
            <v>L-T Debt/Total Net Assets (%)</v>
          </cell>
          <cell r="B272">
            <v>21.227356880967069</v>
          </cell>
          <cell r="C272">
            <v>30.727941176470587</v>
          </cell>
          <cell r="D272">
            <v>24.773103938126432</v>
          </cell>
          <cell r="E272">
            <v>21.064868635201115</v>
          </cell>
          <cell r="F272">
            <v>15.770925110132161</v>
          </cell>
          <cell r="G272">
            <v>13.569023569023569</v>
          </cell>
          <cell r="H272">
            <v>39.387249983276476</v>
          </cell>
          <cell r="I272">
            <v>41.019717021273117</v>
          </cell>
          <cell r="J272">
            <v>36.150483507749371</v>
          </cell>
          <cell r="K272">
            <v>34.143131337969145</v>
          </cell>
        </row>
        <row r="273">
          <cell r="A273" t="str">
            <v>Current Assets/Liabilities (X)</v>
          </cell>
          <cell r="B273">
            <v>1.8055669632671687</v>
          </cell>
          <cell r="C273">
            <v>1.6757000903342369</v>
          </cell>
          <cell r="D273">
            <v>1.547453486186807</v>
          </cell>
          <cell r="E273">
            <v>1.5022887323943666</v>
          </cell>
          <cell r="F273">
            <v>1.3459555031678208</v>
          </cell>
          <cell r="G273">
            <v>1.5279259491684971</v>
          </cell>
          <cell r="H273">
            <v>1.0912437549303182</v>
          </cell>
          <cell r="I273">
            <v>1.092230782672152</v>
          </cell>
          <cell r="J273">
            <v>1.2778625954198473</v>
          </cell>
          <cell r="K273">
            <v>1.3655077951655048</v>
          </cell>
        </row>
        <row r="274">
          <cell r="A274" t="str">
            <v>NAV/Share(EUR)</v>
          </cell>
          <cell r="B274">
            <v>12.932516469757809</v>
          </cell>
          <cell r="C274">
            <v>10.175232246177785</v>
          </cell>
          <cell r="D274">
            <v>9.9876826280274482</v>
          </cell>
          <cell r="E274">
            <v>10.541707678936998</v>
          </cell>
          <cell r="F274">
            <v>12.279452696347709</v>
          </cell>
          <cell r="G274">
            <v>14.001633596049169</v>
          </cell>
          <cell r="H274">
            <v>6.3780535104151985</v>
          </cell>
          <cell r="I274">
            <v>6.5214379495606076</v>
          </cell>
          <cell r="J274">
            <v>8.5543109565475266</v>
          </cell>
          <cell r="K274">
            <v>9.9259539873207476</v>
          </cell>
        </row>
        <row r="275">
          <cell r="A275" t="str">
            <v>NAV/Share(EUR)</v>
          </cell>
          <cell r="B275">
            <v>12.932516469757809</v>
          </cell>
          <cell r="C275">
            <v>10.175232246177785</v>
          </cell>
          <cell r="D275">
            <v>9.9876826280274482</v>
          </cell>
          <cell r="E275">
            <v>10.541707678936998</v>
          </cell>
          <cell r="F275">
            <v>12.279452696347711</v>
          </cell>
          <cell r="G275">
            <v>14.375540856852751</v>
          </cell>
          <cell r="H275">
            <v>6.6561514195583591</v>
          </cell>
          <cell r="I275">
            <v>6.5206727400140156</v>
          </cell>
          <cell r="J275">
            <v>8.5228355687270341</v>
          </cell>
          <cell r="K275">
            <v>9.1679259010521612</v>
          </cell>
        </row>
        <row r="276">
          <cell r="A276" t="str">
            <v>Balance Sheet Structure</v>
          </cell>
        </row>
        <row r="277">
          <cell r="A277" t="str">
            <v>Assets</v>
          </cell>
        </row>
        <row r="278">
          <cell r="A278" t="str">
            <v xml:space="preserve">          Liquid Assets (%)</v>
          </cell>
          <cell r="B278">
            <v>14.980942118721751</v>
          </cell>
          <cell r="C278">
            <v>10.389186365417263</v>
          </cell>
          <cell r="D278">
            <v>5.28608771420273</v>
          </cell>
          <cell r="E278">
            <v>4.8133865858697149</v>
          </cell>
          <cell r="F278">
            <v>5.5324433405774611</v>
          </cell>
          <cell r="G278">
            <v>4.2199951702487315</v>
          </cell>
          <cell r="H278">
            <v>5.6684440601431527</v>
          </cell>
          <cell r="I278">
            <v>9.988199655896759</v>
          </cell>
          <cell r="J278">
            <v>4.3715846994535523</v>
          </cell>
          <cell r="K278">
            <v>4.2833607907743003</v>
          </cell>
        </row>
        <row r="279">
          <cell r="A279" t="str">
            <v xml:space="preserve">          Working Capital (%)</v>
          </cell>
          <cell r="B279">
            <v>24.805802602164725</v>
          </cell>
          <cell r="C279">
            <v>25.225284053806973</v>
          </cell>
          <cell r="D279">
            <v>23.860005808887596</v>
          </cell>
          <cell r="E279">
            <v>25.981269797548546</v>
          </cell>
          <cell r="F279">
            <v>24.476870537100286</v>
          </cell>
          <cell r="G279">
            <v>26.442888191258142</v>
          </cell>
          <cell r="H279">
            <v>27.520776288610278</v>
          </cell>
          <cell r="I279">
            <v>25.484971639832654</v>
          </cell>
          <cell r="J279">
            <v>29.686843211433377</v>
          </cell>
          <cell r="K279">
            <v>30.117380560131796</v>
          </cell>
        </row>
        <row r="280">
          <cell r="A280" t="str">
            <v xml:space="preserve">          Fixed Assets (%)</v>
          </cell>
          <cell r="B280">
            <v>60.213255279113532</v>
          </cell>
          <cell r="C280">
            <v>64.385529580775753</v>
          </cell>
          <cell r="D280">
            <v>70.853906476909671</v>
          </cell>
          <cell r="E280">
            <v>69.205343616581743</v>
          </cell>
          <cell r="F280">
            <v>69.990686122322259</v>
          </cell>
          <cell r="G280">
            <v>69.337116638493114</v>
          </cell>
          <cell r="H280">
            <v>66.810779651246577</v>
          </cell>
          <cell r="I280">
            <v>64.526828704270571</v>
          </cell>
          <cell r="J280">
            <v>65.94157208911308</v>
          </cell>
          <cell r="K280">
            <v>65.599258649093912</v>
          </cell>
        </row>
        <row r="281">
          <cell r="A281" t="str">
            <v>Funding</v>
          </cell>
          <cell r="B281">
            <v>100</v>
          </cell>
          <cell r="C281">
            <v>99.999999999999986</v>
          </cell>
          <cell r="D281">
            <v>100</v>
          </cell>
          <cell r="E281">
            <v>100</v>
          </cell>
          <cell r="F281">
            <v>100</v>
          </cell>
          <cell r="G281">
            <v>99.999999999999986</v>
          </cell>
          <cell r="H281">
            <v>100</v>
          </cell>
          <cell r="I281">
            <v>99.999999999999986</v>
          </cell>
          <cell r="J281">
            <v>100</v>
          </cell>
          <cell r="K281">
            <v>100</v>
          </cell>
        </row>
        <row r="282">
          <cell r="A282" t="str">
            <v xml:space="preserve">          Debt (%)</v>
          </cell>
          <cell r="B282">
            <v>30.203123240965596</v>
          </cell>
          <cell r="C282">
            <v>38.481128379260802</v>
          </cell>
          <cell r="D282">
            <v>30.787104269532385</v>
          </cell>
          <cell r="E282">
            <v>29.865032364688059</v>
          </cell>
          <cell r="F282">
            <v>28.767463520645769</v>
          </cell>
          <cell r="G282">
            <v>22.512678097077998</v>
          </cell>
          <cell r="H282">
            <v>56.473074890714322</v>
          </cell>
          <cell r="I282">
            <v>58.737237599591531</v>
          </cell>
          <cell r="J282">
            <v>49.348465741908363</v>
          </cell>
          <cell r="K282">
            <v>45.80083566336765</v>
          </cell>
        </row>
        <row r="283">
          <cell r="A283" t="str">
            <v xml:space="preserve">          Equity + Minorities (%)</v>
          </cell>
          <cell r="B283">
            <v>50.708438540343202</v>
          </cell>
          <cell r="C283">
            <v>42.738670497583911</v>
          </cell>
          <cell r="D283">
            <v>46.768806273598607</v>
          </cell>
          <cell r="E283">
            <v>46.811733920947525</v>
          </cell>
          <cell r="F283">
            <v>49.307668425954667</v>
          </cell>
          <cell r="G283">
            <v>54.696933107944943</v>
          </cell>
          <cell r="H283">
            <v>21.27588029014747</v>
          </cell>
          <cell r="I283">
            <v>21.597080789831935</v>
          </cell>
          <cell r="J283">
            <v>27.374947456914672</v>
          </cell>
          <cell r="K283">
            <v>31.031948521146351</v>
          </cell>
        </row>
        <row r="284">
          <cell r="A284" t="str">
            <v xml:space="preserve">          Others (%)</v>
          </cell>
          <cell r="B284">
            <v>19.090046478714676</v>
          </cell>
          <cell r="C284">
            <v>18.773671150581166</v>
          </cell>
          <cell r="D284">
            <v>22.444089456869012</v>
          </cell>
          <cell r="E284">
            <v>23.323233714364413</v>
          </cell>
          <cell r="F284">
            <v>21.924868053399567</v>
          </cell>
          <cell r="G284">
            <v>22.790388794977055</v>
          </cell>
          <cell r="H284">
            <v>22.251044819138208</v>
          </cell>
          <cell r="I284">
            <v>19.665681610576531</v>
          </cell>
          <cell r="J284">
            <v>23.276586801176965</v>
          </cell>
          <cell r="K284">
            <v>23.167215815485996</v>
          </cell>
        </row>
        <row r="285">
          <cell r="A285" t="str">
            <v xml:space="preserve">          Others (%)</v>
          </cell>
          <cell r="B285">
            <v>19.090046478714676</v>
          </cell>
          <cell r="C285">
            <v>18.773671150581166</v>
          </cell>
          <cell r="D285">
            <v>19.481556781876272</v>
          </cell>
          <cell r="E285">
            <v>20.19694256989396</v>
          </cell>
          <cell r="F285">
            <v>18.621546103694502</v>
          </cell>
          <cell r="G285">
            <v>18.596345020536937</v>
          </cell>
          <cell r="H285">
            <v>17.993288277123163</v>
          </cell>
          <cell r="I285">
            <v>17.554844917880843</v>
          </cell>
          <cell r="J285">
            <v>22.588958271384676</v>
          </cell>
          <cell r="K285">
            <v>23.48106838861168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eteMe"/>
      <sheetName val="BackSheet"/>
      <sheetName val="Forecasts"/>
      <sheetName val="Key data"/>
      <sheetName val="Rights Issue"/>
      <sheetName val="High-low charts"/>
      <sheetName val="quaterly"/>
      <sheetName val="Qtly variances"/>
      <sheetName val="Qtly vols"/>
      <sheetName val="Currencies"/>
      <sheetName val="model"/>
      <sheetName val="To Word"/>
      <sheetName val="Cost of capital"/>
      <sheetName val="Chartdata"/>
      <sheetName val="N. America"/>
      <sheetName val="Cement performance"/>
      <sheetName val="Aggregates &amp; Conc performance"/>
      <sheetName val="Roofing performance"/>
      <sheetName val="Gypsum performance"/>
      <sheetName val="Zurich-Scudder"/>
      <sheetName val="LAFvsSGOB"/>
      <sheetName val="Shares"/>
      <sheetName val="Sum of the parts"/>
      <sheetName val="Long term perf"/>
      <sheetName val="EV per tonne"/>
      <sheetName val="Cement plants"/>
      <sheetName val="Pie Chart data"/>
      <sheetName val="Gypsum ops"/>
      <sheetName val="Acq-Disp"/>
      <sheetName val="Waterfall chart"/>
      <sheetName val="Waterfall data"/>
      <sheetName val="ROCE"/>
      <sheetName val="Roofing"/>
      <sheetName val="LAFS1"/>
      <sheetName val="sharelaf"/>
    </sheetNames>
    <sheetDataSet>
      <sheetData sheetId="0"/>
      <sheetData sheetId="1">
        <row r="56">
          <cell r="D56" t="str">
            <v>Income, Assets &amp; Liabilities entered as POSITIVES</v>
          </cell>
        </row>
        <row r="57">
          <cell r="C57" t="e">
            <v>#NAME?</v>
          </cell>
          <cell r="D57" t="str">
            <v>31/12/1986</v>
          </cell>
          <cell r="E57" t="str">
            <v>31/12/1987</v>
          </cell>
          <cell r="F57" t="str">
            <v>31/12/1988</v>
          </cell>
          <cell r="G57" t="str">
            <v>31/12/1989</v>
          </cell>
          <cell r="H57" t="str">
            <v>31/12/1990</v>
          </cell>
          <cell r="I57" t="str">
            <v>31/12/1991</v>
          </cell>
          <cell r="J57" t="str">
            <v>31/12/1992</v>
          </cell>
          <cell r="K57" t="str">
            <v>31/12/1993</v>
          </cell>
          <cell r="L57" t="str">
            <v>31/12/1994</v>
          </cell>
          <cell r="M57" t="str">
            <v>31/12/1995</v>
          </cell>
          <cell r="N57" t="str">
            <v>31/12/1996</v>
          </cell>
          <cell r="O57" t="str">
            <v>31/12/1997</v>
          </cell>
          <cell r="P57" t="str">
            <v>31/12/1998</v>
          </cell>
          <cell r="Q57" t="str">
            <v>31/12/1999</v>
          </cell>
          <cell r="R57" t="str">
            <v>31/12/2000</v>
          </cell>
          <cell r="S57" t="str">
            <v>31/12/2001</v>
          </cell>
          <cell r="T57" t="str">
            <v>31/12/2002</v>
          </cell>
          <cell r="U57" t="str">
            <v>31/12/2003</v>
          </cell>
          <cell r="V57" t="str">
            <v/>
          </cell>
          <cell r="W57" t="str">
            <v/>
          </cell>
          <cell r="X57" t="str">
            <v/>
          </cell>
          <cell r="Y57" t="str">
            <v/>
          </cell>
          <cell r="Z57" t="str">
            <v/>
          </cell>
          <cell r="AA57" t="str">
            <v/>
          </cell>
          <cell r="AB57" t="str">
            <v/>
          </cell>
          <cell r="AC57" t="str">
            <v/>
          </cell>
          <cell r="AD57" t="str">
            <v/>
          </cell>
          <cell r="AE57" t="str">
            <v/>
          </cell>
          <cell r="AF57" t="str">
            <v/>
          </cell>
          <cell r="AG57" t="str">
            <v/>
          </cell>
        </row>
        <row r="58">
          <cell r="D58">
            <v>1</v>
          </cell>
          <cell r="E58">
            <v>2</v>
          </cell>
          <cell r="F58">
            <v>3</v>
          </cell>
          <cell r="G58">
            <v>4</v>
          </cell>
          <cell r="H58">
            <v>5</v>
          </cell>
          <cell r="I58">
            <v>6</v>
          </cell>
          <cell r="J58">
            <v>7</v>
          </cell>
          <cell r="K58">
            <v>8</v>
          </cell>
          <cell r="L58">
            <v>9</v>
          </cell>
          <cell r="M58">
            <v>10</v>
          </cell>
          <cell r="N58">
            <v>11</v>
          </cell>
          <cell r="O58">
            <v>12</v>
          </cell>
          <cell r="P58">
            <v>13</v>
          </cell>
          <cell r="Q58">
            <v>14</v>
          </cell>
          <cell r="R58">
            <v>15</v>
          </cell>
          <cell r="S58">
            <v>16</v>
          </cell>
          <cell r="T58">
            <v>17</v>
          </cell>
          <cell r="U58">
            <v>18</v>
          </cell>
        </row>
        <row r="59">
          <cell r="C59" t="str">
            <v xml:space="preserve">PRIMARY  </v>
          </cell>
          <cell r="D59" t="e">
            <v>#NAME?</v>
          </cell>
          <cell r="E59" t="e">
            <v>#NAME?</v>
          </cell>
          <cell r="F59" t="e">
            <v>#NAME?</v>
          </cell>
          <cell r="G59" t="e">
            <v>#NAME?</v>
          </cell>
          <cell r="H59" t="e">
            <v>#NAME?</v>
          </cell>
          <cell r="I59" t="e">
            <v>#NAME?</v>
          </cell>
          <cell r="J59" t="e">
            <v>#NAME?</v>
          </cell>
          <cell r="K59" t="e">
            <v>#NAME?</v>
          </cell>
          <cell r="L59" t="e">
            <v>#NAME?</v>
          </cell>
          <cell r="M59" t="e">
            <v>#NAME?</v>
          </cell>
          <cell r="N59" t="e">
            <v>#NAME?</v>
          </cell>
          <cell r="O59" t="e">
            <v>#NAME?</v>
          </cell>
          <cell r="P59" t="e">
            <v>#NAME?</v>
          </cell>
          <cell r="Q59" t="e">
            <v>#NAME?</v>
          </cell>
          <cell r="R59" t="e">
            <v>#NAME?</v>
          </cell>
          <cell r="S59" t="e">
            <v>#NAME?</v>
          </cell>
          <cell r="T59" t="e">
            <v>#NAME?</v>
          </cell>
          <cell r="U59" t="e">
            <v>#NAME?</v>
          </cell>
          <cell r="V59" t="str">
            <v/>
          </cell>
          <cell r="W59" t="str">
            <v/>
          </cell>
          <cell r="X59" t="str">
            <v/>
          </cell>
          <cell r="Y59" t="str">
            <v/>
          </cell>
          <cell r="Z59" t="str">
            <v/>
          </cell>
          <cell r="AA59" t="str">
            <v/>
          </cell>
          <cell r="AB59" t="str">
            <v/>
          </cell>
          <cell r="AC59" t="str">
            <v/>
          </cell>
          <cell r="AD59" t="str">
            <v/>
          </cell>
          <cell r="AE59" t="str">
            <v/>
          </cell>
          <cell r="AF59" t="str">
            <v/>
          </cell>
          <cell r="AG59" t="str">
            <v/>
          </cell>
        </row>
        <row r="60">
          <cell r="C60" t="str">
            <v>FRENCH FRANC</v>
          </cell>
        </row>
        <row r="62">
          <cell r="C62" t="str">
            <v>LAFP.PA</v>
          </cell>
        </row>
        <row r="63">
          <cell r="C63">
            <v>609.87602074999995</v>
          </cell>
        </row>
        <row r="64">
          <cell r="C64">
            <v>0.85</v>
          </cell>
        </row>
        <row r="65">
          <cell r="C65">
            <v>104710272</v>
          </cell>
        </row>
        <row r="66">
          <cell r="C66" t="str">
            <v>Exchange Rate (Class vs Company)</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row>
        <row r="67">
          <cell r="C67" t="str">
            <v>Period End Share No (units)</v>
          </cell>
          <cell r="D67">
            <v>59207816.799999997</v>
          </cell>
          <cell r="E67">
            <v>60448991.239999995</v>
          </cell>
          <cell r="F67">
            <v>62671557.960000001</v>
          </cell>
          <cell r="G67">
            <v>64091280</v>
          </cell>
          <cell r="H67">
            <v>64777595.630000025</v>
          </cell>
          <cell r="I67">
            <v>65768055.650000006</v>
          </cell>
          <cell r="J67">
            <v>65960903.030000009</v>
          </cell>
          <cell r="K67">
            <v>82241325.100000009</v>
          </cell>
          <cell r="L67">
            <v>89909600.000000015</v>
          </cell>
          <cell r="M67">
            <v>92251000</v>
          </cell>
          <cell r="N67">
            <v>94365000</v>
          </cell>
          <cell r="O67">
            <v>94663000</v>
          </cell>
          <cell r="P67">
            <v>102682535</v>
          </cell>
          <cell r="Q67">
            <v>104710272</v>
          </cell>
          <cell r="R67">
            <v>104710272</v>
          </cell>
          <cell r="S67">
            <v>104710272</v>
          </cell>
          <cell r="T67">
            <v>104710272</v>
          </cell>
          <cell r="U67">
            <v>104710272</v>
          </cell>
        </row>
        <row r="68">
          <cell r="C68" t="str">
            <v>Equivalent Period End Share No. (units)</v>
          </cell>
          <cell r="D68">
            <v>59207817</v>
          </cell>
          <cell r="E68">
            <v>60448991</v>
          </cell>
          <cell r="F68">
            <v>62671558</v>
          </cell>
          <cell r="G68">
            <v>64091280</v>
          </cell>
          <cell r="H68">
            <v>64777596</v>
          </cell>
          <cell r="I68">
            <v>65768056</v>
          </cell>
          <cell r="J68">
            <v>65960903</v>
          </cell>
          <cell r="K68">
            <v>82241325</v>
          </cell>
          <cell r="L68">
            <v>89909600</v>
          </cell>
          <cell r="M68">
            <v>92251000</v>
          </cell>
          <cell r="N68">
            <v>94365000</v>
          </cell>
          <cell r="O68">
            <v>94663000</v>
          </cell>
          <cell r="P68">
            <v>102682535</v>
          </cell>
          <cell r="Q68">
            <v>104710272</v>
          </cell>
          <cell r="R68">
            <v>104710272</v>
          </cell>
          <cell r="S68">
            <v>104710272</v>
          </cell>
          <cell r="T68">
            <v>104710272</v>
          </cell>
          <cell r="U68">
            <v>104710272</v>
          </cell>
          <cell r="V68">
            <v>0</v>
          </cell>
          <cell r="W68">
            <v>0</v>
          </cell>
          <cell r="X68">
            <v>0</v>
          </cell>
          <cell r="Y68">
            <v>0</v>
          </cell>
          <cell r="Z68">
            <v>0</v>
          </cell>
          <cell r="AA68">
            <v>0</v>
          </cell>
          <cell r="AB68">
            <v>0</v>
          </cell>
          <cell r="AC68">
            <v>0</v>
          </cell>
          <cell r="AD68">
            <v>0</v>
          </cell>
          <cell r="AE68">
            <v>0</v>
          </cell>
          <cell r="AF68">
            <v>0</v>
          </cell>
          <cell r="AG68">
            <v>0</v>
          </cell>
        </row>
        <row r="69">
          <cell r="C69" t="str">
            <v>Adjustment factor</v>
          </cell>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cell r="S69">
            <v>1</v>
          </cell>
          <cell r="T69">
            <v>1</v>
          </cell>
          <cell r="U69">
            <v>1</v>
          </cell>
          <cell r="V69">
            <v>1</v>
          </cell>
          <cell r="W69">
            <v>1</v>
          </cell>
          <cell r="X69">
            <v>1</v>
          </cell>
          <cell r="Y69">
            <v>1</v>
          </cell>
          <cell r="Z69">
            <v>1</v>
          </cell>
          <cell r="AA69">
            <v>1</v>
          </cell>
          <cell r="AB69">
            <v>1</v>
          </cell>
          <cell r="AC69">
            <v>1</v>
          </cell>
          <cell r="AD69">
            <v>1</v>
          </cell>
          <cell r="AE69">
            <v>1</v>
          </cell>
          <cell r="AF69">
            <v>1</v>
          </cell>
          <cell r="AG69">
            <v>1</v>
          </cell>
        </row>
        <row r="70">
          <cell r="C70" t="str">
            <v>Period Average Share No. in class (units)</v>
          </cell>
          <cell r="D70">
            <v>59207817</v>
          </cell>
          <cell r="E70">
            <v>59828404.019999996</v>
          </cell>
          <cell r="F70">
            <v>61560274.599999994</v>
          </cell>
          <cell r="G70">
            <v>63381418.980000004</v>
          </cell>
          <cell r="H70">
            <v>64434437.815000013</v>
          </cell>
          <cell r="I70">
            <v>65272825.640000015</v>
          </cell>
          <cell r="J70">
            <v>65864479.340000004</v>
          </cell>
          <cell r="K70">
            <v>74101114.065000013</v>
          </cell>
          <cell r="L70">
            <v>86075462.550000012</v>
          </cell>
          <cell r="M70">
            <v>91080300</v>
          </cell>
          <cell r="N70">
            <v>93308000</v>
          </cell>
          <cell r="O70">
            <v>94514000</v>
          </cell>
          <cell r="P70">
            <v>98672767.5</v>
          </cell>
          <cell r="Q70">
            <v>103696403.5</v>
          </cell>
          <cell r="R70">
            <v>104710272</v>
          </cell>
          <cell r="S70">
            <v>104710272</v>
          </cell>
          <cell r="T70">
            <v>104710272</v>
          </cell>
          <cell r="U70">
            <v>104710272</v>
          </cell>
        </row>
        <row r="71">
          <cell r="C71" t="str">
            <v>Equivalent Period Average Share No (units)</v>
          </cell>
          <cell r="D71">
            <v>59207817</v>
          </cell>
          <cell r="E71">
            <v>59828404</v>
          </cell>
          <cell r="F71">
            <v>61560275</v>
          </cell>
          <cell r="G71">
            <v>63381419</v>
          </cell>
          <cell r="H71">
            <v>64434438</v>
          </cell>
          <cell r="I71">
            <v>65272826</v>
          </cell>
          <cell r="J71">
            <v>65864479</v>
          </cell>
          <cell r="K71">
            <v>74101114</v>
          </cell>
          <cell r="L71">
            <v>86075463</v>
          </cell>
          <cell r="M71">
            <v>91080300</v>
          </cell>
          <cell r="N71">
            <v>93308000</v>
          </cell>
          <cell r="O71">
            <v>94514000</v>
          </cell>
          <cell r="P71">
            <v>98672768</v>
          </cell>
          <cell r="Q71">
            <v>103696404</v>
          </cell>
          <cell r="R71">
            <v>104710272</v>
          </cell>
          <cell r="S71">
            <v>104710272</v>
          </cell>
          <cell r="T71">
            <v>104710272</v>
          </cell>
          <cell r="U71">
            <v>104710272</v>
          </cell>
          <cell r="V71">
            <v>0</v>
          </cell>
          <cell r="W71">
            <v>0</v>
          </cell>
          <cell r="X71">
            <v>0</v>
          </cell>
          <cell r="Y71">
            <v>0</v>
          </cell>
          <cell r="Z71">
            <v>0</v>
          </cell>
          <cell r="AA71">
            <v>0</v>
          </cell>
          <cell r="AB71">
            <v>0</v>
          </cell>
          <cell r="AC71">
            <v>0</v>
          </cell>
          <cell r="AD71">
            <v>0</v>
          </cell>
          <cell r="AE71">
            <v>0</v>
          </cell>
          <cell r="AF71">
            <v>0</v>
          </cell>
          <cell r="AG71">
            <v>0</v>
          </cell>
        </row>
        <row r="72">
          <cell r="C72" t="str">
            <v>Fully Diluted Period Average Share No. in class (units)</v>
          </cell>
          <cell r="D72">
            <v>71641458.327999994</v>
          </cell>
          <cell r="E72">
            <v>73143279.400399998</v>
          </cell>
          <cell r="F72">
            <v>75832585.131599993</v>
          </cell>
          <cell r="G72">
            <v>77550448.799999997</v>
          </cell>
          <cell r="H72">
            <v>64777595.630000003</v>
          </cell>
          <cell r="I72">
            <v>65768055.649999999</v>
          </cell>
          <cell r="J72">
            <v>65960903.030000009</v>
          </cell>
          <cell r="K72">
            <v>82241325.100000009</v>
          </cell>
          <cell r="L72">
            <v>89910374.400000006</v>
          </cell>
          <cell r="M72">
            <v>88279000</v>
          </cell>
          <cell r="N72">
            <v>90287000</v>
          </cell>
          <cell r="O72">
            <v>89524000</v>
          </cell>
          <cell r="P72">
            <v>97682535</v>
          </cell>
          <cell r="Q72">
            <v>98900000</v>
          </cell>
          <cell r="R72">
            <v>98900000</v>
          </cell>
          <cell r="S72">
            <v>98900000</v>
          </cell>
          <cell r="T72">
            <v>98900000</v>
          </cell>
          <cell r="U72">
            <v>98900000</v>
          </cell>
        </row>
        <row r="73">
          <cell r="C73" t="str">
            <v>EPS (Calculated)</v>
          </cell>
          <cell r="D73" t="str">
            <v>N/M</v>
          </cell>
          <cell r="E73" t="str">
            <v>N/M</v>
          </cell>
          <cell r="F73" t="str">
            <v>N/M</v>
          </cell>
          <cell r="G73" t="str">
            <v>N/M</v>
          </cell>
          <cell r="H73" t="str">
            <v>N/M</v>
          </cell>
          <cell r="I73" t="str">
            <v>N/M</v>
          </cell>
          <cell r="J73" t="str">
            <v>N/M</v>
          </cell>
          <cell r="K73" t="str">
            <v>N/M</v>
          </cell>
          <cell r="L73" t="str">
            <v>N/M</v>
          </cell>
          <cell r="M73" t="str">
            <v>N/M</v>
          </cell>
          <cell r="N73" t="str">
            <v>N/M</v>
          </cell>
          <cell r="O73" t="str">
            <v>N/M</v>
          </cell>
          <cell r="P73" t="str">
            <v>N/M</v>
          </cell>
          <cell r="Q73" t="str">
            <v>N/M</v>
          </cell>
          <cell r="R73" t="str">
            <v>N/M</v>
          </cell>
          <cell r="S73" t="str">
            <v>N/M</v>
          </cell>
          <cell r="T73" t="str">
            <v>N/M</v>
          </cell>
          <cell r="U73" t="str">
            <v>N/M</v>
          </cell>
          <cell r="V73" t="str">
            <v>N/M</v>
          </cell>
          <cell r="W73" t="str">
            <v>N/M</v>
          </cell>
          <cell r="X73" t="str">
            <v>N/M</v>
          </cell>
          <cell r="Y73" t="str">
            <v>N/M</v>
          </cell>
          <cell r="Z73" t="str">
            <v>N/M</v>
          </cell>
          <cell r="AA73" t="str">
            <v>N/M</v>
          </cell>
          <cell r="AB73" t="str">
            <v>N/M</v>
          </cell>
          <cell r="AC73" t="str">
            <v>N/M</v>
          </cell>
          <cell r="AD73" t="str">
            <v>N/M</v>
          </cell>
          <cell r="AE73" t="str">
            <v>N/M</v>
          </cell>
          <cell r="AF73" t="str">
            <v>N/M</v>
          </cell>
          <cell r="AG73" t="str">
            <v>N/M</v>
          </cell>
        </row>
        <row r="74">
          <cell r="C74" t="e">
            <v>#N/A</v>
          </cell>
          <cell r="D74" t="str">
            <v>N/M</v>
          </cell>
          <cell r="E74" t="str">
            <v>N/M</v>
          </cell>
          <cell r="F74" t="str">
            <v>N/M</v>
          </cell>
          <cell r="G74" t="str">
            <v>N/M</v>
          </cell>
          <cell r="H74" t="str">
            <v>N/M</v>
          </cell>
          <cell r="I74" t="str">
            <v>N/M</v>
          </cell>
          <cell r="J74" t="str">
            <v>N/M</v>
          </cell>
          <cell r="K74" t="str">
            <v>N/M</v>
          </cell>
          <cell r="L74" t="str">
            <v>N/M</v>
          </cell>
          <cell r="M74" t="str">
            <v>N/M</v>
          </cell>
          <cell r="N74" t="str">
            <v>N/M</v>
          </cell>
          <cell r="O74" t="str">
            <v>N/M</v>
          </cell>
          <cell r="P74" t="str">
            <v>N/M</v>
          </cell>
          <cell r="Q74" t="str">
            <v>N/M</v>
          </cell>
          <cell r="R74" t="str">
            <v>N/M</v>
          </cell>
          <cell r="S74" t="str">
            <v>N/M</v>
          </cell>
          <cell r="T74" t="str">
            <v>N/M</v>
          </cell>
          <cell r="U74" t="str">
            <v>N/M</v>
          </cell>
          <cell r="V74" t="str">
            <v>N/M</v>
          </cell>
          <cell r="W74" t="str">
            <v>N/M</v>
          </cell>
          <cell r="X74" t="str">
            <v>N/M</v>
          </cell>
          <cell r="Y74" t="str">
            <v>N/M</v>
          </cell>
          <cell r="Z74" t="str">
            <v>N/M</v>
          </cell>
          <cell r="AA74" t="str">
            <v>N/M</v>
          </cell>
          <cell r="AB74" t="str">
            <v>N/M</v>
          </cell>
          <cell r="AC74" t="str">
            <v>N/M</v>
          </cell>
          <cell r="AD74" t="str">
            <v>N/M</v>
          </cell>
          <cell r="AE74" t="str">
            <v>N/M</v>
          </cell>
          <cell r="AF74" t="str">
            <v>N/M</v>
          </cell>
          <cell r="AG74" t="str">
            <v>N/M</v>
          </cell>
        </row>
        <row r="75">
          <cell r="C75" t="str">
            <v>CFPS</v>
          </cell>
          <cell r="D75" t="e">
            <v>#REF!</v>
          </cell>
          <cell r="E75" t="e">
            <v>#REF!</v>
          </cell>
          <cell r="F75" t="e">
            <v>#REF!</v>
          </cell>
          <cell r="G75" t="e">
            <v>#REF!</v>
          </cell>
          <cell r="H75" t="e">
            <v>#REF!</v>
          </cell>
          <cell r="I75" t="e">
            <v>#REF!</v>
          </cell>
          <cell r="J75" t="e">
            <v>#REF!</v>
          </cell>
          <cell r="K75" t="e">
            <v>#REF!</v>
          </cell>
          <cell r="L75" t="e">
            <v>#REF!</v>
          </cell>
          <cell r="M75" t="e">
            <v>#REF!</v>
          </cell>
          <cell r="N75" t="e">
            <v>#REF!</v>
          </cell>
          <cell r="O75" t="e">
            <v>#REF!</v>
          </cell>
          <cell r="P75" t="e">
            <v>#REF!</v>
          </cell>
          <cell r="Q75" t="e">
            <v>#REF!</v>
          </cell>
          <cell r="R75" t="e">
            <v>#REF!</v>
          </cell>
          <cell r="S75" t="e">
            <v>#REF!</v>
          </cell>
          <cell r="T75" t="e">
            <v>#REF!</v>
          </cell>
          <cell r="U75" t="e">
            <v>#REF!</v>
          </cell>
          <cell r="V75" t="str">
            <v>N/M</v>
          </cell>
          <cell r="W75" t="str">
            <v>N/M</v>
          </cell>
          <cell r="X75" t="str">
            <v>N/M</v>
          </cell>
          <cell r="Y75" t="str">
            <v>N/M</v>
          </cell>
          <cell r="Z75" t="str">
            <v>N/M</v>
          </cell>
          <cell r="AA75" t="str">
            <v>N/M</v>
          </cell>
          <cell r="AB75" t="str">
            <v>N/M</v>
          </cell>
          <cell r="AC75" t="str">
            <v>N/M</v>
          </cell>
          <cell r="AD75" t="str">
            <v>N/M</v>
          </cell>
          <cell r="AE75" t="str">
            <v>N/M</v>
          </cell>
          <cell r="AF75" t="str">
            <v>N/M</v>
          </cell>
          <cell r="AG75" t="str">
            <v>N/M</v>
          </cell>
        </row>
        <row r="76">
          <cell r="C76" t="e">
            <v>#N/A</v>
          </cell>
          <cell r="D76" t="e">
            <v>#REF!</v>
          </cell>
          <cell r="E76" t="e">
            <v>#REF!</v>
          </cell>
          <cell r="F76" t="e">
            <v>#REF!</v>
          </cell>
          <cell r="G76" t="e">
            <v>#REF!</v>
          </cell>
          <cell r="H76" t="e">
            <v>#REF!</v>
          </cell>
          <cell r="I76" t="e">
            <v>#REF!</v>
          </cell>
          <cell r="J76" t="e">
            <v>#REF!</v>
          </cell>
          <cell r="K76" t="e">
            <v>#REF!</v>
          </cell>
          <cell r="L76" t="e">
            <v>#REF!</v>
          </cell>
          <cell r="M76" t="e">
            <v>#REF!</v>
          </cell>
          <cell r="N76" t="e">
            <v>#REF!</v>
          </cell>
          <cell r="O76" t="e">
            <v>#REF!</v>
          </cell>
          <cell r="P76" t="e">
            <v>#REF!</v>
          </cell>
          <cell r="Q76" t="e">
            <v>#REF!</v>
          </cell>
          <cell r="R76" t="e">
            <v>#REF!</v>
          </cell>
          <cell r="S76" t="e">
            <v>#REF!</v>
          </cell>
          <cell r="T76" t="e">
            <v>#REF!</v>
          </cell>
          <cell r="U76" t="e">
            <v>#REF!</v>
          </cell>
          <cell r="V76" t="str">
            <v>N/M</v>
          </cell>
          <cell r="W76" t="str">
            <v>N/M</v>
          </cell>
          <cell r="X76" t="str">
            <v>N/M</v>
          </cell>
          <cell r="Y76" t="str">
            <v>N/M</v>
          </cell>
          <cell r="Z76" t="str">
            <v>N/M</v>
          </cell>
          <cell r="AA76" t="str">
            <v>N/M</v>
          </cell>
          <cell r="AB76" t="str">
            <v>N/M</v>
          </cell>
          <cell r="AC76" t="str">
            <v>N/M</v>
          </cell>
          <cell r="AD76" t="str">
            <v>N/M</v>
          </cell>
          <cell r="AE76" t="str">
            <v>N/M</v>
          </cell>
          <cell r="AF76" t="str">
            <v>N/M</v>
          </cell>
          <cell r="AG76" t="str">
            <v>N/M</v>
          </cell>
        </row>
        <row r="77">
          <cell r="C77" t="str">
            <v>DPS (Paid, total)</v>
          </cell>
          <cell r="D77">
            <v>0</v>
          </cell>
          <cell r="E77">
            <v>0</v>
          </cell>
          <cell r="F77">
            <v>0</v>
          </cell>
          <cell r="G77">
            <v>0</v>
          </cell>
          <cell r="H77">
            <v>7.4380165289256199</v>
          </cell>
          <cell r="I77">
            <v>7.4380165289256199</v>
          </cell>
          <cell r="J77">
            <v>7.4380165289256199</v>
          </cell>
          <cell r="K77">
            <v>8.1818181818181799</v>
          </cell>
          <cell r="L77">
            <v>9</v>
          </cell>
          <cell r="M77">
            <v>10</v>
          </cell>
          <cell r="N77">
            <v>10</v>
          </cell>
          <cell r="O77">
            <v>11</v>
          </cell>
          <cell r="P77">
            <v>12</v>
          </cell>
          <cell r="Q77">
            <v>13</v>
          </cell>
          <cell r="R77">
            <v>14</v>
          </cell>
          <cell r="S77">
            <v>15</v>
          </cell>
          <cell r="T77">
            <v>16</v>
          </cell>
          <cell r="U77">
            <v>17</v>
          </cell>
        </row>
        <row r="78">
          <cell r="C78" t="str">
            <v xml:space="preserve">  Of which DPS (FID)</v>
          </cell>
        </row>
        <row r="79">
          <cell r="C79" t="str">
            <v>DPS (Adjusted)</v>
          </cell>
          <cell r="D79">
            <v>0</v>
          </cell>
          <cell r="E79">
            <v>0</v>
          </cell>
          <cell r="F79">
            <v>0</v>
          </cell>
          <cell r="G79">
            <v>0</v>
          </cell>
          <cell r="H79">
            <v>7.4380165289256199</v>
          </cell>
          <cell r="I79">
            <v>7.4380165289256199</v>
          </cell>
          <cell r="J79">
            <v>7.4380165289256199</v>
          </cell>
          <cell r="K79">
            <v>8.1818181818181799</v>
          </cell>
          <cell r="L79">
            <v>9</v>
          </cell>
          <cell r="M79">
            <v>10</v>
          </cell>
          <cell r="N79">
            <v>10</v>
          </cell>
          <cell r="O79">
            <v>11</v>
          </cell>
          <cell r="P79">
            <v>12</v>
          </cell>
          <cell r="Q79">
            <v>13</v>
          </cell>
          <cell r="R79">
            <v>14</v>
          </cell>
          <cell r="S79">
            <v>15</v>
          </cell>
          <cell r="T79">
            <v>16</v>
          </cell>
          <cell r="U79">
            <v>17</v>
          </cell>
          <cell r="V79">
            <v>0</v>
          </cell>
          <cell r="W79">
            <v>0</v>
          </cell>
          <cell r="X79">
            <v>0</v>
          </cell>
          <cell r="Y79">
            <v>0</v>
          </cell>
          <cell r="Z79">
            <v>0</v>
          </cell>
          <cell r="AA79">
            <v>0</v>
          </cell>
          <cell r="AB79">
            <v>0</v>
          </cell>
          <cell r="AC79">
            <v>0</v>
          </cell>
          <cell r="AD79">
            <v>0</v>
          </cell>
          <cell r="AE79">
            <v>0</v>
          </cell>
          <cell r="AF79">
            <v>0</v>
          </cell>
          <cell r="AG79">
            <v>0</v>
          </cell>
        </row>
        <row r="80">
          <cell r="C80" t="str">
            <v>Price historic, end-financial year</v>
          </cell>
        </row>
        <row r="81">
          <cell r="C81" t="str">
            <v>Price historic, average in financial year</v>
          </cell>
        </row>
        <row r="83">
          <cell r="C83" t="str">
            <v xml:space="preserve">SECONDARY  </v>
          </cell>
          <cell r="D83" t="e">
            <v>#NAME?</v>
          </cell>
          <cell r="E83" t="e">
            <v>#NAME?</v>
          </cell>
          <cell r="F83" t="e">
            <v>#NAME?</v>
          </cell>
          <cell r="G83" t="e">
            <v>#NAME?</v>
          </cell>
          <cell r="H83" t="e">
            <v>#NAME?</v>
          </cell>
          <cell r="I83" t="e">
            <v>#NAME?</v>
          </cell>
          <cell r="J83" t="e">
            <v>#NAME?</v>
          </cell>
          <cell r="K83" t="e">
            <v>#NAME?</v>
          </cell>
          <cell r="L83" t="e">
            <v>#NAME?</v>
          </cell>
          <cell r="M83" t="e">
            <v>#NAME?</v>
          </cell>
          <cell r="N83" t="e">
            <v>#NAME?</v>
          </cell>
          <cell r="O83" t="e">
            <v>#NAME?</v>
          </cell>
          <cell r="P83" t="e">
            <v>#NAME?</v>
          </cell>
          <cell r="Q83" t="e">
            <v>#NAME?</v>
          </cell>
          <cell r="R83" t="e">
            <v>#NAME?</v>
          </cell>
          <cell r="S83" t="e">
            <v>#NAME?</v>
          </cell>
          <cell r="T83" t="e">
            <v>#NAME?</v>
          </cell>
          <cell r="U83" t="e">
            <v>#NAME?</v>
          </cell>
          <cell r="V83" t="str">
            <v/>
          </cell>
          <cell r="W83" t="str">
            <v/>
          </cell>
          <cell r="X83" t="str">
            <v/>
          </cell>
          <cell r="Y83" t="str">
            <v/>
          </cell>
          <cell r="Z83" t="str">
            <v/>
          </cell>
          <cell r="AA83" t="str">
            <v/>
          </cell>
          <cell r="AB83" t="str">
            <v/>
          </cell>
          <cell r="AC83" t="str">
            <v/>
          </cell>
          <cell r="AD83" t="str">
            <v/>
          </cell>
          <cell r="AE83" t="str">
            <v/>
          </cell>
          <cell r="AF83" t="str">
            <v/>
          </cell>
          <cell r="AG83" t="str">
            <v/>
          </cell>
        </row>
        <row r="84">
          <cell r="C84" t="str">
            <v>(Stock Ccy 2)</v>
          </cell>
        </row>
        <row r="87">
          <cell r="C87">
            <v>0</v>
          </cell>
        </row>
        <row r="88">
          <cell r="C88">
            <v>1</v>
          </cell>
        </row>
        <row r="89">
          <cell r="C89">
            <v>0</v>
          </cell>
        </row>
        <row r="90">
          <cell r="C90" t="str">
            <v>Exchange Rate (Class vs Company)</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row>
        <row r="91">
          <cell r="C91" t="str">
            <v>Period End Share No (units)</v>
          </cell>
        </row>
        <row r="92">
          <cell r="C92" t="str">
            <v>Equivalent Period End Share No. (units)</v>
          </cell>
          <cell r="D92" t="str">
            <v>N/M</v>
          </cell>
          <cell r="E92" t="str">
            <v>N/M</v>
          </cell>
          <cell r="F92" t="str">
            <v>N/M</v>
          </cell>
          <cell r="G92" t="str">
            <v>N/M</v>
          </cell>
          <cell r="H92" t="str">
            <v>N/M</v>
          </cell>
          <cell r="I92" t="str">
            <v>N/M</v>
          </cell>
          <cell r="J92" t="str">
            <v>N/M</v>
          </cell>
          <cell r="K92" t="str">
            <v>N/M</v>
          </cell>
          <cell r="L92" t="str">
            <v>N/M</v>
          </cell>
          <cell r="M92" t="str">
            <v>N/M</v>
          </cell>
          <cell r="N92" t="str">
            <v>N/M</v>
          </cell>
          <cell r="O92" t="str">
            <v>N/M</v>
          </cell>
          <cell r="P92" t="str">
            <v>N/M</v>
          </cell>
          <cell r="Q92" t="str">
            <v>N/M</v>
          </cell>
          <cell r="R92" t="str">
            <v>N/M</v>
          </cell>
          <cell r="S92" t="str">
            <v>N/M</v>
          </cell>
          <cell r="T92" t="str">
            <v>N/M</v>
          </cell>
          <cell r="U92" t="str">
            <v>N/M</v>
          </cell>
          <cell r="V92" t="str">
            <v>N/M</v>
          </cell>
          <cell r="W92" t="str">
            <v>N/M</v>
          </cell>
          <cell r="X92" t="str">
            <v>N/M</v>
          </cell>
          <cell r="Y92" t="str">
            <v>N/M</v>
          </cell>
          <cell r="Z92" t="str">
            <v>N/M</v>
          </cell>
          <cell r="AA92" t="str">
            <v>N/M</v>
          </cell>
          <cell r="AB92" t="str">
            <v>N/M</v>
          </cell>
          <cell r="AC92" t="str">
            <v>N/M</v>
          </cell>
          <cell r="AD92" t="str">
            <v>N/M</v>
          </cell>
          <cell r="AE92" t="str">
            <v>N/M</v>
          </cell>
          <cell r="AF92" t="str">
            <v>N/M</v>
          </cell>
          <cell r="AG92" t="str">
            <v>N/M</v>
          </cell>
        </row>
        <row r="93">
          <cell r="C93" t="str">
            <v>Adjustment factor</v>
          </cell>
        </row>
        <row r="94">
          <cell r="C94" t="str">
            <v>Period Average Share No. in class (units)</v>
          </cell>
        </row>
        <row r="95">
          <cell r="C95" t="str">
            <v>Equivalent Period Average Share No (units)</v>
          </cell>
          <cell r="D95" t="str">
            <v>N/M</v>
          </cell>
          <cell r="E95" t="str">
            <v>N/M</v>
          </cell>
          <cell r="F95" t="str">
            <v>N/M</v>
          </cell>
          <cell r="G95" t="str">
            <v>N/M</v>
          </cell>
          <cell r="H95" t="str">
            <v>N/M</v>
          </cell>
          <cell r="I95" t="str">
            <v>N/M</v>
          </cell>
          <cell r="J95" t="str">
            <v>N/M</v>
          </cell>
          <cell r="K95" t="str">
            <v>N/M</v>
          </cell>
          <cell r="L95" t="str">
            <v>N/M</v>
          </cell>
          <cell r="M95" t="str">
            <v>N/M</v>
          </cell>
          <cell r="N95" t="str">
            <v>N/M</v>
          </cell>
          <cell r="O95" t="str">
            <v>N/M</v>
          </cell>
          <cell r="P95" t="str">
            <v>N/M</v>
          </cell>
          <cell r="Q95" t="str">
            <v>N/M</v>
          </cell>
          <cell r="R95" t="str">
            <v>N/M</v>
          </cell>
          <cell r="S95" t="str">
            <v>N/M</v>
          </cell>
          <cell r="T95" t="str">
            <v>N/M</v>
          </cell>
          <cell r="U95" t="str">
            <v>N/M</v>
          </cell>
          <cell r="V95" t="str">
            <v>N/M</v>
          </cell>
          <cell r="W95" t="str">
            <v>N/M</v>
          </cell>
          <cell r="X95" t="str">
            <v>N/M</v>
          </cell>
          <cell r="Y95" t="str">
            <v>N/M</v>
          </cell>
          <cell r="Z95" t="str">
            <v>N/M</v>
          </cell>
          <cell r="AA95" t="str">
            <v>N/M</v>
          </cell>
          <cell r="AB95" t="str">
            <v>N/M</v>
          </cell>
          <cell r="AC95" t="str">
            <v>N/M</v>
          </cell>
          <cell r="AD95" t="str">
            <v>N/M</v>
          </cell>
          <cell r="AE95" t="str">
            <v>N/M</v>
          </cell>
          <cell r="AF95" t="str">
            <v>N/M</v>
          </cell>
          <cell r="AG95" t="str">
            <v>N/M</v>
          </cell>
        </row>
        <row r="96">
          <cell r="C96" t="str">
            <v>Fully Diluted Period Average Share No. in class (units)</v>
          </cell>
        </row>
        <row r="97">
          <cell r="C97">
            <v>0</v>
          </cell>
        </row>
        <row r="98">
          <cell r="C98" t="str">
            <v>EPS (Calculated)</v>
          </cell>
          <cell r="D98" t="str">
            <v>N/M</v>
          </cell>
          <cell r="E98" t="str">
            <v>N/M</v>
          </cell>
          <cell r="F98" t="str">
            <v>N/M</v>
          </cell>
          <cell r="G98" t="str">
            <v>N/M</v>
          </cell>
          <cell r="H98" t="str">
            <v>N/M</v>
          </cell>
          <cell r="I98" t="str">
            <v>N/M</v>
          </cell>
          <cell r="J98" t="str">
            <v>N/M</v>
          </cell>
          <cell r="K98" t="str">
            <v>N/M</v>
          </cell>
          <cell r="L98" t="str">
            <v>N/M</v>
          </cell>
          <cell r="M98" t="str">
            <v>N/M</v>
          </cell>
          <cell r="N98" t="str">
            <v>N/M</v>
          </cell>
          <cell r="O98" t="str">
            <v>N/M</v>
          </cell>
          <cell r="P98" t="str">
            <v>N/M</v>
          </cell>
          <cell r="Q98" t="str">
            <v>N/M</v>
          </cell>
          <cell r="R98" t="str">
            <v>N/M</v>
          </cell>
          <cell r="S98" t="str">
            <v>N/M</v>
          </cell>
          <cell r="T98" t="str">
            <v>N/M</v>
          </cell>
          <cell r="U98" t="str">
            <v>N/M</v>
          </cell>
          <cell r="V98" t="str">
            <v>N/M</v>
          </cell>
          <cell r="W98" t="str">
            <v>N/M</v>
          </cell>
          <cell r="X98" t="str">
            <v>N/M</v>
          </cell>
          <cell r="Y98" t="str">
            <v>N/M</v>
          </cell>
          <cell r="Z98" t="str">
            <v>N/M</v>
          </cell>
          <cell r="AA98" t="str">
            <v>N/M</v>
          </cell>
          <cell r="AB98" t="str">
            <v>N/M</v>
          </cell>
          <cell r="AC98" t="str">
            <v>N/M</v>
          </cell>
          <cell r="AD98" t="str">
            <v>N/M</v>
          </cell>
          <cell r="AE98" t="str">
            <v>N/M</v>
          </cell>
          <cell r="AF98" t="str">
            <v>N/M</v>
          </cell>
          <cell r="AG98" t="str">
            <v>N/M</v>
          </cell>
        </row>
        <row r="99">
          <cell r="C99" t="e">
            <v>#N/A</v>
          </cell>
          <cell r="D99" t="str">
            <v>N/M</v>
          </cell>
          <cell r="E99" t="str">
            <v>N/M</v>
          </cell>
          <cell r="F99" t="str">
            <v>N/M</v>
          </cell>
          <cell r="G99" t="str">
            <v>N/M</v>
          </cell>
          <cell r="H99" t="str">
            <v>N/M</v>
          </cell>
          <cell r="I99" t="str">
            <v>N/M</v>
          </cell>
          <cell r="J99" t="str">
            <v>N/M</v>
          </cell>
          <cell r="K99" t="str">
            <v>N/M</v>
          </cell>
          <cell r="L99" t="str">
            <v>N/M</v>
          </cell>
          <cell r="M99" t="str">
            <v>N/M</v>
          </cell>
          <cell r="N99" t="str">
            <v>N/M</v>
          </cell>
          <cell r="O99" t="str">
            <v>N/M</v>
          </cell>
          <cell r="P99" t="str">
            <v>N/M</v>
          </cell>
          <cell r="Q99" t="str">
            <v>N/M</v>
          </cell>
          <cell r="R99" t="str">
            <v>N/M</v>
          </cell>
          <cell r="S99" t="str">
            <v>N/M</v>
          </cell>
          <cell r="T99" t="str">
            <v>N/M</v>
          </cell>
          <cell r="U99" t="str">
            <v>N/M</v>
          </cell>
          <cell r="V99" t="str">
            <v>N/M</v>
          </cell>
          <cell r="W99" t="str">
            <v>N/M</v>
          </cell>
          <cell r="X99" t="str">
            <v>N/M</v>
          </cell>
          <cell r="Y99" t="str">
            <v>N/M</v>
          </cell>
          <cell r="Z99" t="str">
            <v>N/M</v>
          </cell>
          <cell r="AA99" t="str">
            <v>N/M</v>
          </cell>
          <cell r="AB99" t="str">
            <v>N/M</v>
          </cell>
          <cell r="AC99" t="str">
            <v>N/M</v>
          </cell>
          <cell r="AD99" t="str">
            <v>N/M</v>
          </cell>
          <cell r="AE99" t="str">
            <v>N/M</v>
          </cell>
          <cell r="AF99" t="str">
            <v>N/M</v>
          </cell>
          <cell r="AG99" t="str">
            <v>N/M</v>
          </cell>
        </row>
        <row r="100">
          <cell r="C100" t="str">
            <v>CFPS</v>
          </cell>
          <cell r="D100" t="str">
            <v>N/M</v>
          </cell>
          <cell r="E100" t="str">
            <v>N/M</v>
          </cell>
          <cell r="F100" t="str">
            <v>N/M</v>
          </cell>
          <cell r="G100" t="str">
            <v>N/M</v>
          </cell>
          <cell r="H100" t="str">
            <v>N/M</v>
          </cell>
          <cell r="I100" t="str">
            <v>N/M</v>
          </cell>
          <cell r="J100" t="str">
            <v>N/M</v>
          </cell>
          <cell r="K100" t="str">
            <v>N/M</v>
          </cell>
          <cell r="L100" t="str">
            <v>N/M</v>
          </cell>
          <cell r="M100" t="str">
            <v>N/M</v>
          </cell>
          <cell r="N100" t="str">
            <v>N/M</v>
          </cell>
          <cell r="O100" t="str">
            <v>N/M</v>
          </cell>
          <cell r="P100" t="str">
            <v>N/M</v>
          </cell>
          <cell r="Q100" t="str">
            <v>N/M</v>
          </cell>
          <cell r="R100" t="str">
            <v>N/M</v>
          </cell>
          <cell r="S100" t="str">
            <v>N/M</v>
          </cell>
          <cell r="T100" t="str">
            <v>N/M</v>
          </cell>
          <cell r="U100" t="str">
            <v>N/M</v>
          </cell>
          <cell r="V100" t="str">
            <v>N/M</v>
          </cell>
          <cell r="W100" t="str">
            <v>N/M</v>
          </cell>
          <cell r="X100" t="str">
            <v>N/M</v>
          </cell>
          <cell r="Y100" t="str">
            <v>N/M</v>
          </cell>
          <cell r="Z100" t="str">
            <v>N/M</v>
          </cell>
          <cell r="AA100" t="str">
            <v>N/M</v>
          </cell>
          <cell r="AB100" t="str">
            <v>N/M</v>
          </cell>
          <cell r="AC100" t="str">
            <v>N/M</v>
          </cell>
          <cell r="AD100" t="str">
            <v>N/M</v>
          </cell>
          <cell r="AE100" t="str">
            <v>N/M</v>
          </cell>
          <cell r="AF100" t="str">
            <v>N/M</v>
          </cell>
          <cell r="AG100" t="str">
            <v>N/M</v>
          </cell>
        </row>
        <row r="101">
          <cell r="C101" t="e">
            <v>#N/A</v>
          </cell>
          <cell r="D101" t="str">
            <v>N/M</v>
          </cell>
          <cell r="E101" t="str">
            <v>N/M</v>
          </cell>
          <cell r="F101" t="str">
            <v>N/M</v>
          </cell>
          <cell r="G101" t="str">
            <v>N/M</v>
          </cell>
          <cell r="H101" t="str">
            <v>N/M</v>
          </cell>
          <cell r="I101" t="str">
            <v>N/M</v>
          </cell>
          <cell r="J101" t="str">
            <v>N/M</v>
          </cell>
          <cell r="K101" t="str">
            <v>N/M</v>
          </cell>
          <cell r="L101" t="str">
            <v>N/M</v>
          </cell>
          <cell r="M101" t="str">
            <v>N/M</v>
          </cell>
          <cell r="N101" t="str">
            <v>N/M</v>
          </cell>
          <cell r="O101" t="str">
            <v>N/M</v>
          </cell>
          <cell r="P101" t="str">
            <v>N/M</v>
          </cell>
          <cell r="Q101" t="str">
            <v>N/M</v>
          </cell>
          <cell r="R101" t="str">
            <v>N/M</v>
          </cell>
          <cell r="S101" t="str">
            <v>N/M</v>
          </cell>
          <cell r="T101" t="str">
            <v>N/M</v>
          </cell>
          <cell r="U101" t="str">
            <v>N/M</v>
          </cell>
          <cell r="V101" t="str">
            <v>N/M</v>
          </cell>
          <cell r="W101" t="str">
            <v>N/M</v>
          </cell>
          <cell r="X101" t="str">
            <v>N/M</v>
          </cell>
          <cell r="Y101" t="str">
            <v>N/M</v>
          </cell>
          <cell r="Z101" t="str">
            <v>N/M</v>
          </cell>
          <cell r="AA101" t="str">
            <v>N/M</v>
          </cell>
          <cell r="AB101" t="str">
            <v>N/M</v>
          </cell>
          <cell r="AC101" t="str">
            <v>N/M</v>
          </cell>
          <cell r="AD101" t="str">
            <v>N/M</v>
          </cell>
          <cell r="AE101" t="str">
            <v>N/M</v>
          </cell>
          <cell r="AF101" t="str">
            <v>N/M</v>
          </cell>
          <cell r="AG101" t="str">
            <v>N/M</v>
          </cell>
        </row>
        <row r="102">
          <cell r="C102" t="str">
            <v>DPS (Paid, total)</v>
          </cell>
        </row>
        <row r="103">
          <cell r="C103" t="str">
            <v xml:space="preserve">  Of which DPS (FID)</v>
          </cell>
        </row>
        <row r="104">
          <cell r="C104" t="str">
            <v>DPS (Adjusted)</v>
          </cell>
          <cell r="D104" t="str">
            <v>N/M</v>
          </cell>
          <cell r="E104" t="str">
            <v>N/M</v>
          </cell>
          <cell r="F104" t="str">
            <v>N/M</v>
          </cell>
          <cell r="G104" t="str">
            <v>N/M</v>
          </cell>
          <cell r="H104" t="str">
            <v>N/M</v>
          </cell>
          <cell r="I104" t="str">
            <v>N/M</v>
          </cell>
          <cell r="J104" t="str">
            <v>N/M</v>
          </cell>
          <cell r="K104" t="str">
            <v>N/M</v>
          </cell>
          <cell r="L104" t="str">
            <v>N/M</v>
          </cell>
          <cell r="M104" t="str">
            <v>N/M</v>
          </cell>
          <cell r="N104" t="str">
            <v>N/M</v>
          </cell>
          <cell r="O104" t="str">
            <v>N/M</v>
          </cell>
          <cell r="P104" t="str">
            <v>N/M</v>
          </cell>
          <cell r="Q104" t="str">
            <v>N/M</v>
          </cell>
          <cell r="R104" t="str">
            <v>N/M</v>
          </cell>
          <cell r="S104" t="str">
            <v>N/M</v>
          </cell>
          <cell r="T104" t="str">
            <v>N/M</v>
          </cell>
          <cell r="U104" t="str">
            <v>N/M</v>
          </cell>
          <cell r="V104" t="str">
            <v>N/M</v>
          </cell>
          <cell r="W104" t="str">
            <v>N/M</v>
          </cell>
          <cell r="X104" t="str">
            <v>N/M</v>
          </cell>
          <cell r="Y104" t="str">
            <v>N/M</v>
          </cell>
          <cell r="Z104" t="str">
            <v>N/M</v>
          </cell>
          <cell r="AA104" t="str">
            <v>N/M</v>
          </cell>
          <cell r="AB104" t="str">
            <v>N/M</v>
          </cell>
          <cell r="AC104" t="str">
            <v>N/M</v>
          </cell>
          <cell r="AD104" t="str">
            <v>N/M</v>
          </cell>
          <cell r="AE104" t="str">
            <v>N/M</v>
          </cell>
          <cell r="AF104" t="str">
            <v>N/M</v>
          </cell>
          <cell r="AG104" t="str">
            <v>N/M</v>
          </cell>
        </row>
        <row r="105">
          <cell r="C105" t="str">
            <v>Price historic, end-financial year</v>
          </cell>
        </row>
        <row r="106">
          <cell r="C106" t="str">
            <v>Price historic, average in financial year</v>
          </cell>
        </row>
        <row r="107">
          <cell r="C107" t="str">
            <v xml:space="preserve">TERTIARY  </v>
          </cell>
          <cell r="D107" t="e">
            <v>#NAME?</v>
          </cell>
          <cell r="E107" t="e">
            <v>#NAME?</v>
          </cell>
          <cell r="F107" t="e">
            <v>#NAME?</v>
          </cell>
          <cell r="G107" t="e">
            <v>#NAME?</v>
          </cell>
          <cell r="H107" t="e">
            <v>#NAME?</v>
          </cell>
          <cell r="I107" t="e">
            <v>#NAME?</v>
          </cell>
          <cell r="J107" t="e">
            <v>#NAME?</v>
          </cell>
          <cell r="K107" t="e">
            <v>#NAME?</v>
          </cell>
          <cell r="L107" t="e">
            <v>#NAME?</v>
          </cell>
          <cell r="M107" t="e">
            <v>#NAME?</v>
          </cell>
          <cell r="N107" t="e">
            <v>#NAME?</v>
          </cell>
          <cell r="O107" t="e">
            <v>#NAME?</v>
          </cell>
          <cell r="P107" t="e">
            <v>#NAME?</v>
          </cell>
          <cell r="Q107" t="e">
            <v>#NAME?</v>
          </cell>
          <cell r="R107" t="e">
            <v>#NAME?</v>
          </cell>
          <cell r="S107" t="e">
            <v>#NAME?</v>
          </cell>
          <cell r="T107" t="e">
            <v>#NAME?</v>
          </cell>
          <cell r="U107" t="e">
            <v>#NAME?</v>
          </cell>
          <cell r="V107" t="str">
            <v/>
          </cell>
          <cell r="W107" t="str">
            <v/>
          </cell>
          <cell r="X107" t="str">
            <v/>
          </cell>
          <cell r="Y107" t="str">
            <v/>
          </cell>
          <cell r="Z107" t="str">
            <v/>
          </cell>
          <cell r="AA107" t="str">
            <v/>
          </cell>
          <cell r="AB107" t="str">
            <v/>
          </cell>
          <cell r="AC107" t="str">
            <v/>
          </cell>
          <cell r="AD107" t="str">
            <v/>
          </cell>
          <cell r="AE107" t="str">
            <v/>
          </cell>
          <cell r="AF107" t="str">
            <v/>
          </cell>
          <cell r="AG107" t="str">
            <v/>
          </cell>
        </row>
        <row r="108">
          <cell r="C108" t="str">
            <v>(Stock Ccy 3)</v>
          </cell>
        </row>
        <row r="111">
          <cell r="C111">
            <v>0</v>
          </cell>
        </row>
        <row r="112">
          <cell r="C112">
            <v>1</v>
          </cell>
        </row>
        <row r="113">
          <cell r="C113">
            <v>0</v>
          </cell>
        </row>
        <row r="114">
          <cell r="C114" t="str">
            <v>Exchange Rate (Class vs Company)</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row>
        <row r="115">
          <cell r="C115" t="str">
            <v>Period End Share No (units)</v>
          </cell>
        </row>
        <row r="116">
          <cell r="C116" t="str">
            <v>Equivalent Period End Share No. (units)</v>
          </cell>
          <cell r="D116" t="str">
            <v>N/M</v>
          </cell>
          <cell r="E116" t="str">
            <v>N/M</v>
          </cell>
          <cell r="F116" t="str">
            <v>N/M</v>
          </cell>
          <cell r="G116" t="str">
            <v>N/M</v>
          </cell>
          <cell r="H116" t="str">
            <v>N/M</v>
          </cell>
          <cell r="I116" t="str">
            <v>N/M</v>
          </cell>
          <cell r="J116" t="str">
            <v>N/M</v>
          </cell>
          <cell r="K116" t="str">
            <v>N/M</v>
          </cell>
          <cell r="L116" t="str">
            <v>N/M</v>
          </cell>
          <cell r="M116" t="str">
            <v>N/M</v>
          </cell>
          <cell r="N116" t="str">
            <v>N/M</v>
          </cell>
          <cell r="O116" t="str">
            <v>N/M</v>
          </cell>
          <cell r="P116" t="str">
            <v>N/M</v>
          </cell>
          <cell r="Q116" t="str">
            <v>N/M</v>
          </cell>
          <cell r="R116" t="str">
            <v>N/M</v>
          </cell>
          <cell r="S116" t="str">
            <v>N/M</v>
          </cell>
          <cell r="T116" t="str">
            <v>N/M</v>
          </cell>
          <cell r="U116" t="str">
            <v>N/M</v>
          </cell>
          <cell r="V116" t="str">
            <v>N/M</v>
          </cell>
          <cell r="W116" t="str">
            <v>N/M</v>
          </cell>
          <cell r="X116" t="str">
            <v>N/M</v>
          </cell>
          <cell r="Y116" t="str">
            <v>N/M</v>
          </cell>
          <cell r="Z116" t="str">
            <v>N/M</v>
          </cell>
          <cell r="AA116" t="str">
            <v>N/M</v>
          </cell>
          <cell r="AB116" t="str">
            <v>N/M</v>
          </cell>
          <cell r="AC116" t="str">
            <v>N/M</v>
          </cell>
          <cell r="AD116" t="str">
            <v>N/M</v>
          </cell>
          <cell r="AE116" t="str">
            <v>N/M</v>
          </cell>
          <cell r="AF116" t="str">
            <v>N/M</v>
          </cell>
          <cell r="AG116" t="str">
            <v>N/M</v>
          </cell>
        </row>
        <row r="117">
          <cell r="C117" t="str">
            <v>Adjustment factor</v>
          </cell>
        </row>
        <row r="118">
          <cell r="C118" t="str">
            <v>Period Average Share No. in class (units)</v>
          </cell>
        </row>
        <row r="119">
          <cell r="C119" t="str">
            <v>Equivalent Period Average Share No (units)</v>
          </cell>
          <cell r="D119" t="str">
            <v>N/M</v>
          </cell>
          <cell r="E119" t="str">
            <v>N/M</v>
          </cell>
          <cell r="F119" t="str">
            <v>N/M</v>
          </cell>
          <cell r="G119" t="str">
            <v>N/M</v>
          </cell>
          <cell r="H119" t="str">
            <v>N/M</v>
          </cell>
          <cell r="I119" t="str">
            <v>N/M</v>
          </cell>
          <cell r="J119" t="str">
            <v>N/M</v>
          </cell>
          <cell r="K119" t="str">
            <v>N/M</v>
          </cell>
          <cell r="L119" t="str">
            <v>N/M</v>
          </cell>
          <cell r="M119" t="str">
            <v>N/M</v>
          </cell>
          <cell r="N119" t="str">
            <v>N/M</v>
          </cell>
          <cell r="O119" t="str">
            <v>N/M</v>
          </cell>
          <cell r="P119" t="str">
            <v>N/M</v>
          </cell>
          <cell r="Q119" t="str">
            <v>N/M</v>
          </cell>
          <cell r="R119" t="str">
            <v>N/M</v>
          </cell>
          <cell r="S119" t="str">
            <v>N/M</v>
          </cell>
          <cell r="T119" t="str">
            <v>N/M</v>
          </cell>
          <cell r="U119" t="str">
            <v>N/M</v>
          </cell>
          <cell r="V119" t="str">
            <v>N/M</v>
          </cell>
          <cell r="W119" t="str">
            <v>N/M</v>
          </cell>
          <cell r="X119" t="str">
            <v>N/M</v>
          </cell>
          <cell r="Y119" t="str">
            <v>N/M</v>
          </cell>
          <cell r="Z119" t="str">
            <v>N/M</v>
          </cell>
          <cell r="AA119" t="str">
            <v>N/M</v>
          </cell>
          <cell r="AB119" t="str">
            <v>N/M</v>
          </cell>
          <cell r="AC119" t="str">
            <v>N/M</v>
          </cell>
          <cell r="AD119" t="str">
            <v>N/M</v>
          </cell>
          <cell r="AE119" t="str">
            <v>N/M</v>
          </cell>
          <cell r="AF119" t="str">
            <v>N/M</v>
          </cell>
          <cell r="AG119" t="str">
            <v>N/M</v>
          </cell>
        </row>
        <row r="120">
          <cell r="C120" t="str">
            <v>Fully Diluted Period Average Share No. in class (units)</v>
          </cell>
        </row>
        <row r="121">
          <cell r="C121" t="str">
            <v>Class to Primary Equivalence Factor (X)</v>
          </cell>
        </row>
        <row r="122">
          <cell r="C122" t="str">
            <v>EPS (Calculated)</v>
          </cell>
          <cell r="D122" t="str">
            <v>N/M</v>
          </cell>
          <cell r="E122" t="str">
            <v>N/M</v>
          </cell>
          <cell r="F122" t="str">
            <v>N/M</v>
          </cell>
          <cell r="G122" t="str">
            <v>N/M</v>
          </cell>
          <cell r="H122" t="str">
            <v>N/M</v>
          </cell>
          <cell r="I122" t="str">
            <v>N/M</v>
          </cell>
          <cell r="J122" t="str">
            <v>N/M</v>
          </cell>
          <cell r="K122" t="str">
            <v>N/M</v>
          </cell>
          <cell r="L122" t="str">
            <v>N/M</v>
          </cell>
          <cell r="M122" t="str">
            <v>N/M</v>
          </cell>
          <cell r="N122" t="str">
            <v>N/M</v>
          </cell>
          <cell r="O122" t="str">
            <v>N/M</v>
          </cell>
          <cell r="P122" t="str">
            <v>N/M</v>
          </cell>
          <cell r="Q122" t="str">
            <v>N/M</v>
          </cell>
          <cell r="R122" t="str">
            <v>N/M</v>
          </cell>
          <cell r="S122" t="str">
            <v>N/M</v>
          </cell>
          <cell r="T122" t="str">
            <v>N/M</v>
          </cell>
          <cell r="U122" t="str">
            <v>N/M</v>
          </cell>
          <cell r="V122" t="str">
            <v>N/M</v>
          </cell>
          <cell r="W122" t="str">
            <v>N/M</v>
          </cell>
          <cell r="X122" t="str">
            <v>N/M</v>
          </cell>
          <cell r="Y122" t="str">
            <v>N/M</v>
          </cell>
          <cell r="Z122" t="str">
            <v>N/M</v>
          </cell>
          <cell r="AA122" t="str">
            <v>N/M</v>
          </cell>
          <cell r="AB122" t="str">
            <v>N/M</v>
          </cell>
          <cell r="AC122" t="str">
            <v>N/M</v>
          </cell>
          <cell r="AD122" t="str">
            <v>N/M</v>
          </cell>
          <cell r="AE122" t="str">
            <v>N/M</v>
          </cell>
          <cell r="AF122" t="str">
            <v>N/M</v>
          </cell>
          <cell r="AG122" t="str">
            <v>N/M</v>
          </cell>
        </row>
        <row r="123">
          <cell r="C123" t="e">
            <v>#N/A</v>
          </cell>
          <cell r="D123" t="str">
            <v>N/M</v>
          </cell>
          <cell r="E123" t="str">
            <v>N/M</v>
          </cell>
          <cell r="F123" t="str">
            <v>N/M</v>
          </cell>
          <cell r="G123" t="str">
            <v>N/M</v>
          </cell>
          <cell r="H123" t="str">
            <v>N/M</v>
          </cell>
          <cell r="I123" t="str">
            <v>N/M</v>
          </cell>
          <cell r="J123" t="str">
            <v>N/M</v>
          </cell>
          <cell r="K123" t="str">
            <v>N/M</v>
          </cell>
          <cell r="L123" t="str">
            <v>N/M</v>
          </cell>
          <cell r="M123" t="str">
            <v>N/M</v>
          </cell>
          <cell r="N123" t="str">
            <v>N/M</v>
          </cell>
          <cell r="O123" t="str">
            <v>N/M</v>
          </cell>
          <cell r="P123" t="str">
            <v>N/M</v>
          </cell>
          <cell r="Q123" t="str">
            <v>N/M</v>
          </cell>
          <cell r="R123" t="str">
            <v>N/M</v>
          </cell>
          <cell r="S123" t="str">
            <v>N/M</v>
          </cell>
          <cell r="T123" t="str">
            <v>N/M</v>
          </cell>
          <cell r="U123" t="str">
            <v>N/M</v>
          </cell>
          <cell r="V123" t="str">
            <v>N/M</v>
          </cell>
          <cell r="W123" t="str">
            <v>N/M</v>
          </cell>
          <cell r="X123" t="str">
            <v>N/M</v>
          </cell>
          <cell r="Y123" t="str">
            <v>N/M</v>
          </cell>
          <cell r="Z123" t="str">
            <v>N/M</v>
          </cell>
          <cell r="AA123" t="str">
            <v>N/M</v>
          </cell>
          <cell r="AB123" t="str">
            <v>N/M</v>
          </cell>
          <cell r="AC123" t="str">
            <v>N/M</v>
          </cell>
          <cell r="AD123" t="str">
            <v>N/M</v>
          </cell>
          <cell r="AE123" t="str">
            <v>N/M</v>
          </cell>
          <cell r="AF123" t="str">
            <v>N/M</v>
          </cell>
          <cell r="AG123" t="str">
            <v>N/M</v>
          </cell>
        </row>
        <row r="124">
          <cell r="C124" t="str">
            <v>CFPS</v>
          </cell>
          <cell r="D124" t="str">
            <v>N/M</v>
          </cell>
          <cell r="E124" t="str">
            <v>N/M</v>
          </cell>
          <cell r="F124" t="str">
            <v>N/M</v>
          </cell>
          <cell r="G124" t="str">
            <v>N/M</v>
          </cell>
          <cell r="H124" t="str">
            <v>N/M</v>
          </cell>
          <cell r="I124" t="str">
            <v>N/M</v>
          </cell>
          <cell r="J124" t="str">
            <v>N/M</v>
          </cell>
          <cell r="K124" t="str">
            <v>N/M</v>
          </cell>
          <cell r="L124" t="str">
            <v>N/M</v>
          </cell>
          <cell r="M124" t="str">
            <v>N/M</v>
          </cell>
          <cell r="N124" t="str">
            <v>N/M</v>
          </cell>
          <cell r="O124" t="str">
            <v>N/M</v>
          </cell>
          <cell r="P124" t="str">
            <v>N/M</v>
          </cell>
          <cell r="Q124" t="str">
            <v>N/M</v>
          </cell>
          <cell r="R124" t="str">
            <v>N/M</v>
          </cell>
          <cell r="S124" t="str">
            <v>N/M</v>
          </cell>
          <cell r="T124" t="str">
            <v>N/M</v>
          </cell>
          <cell r="U124" t="str">
            <v>N/M</v>
          </cell>
          <cell r="V124" t="str">
            <v>N/M</v>
          </cell>
          <cell r="W124" t="str">
            <v>N/M</v>
          </cell>
          <cell r="X124" t="str">
            <v>N/M</v>
          </cell>
          <cell r="Y124" t="str">
            <v>N/M</v>
          </cell>
          <cell r="Z124" t="str">
            <v>N/M</v>
          </cell>
          <cell r="AA124" t="str">
            <v>N/M</v>
          </cell>
          <cell r="AB124" t="str">
            <v>N/M</v>
          </cell>
          <cell r="AC124" t="str">
            <v>N/M</v>
          </cell>
          <cell r="AD124" t="str">
            <v>N/M</v>
          </cell>
          <cell r="AE124" t="str">
            <v>N/M</v>
          </cell>
          <cell r="AF124" t="str">
            <v>N/M</v>
          </cell>
          <cell r="AG124" t="str">
            <v>N/M</v>
          </cell>
        </row>
        <row r="125">
          <cell r="C125" t="e">
            <v>#N/A</v>
          </cell>
          <cell r="D125" t="str">
            <v>N/M</v>
          </cell>
          <cell r="E125" t="str">
            <v>N/M</v>
          </cell>
          <cell r="F125" t="str">
            <v>N/M</v>
          </cell>
          <cell r="G125" t="str">
            <v>N/M</v>
          </cell>
          <cell r="H125" t="str">
            <v>N/M</v>
          </cell>
          <cell r="I125" t="str">
            <v>N/M</v>
          </cell>
          <cell r="J125" t="str">
            <v>N/M</v>
          </cell>
          <cell r="K125" t="str">
            <v>N/M</v>
          </cell>
          <cell r="L125" t="str">
            <v>N/M</v>
          </cell>
          <cell r="M125" t="str">
            <v>N/M</v>
          </cell>
          <cell r="N125" t="str">
            <v>N/M</v>
          </cell>
          <cell r="O125" t="str">
            <v>N/M</v>
          </cell>
          <cell r="P125" t="str">
            <v>N/M</v>
          </cell>
          <cell r="Q125" t="str">
            <v>N/M</v>
          </cell>
          <cell r="R125" t="str">
            <v>N/M</v>
          </cell>
          <cell r="S125" t="str">
            <v>N/M</v>
          </cell>
          <cell r="T125" t="str">
            <v>N/M</v>
          </cell>
          <cell r="U125" t="str">
            <v>N/M</v>
          </cell>
          <cell r="V125" t="str">
            <v>N/M</v>
          </cell>
          <cell r="W125" t="str">
            <v>N/M</v>
          </cell>
          <cell r="X125" t="str">
            <v>N/M</v>
          </cell>
          <cell r="Y125" t="str">
            <v>N/M</v>
          </cell>
          <cell r="Z125" t="str">
            <v>N/M</v>
          </cell>
          <cell r="AA125" t="str">
            <v>N/M</v>
          </cell>
          <cell r="AB125" t="str">
            <v>N/M</v>
          </cell>
          <cell r="AC125" t="str">
            <v>N/M</v>
          </cell>
          <cell r="AD125" t="str">
            <v>N/M</v>
          </cell>
          <cell r="AE125" t="str">
            <v>N/M</v>
          </cell>
          <cell r="AF125" t="str">
            <v>N/M</v>
          </cell>
          <cell r="AG125" t="str">
            <v>N/M</v>
          </cell>
        </row>
        <row r="126">
          <cell r="C126" t="str">
            <v>DPS (Paid, total)</v>
          </cell>
        </row>
        <row r="127">
          <cell r="C127" t="str">
            <v xml:space="preserve">  Of which DPS (FID)</v>
          </cell>
        </row>
        <row r="128">
          <cell r="C128" t="str">
            <v>DPS (Adjusted)</v>
          </cell>
          <cell r="D128" t="str">
            <v>N/M</v>
          </cell>
          <cell r="E128" t="str">
            <v>N/M</v>
          </cell>
          <cell r="F128" t="str">
            <v>N/M</v>
          </cell>
          <cell r="G128" t="str">
            <v>N/M</v>
          </cell>
          <cell r="H128" t="str">
            <v>N/M</v>
          </cell>
          <cell r="I128" t="str">
            <v>N/M</v>
          </cell>
          <cell r="J128" t="str">
            <v>N/M</v>
          </cell>
          <cell r="K128" t="str">
            <v>N/M</v>
          </cell>
          <cell r="L128" t="str">
            <v>N/M</v>
          </cell>
          <cell r="M128" t="str">
            <v>N/M</v>
          </cell>
          <cell r="N128" t="str">
            <v>N/M</v>
          </cell>
          <cell r="O128" t="str">
            <v>N/M</v>
          </cell>
          <cell r="P128" t="str">
            <v>N/M</v>
          </cell>
          <cell r="Q128" t="str">
            <v>N/M</v>
          </cell>
          <cell r="R128" t="str">
            <v>N/M</v>
          </cell>
          <cell r="S128" t="str">
            <v>N/M</v>
          </cell>
          <cell r="T128" t="str">
            <v>N/M</v>
          </cell>
          <cell r="U128" t="str">
            <v>N/M</v>
          </cell>
          <cell r="V128" t="str">
            <v>N/M</v>
          </cell>
          <cell r="W128" t="str">
            <v>N/M</v>
          </cell>
          <cell r="X128" t="str">
            <v>N/M</v>
          </cell>
          <cell r="Y128" t="str">
            <v>N/M</v>
          </cell>
          <cell r="Z128" t="str">
            <v>N/M</v>
          </cell>
          <cell r="AA128" t="str">
            <v>N/M</v>
          </cell>
          <cell r="AB128" t="str">
            <v>N/M</v>
          </cell>
          <cell r="AC128" t="str">
            <v>N/M</v>
          </cell>
          <cell r="AD128" t="str">
            <v>N/M</v>
          </cell>
          <cell r="AE128" t="str">
            <v>N/M</v>
          </cell>
          <cell r="AF128" t="str">
            <v>N/M</v>
          </cell>
          <cell r="AG128" t="str">
            <v>N/M</v>
          </cell>
        </row>
        <row r="129">
          <cell r="C129" t="str">
            <v>Price historic, end-financial year</v>
          </cell>
        </row>
        <row r="130">
          <cell r="C130" t="str">
            <v>Profit and Loss</v>
          </cell>
        </row>
        <row r="131">
          <cell r="C131" t="str">
            <v xml:space="preserve">  Continuing</v>
          </cell>
          <cell r="D131">
            <v>110835.75490819874</v>
          </cell>
          <cell r="E131">
            <v>125156.6097514578</v>
          </cell>
          <cell r="F131">
            <v>148797.30270451095</v>
          </cell>
          <cell r="G131">
            <v>199168.24642995352</v>
          </cell>
          <cell r="H131">
            <v>213468.11064683917</v>
          </cell>
          <cell r="I131">
            <v>207603.85440376771</v>
          </cell>
          <cell r="J131">
            <v>199745.48865522229</v>
          </cell>
          <cell r="K131">
            <v>199607.7376696468</v>
          </cell>
          <cell r="L131">
            <v>215422.86272786296</v>
          </cell>
          <cell r="M131">
            <v>217895.82089748036</v>
          </cell>
          <cell r="N131">
            <v>231303.58349349606</v>
          </cell>
          <cell r="O131">
            <v>275934.90281995933</v>
          </cell>
          <cell r="P131">
            <v>421741.04126625933</v>
          </cell>
        </row>
        <row r="132">
          <cell r="C132" t="str">
            <v xml:space="preserve">  Discontinued</v>
          </cell>
        </row>
        <row r="133">
          <cell r="C133" t="str">
            <v>Revenues</v>
          </cell>
          <cell r="D133">
            <v>110835.75490819874</v>
          </cell>
          <cell r="E133">
            <v>125156.6097514578</v>
          </cell>
          <cell r="F133">
            <v>148797.30270451095</v>
          </cell>
          <cell r="G133">
            <v>199168.24642995352</v>
          </cell>
          <cell r="H133">
            <v>213468.11064683917</v>
          </cell>
          <cell r="I133">
            <v>207603.85440376771</v>
          </cell>
          <cell r="J133">
            <v>199745.48865522229</v>
          </cell>
          <cell r="K133">
            <v>199607.7376696468</v>
          </cell>
          <cell r="L133">
            <v>215422.86272786296</v>
          </cell>
          <cell r="M133">
            <v>217895.82089748036</v>
          </cell>
          <cell r="N133">
            <v>231303.58349349606</v>
          </cell>
          <cell r="O133">
            <v>275934.90281995933</v>
          </cell>
          <cell r="P133">
            <v>421741.04126625933</v>
          </cell>
        </row>
        <row r="134">
          <cell r="C134" t="str">
            <v xml:space="preserve">  Change in value of stock/own manufactures</v>
          </cell>
        </row>
        <row r="135">
          <cell r="C135" t="str">
            <v>Uninvoiced contracts</v>
          </cell>
        </row>
        <row r="136">
          <cell r="C136" t="str">
            <v>Total Output</v>
          </cell>
          <cell r="D136">
            <v>110835.75490819874</v>
          </cell>
          <cell r="E136">
            <v>125156.6097514578</v>
          </cell>
          <cell r="F136">
            <v>148797.30270451095</v>
          </cell>
          <cell r="G136">
            <v>199168.24642995352</v>
          </cell>
          <cell r="H136">
            <v>213468.11064683917</v>
          </cell>
          <cell r="I136">
            <v>207603.85440376771</v>
          </cell>
          <cell r="J136">
            <v>199745.48865522229</v>
          </cell>
          <cell r="K136">
            <v>199607.7376696468</v>
          </cell>
          <cell r="L136">
            <v>215422.86272786296</v>
          </cell>
          <cell r="M136">
            <v>217895.82089748036</v>
          </cell>
          <cell r="N136">
            <v>231303.58349349606</v>
          </cell>
          <cell r="O136">
            <v>275934.90281995933</v>
          </cell>
          <cell r="P136">
            <v>421741.04126625933</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row>
        <row r="137">
          <cell r="C137" t="str">
            <v xml:space="preserve">  Raw Material Expenses</v>
          </cell>
        </row>
        <row r="138">
          <cell r="C138" t="str">
            <v>Gross Profit (Ex labour costs)</v>
          </cell>
          <cell r="D138">
            <v>110835.75490819874</v>
          </cell>
          <cell r="E138">
            <v>125156.6097514578</v>
          </cell>
          <cell r="F138">
            <v>148797.30270451095</v>
          </cell>
          <cell r="G138">
            <v>199168.24642995352</v>
          </cell>
          <cell r="H138">
            <v>213468.11064683917</v>
          </cell>
          <cell r="I138">
            <v>207603.85440376771</v>
          </cell>
          <cell r="J138">
            <v>199745.48865522229</v>
          </cell>
          <cell r="K138">
            <v>199607.7376696468</v>
          </cell>
          <cell r="L138">
            <v>215422.86272786296</v>
          </cell>
          <cell r="M138">
            <v>217895.82089748036</v>
          </cell>
          <cell r="N138">
            <v>231303.58349349606</v>
          </cell>
          <cell r="O138">
            <v>275934.90281995933</v>
          </cell>
          <cell r="P138">
            <v>421741.04126625933</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row>
        <row r="139">
          <cell r="C139" t="str">
            <v xml:space="preserve">  Staff Expenses</v>
          </cell>
          <cell r="D139">
            <v>-23332.393128193678</v>
          </cell>
          <cell r="E139">
            <v>-25392.098341084544</v>
          </cell>
          <cell r="F139">
            <v>-29281.923790907105</v>
          </cell>
          <cell r="G139">
            <v>-34444.305964617655</v>
          </cell>
          <cell r="H139">
            <v>-38288.214419248383</v>
          </cell>
          <cell r="I139">
            <v>-44027.838818227712</v>
          </cell>
          <cell r="J139">
            <v>-43063.581919199183</v>
          </cell>
          <cell r="K139">
            <v>-44014.719676744331</v>
          </cell>
          <cell r="L139">
            <v>-45274.157259148938</v>
          </cell>
          <cell r="M139">
            <v>-45162.644556540195</v>
          </cell>
          <cell r="N139">
            <v>-47163.313632755846</v>
          </cell>
          <cell r="O139">
            <v>-52476.565933525279</v>
          </cell>
          <cell r="P139">
            <v>-78714.848900287921</v>
          </cell>
        </row>
        <row r="140">
          <cell r="C140" t="str">
            <v>of which non-recurring (incl DVFA/OEVFA adj's)</v>
          </cell>
        </row>
        <row r="141">
          <cell r="C141" t="str">
            <v xml:space="preserve">  Operating Leases</v>
          </cell>
          <cell r="D141">
            <v>0</v>
          </cell>
          <cell r="E141">
            <v>0</v>
          </cell>
          <cell r="F141">
            <v>0</v>
          </cell>
          <cell r="G141">
            <v>0</v>
          </cell>
          <cell r="H141">
            <v>0</v>
          </cell>
          <cell r="I141">
            <v>0</v>
          </cell>
          <cell r="J141">
            <v>0</v>
          </cell>
          <cell r="K141">
            <v>0</v>
          </cell>
          <cell r="L141">
            <v>0</v>
          </cell>
          <cell r="M141">
            <v>0</v>
          </cell>
          <cell r="N141">
            <v>0</v>
          </cell>
          <cell r="O141">
            <v>0</v>
          </cell>
          <cell r="P141">
            <v>0</v>
          </cell>
        </row>
        <row r="142">
          <cell r="C142" t="str">
            <v xml:space="preserve">  Currency gains and losses</v>
          </cell>
        </row>
        <row r="143">
          <cell r="C143" t="str">
            <v xml:space="preserve">  Exceptional Items - continuing</v>
          </cell>
          <cell r="D143">
            <v>150.87012705888517</v>
          </cell>
          <cell r="E143">
            <v>249.2636881842451</v>
          </cell>
          <cell r="F143">
            <v>216.46583447579178</v>
          </cell>
          <cell r="G143">
            <v>2584.4708722261203</v>
          </cell>
          <cell r="H143">
            <v>3371.6193612289994</v>
          </cell>
          <cell r="I143">
            <v>282.06154189269836</v>
          </cell>
          <cell r="J143">
            <v>1108.5674553457216</v>
          </cell>
          <cell r="K143">
            <v>1423.4268509468732</v>
          </cell>
          <cell r="L143">
            <v>1935.0733687987447</v>
          </cell>
          <cell r="M143">
            <v>2604.1495844511919</v>
          </cell>
          <cell r="N143">
            <v>-800.26763048626049</v>
          </cell>
          <cell r="O143">
            <v>-714.99321084428198</v>
          </cell>
          <cell r="P143">
            <v>918.33990383669243</v>
          </cell>
        </row>
        <row r="144">
          <cell r="C144" t="str">
            <v xml:space="preserve">       Of which Restructuring Expenses</v>
          </cell>
          <cell r="D144">
            <v>0</v>
          </cell>
          <cell r="E144">
            <v>0</v>
          </cell>
          <cell r="F144">
            <v>0</v>
          </cell>
          <cell r="G144">
            <v>0</v>
          </cell>
          <cell r="H144">
            <v>0</v>
          </cell>
          <cell r="I144">
            <v>0</v>
          </cell>
          <cell r="J144">
            <v>0</v>
          </cell>
          <cell r="K144">
            <v>0</v>
          </cell>
          <cell r="L144">
            <v>0</v>
          </cell>
          <cell r="M144">
            <v>0</v>
          </cell>
          <cell r="N144">
            <v>0</v>
          </cell>
          <cell r="O144">
            <v>0</v>
          </cell>
          <cell r="P144">
            <v>0</v>
          </cell>
        </row>
        <row r="145">
          <cell r="C145" t="str">
            <v xml:space="preserve">  Exceptional Items - non-recurring</v>
          </cell>
        </row>
        <row r="146">
          <cell r="C146" t="str">
            <v xml:space="preserve">       Of which Fixed Asset Disposals</v>
          </cell>
        </row>
        <row r="147">
          <cell r="C147" t="str">
            <v xml:space="preserve">       Of which Restructuring Expenses</v>
          </cell>
        </row>
        <row r="148">
          <cell r="C148" t="str">
            <v xml:space="preserve">       Of which Asset Write-downs</v>
          </cell>
        </row>
        <row r="149">
          <cell r="C149" t="str">
            <v xml:space="preserve">       Of which Other / Provisions</v>
          </cell>
        </row>
        <row r="150">
          <cell r="C150" t="str">
            <v xml:space="preserve">  Other Trading Expenses</v>
          </cell>
          <cell r="D150">
            <v>-66671.477018543868</v>
          </cell>
          <cell r="E150">
            <v>-74333.055644838561</v>
          </cell>
          <cell r="F150">
            <v>-88403.334885765027</v>
          </cell>
          <cell r="G150">
            <v>-125432.11172260881</v>
          </cell>
          <cell r="H150">
            <v>-138197.03638593882</v>
          </cell>
          <cell r="I150">
            <v>-133388.87103227957</v>
          </cell>
          <cell r="J150">
            <v>-127688.60405775039</v>
          </cell>
          <cell r="K150">
            <v>-123667.58719309402</v>
          </cell>
          <cell r="L150">
            <v>-131794.89534204875</v>
          </cell>
          <cell r="M150">
            <v>-134162.90037979907</v>
          </cell>
          <cell r="N150">
            <v>-143326.62070594094</v>
          </cell>
          <cell r="O150">
            <v>-170142.14589797234</v>
          </cell>
          <cell r="P150">
            <v>-258335.57452000325</v>
          </cell>
        </row>
        <row r="151">
          <cell r="C151" t="str">
            <v>Trading Expenses</v>
          </cell>
          <cell r="D151">
            <v>-89853.000019678657</v>
          </cell>
          <cell r="E151">
            <v>-99475.890297738864</v>
          </cell>
          <cell r="F151">
            <v>-117468.79284219634</v>
          </cell>
          <cell r="G151">
            <v>-157291.94681500035</v>
          </cell>
          <cell r="H151">
            <v>-173113.63144395821</v>
          </cell>
          <cell r="I151">
            <v>-177134.64830861459</v>
          </cell>
          <cell r="J151">
            <v>-169643.61852160384</v>
          </cell>
          <cell r="K151">
            <v>-166258.88001889148</v>
          </cell>
          <cell r="L151">
            <v>-175133.97923239894</v>
          </cell>
          <cell r="M151">
            <v>-176721.39535188809</v>
          </cell>
          <cell r="N151">
            <v>-191290.20196918302</v>
          </cell>
          <cell r="O151">
            <v>-223333.7050423419</v>
          </cell>
          <cell r="P151">
            <v>-336132.0835164545</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row>
        <row r="152">
          <cell r="C152" t="str">
            <v>EBITDA</v>
          </cell>
          <cell r="D152">
            <v>20982.754888520085</v>
          </cell>
          <cell r="E152">
            <v>25680.719453718935</v>
          </cell>
          <cell r="F152">
            <v>31328.509862314593</v>
          </cell>
          <cell r="G152">
            <v>41876.299614953175</v>
          </cell>
          <cell r="H152">
            <v>40354.479202880939</v>
          </cell>
          <cell r="I152">
            <v>30469.206095153117</v>
          </cell>
          <cell r="J152">
            <v>30101.870133618439</v>
          </cell>
          <cell r="K152">
            <v>33348.857650755315</v>
          </cell>
          <cell r="L152">
            <v>40288.883495464033</v>
          </cell>
          <cell r="M152">
            <v>41174.425545592276</v>
          </cell>
          <cell r="N152">
            <v>40013.38152431303</v>
          </cell>
          <cell r="O152">
            <v>52601.197777617403</v>
          </cell>
          <cell r="P152">
            <v>85608.957749804802</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row>
        <row r="153">
          <cell r="C153" t="str">
            <v xml:space="preserve">  Depreciation on fixed assets</v>
          </cell>
          <cell r="D153">
            <v>-6604.7005883934917</v>
          </cell>
          <cell r="E153">
            <v>-6277.5091997979616</v>
          </cell>
          <cell r="F153">
            <v>-7655.0190555530007</v>
          </cell>
          <cell r="G153">
            <v>-10554.349323380273</v>
          </cell>
          <cell r="H153">
            <v>-11544.844505375562</v>
          </cell>
          <cell r="I153">
            <v>-11571.082788342324</v>
          </cell>
          <cell r="J153">
            <v>-11800.667764301497</v>
          </cell>
          <cell r="K153">
            <v>-12377.909989570275</v>
          </cell>
          <cell r="L153">
            <v>-12948.592644097364</v>
          </cell>
          <cell r="M153">
            <v>-13132.260624864701</v>
          </cell>
          <cell r="N153">
            <v>-14122.755806859992</v>
          </cell>
          <cell r="O153">
            <v>-16864.656376886687</v>
          </cell>
          <cell r="P153">
            <v>-26979.514460573686</v>
          </cell>
        </row>
        <row r="154">
          <cell r="C154" t="str">
            <v xml:space="preserve">  Depreciation on financial assets</v>
          </cell>
          <cell r="D154">
            <v>0</v>
          </cell>
          <cell r="E154">
            <v>0</v>
          </cell>
          <cell r="F154">
            <v>0</v>
          </cell>
          <cell r="G154">
            <v>0</v>
          </cell>
          <cell r="H154">
            <v>0</v>
          </cell>
          <cell r="I154">
            <v>0</v>
          </cell>
          <cell r="J154">
            <v>0</v>
          </cell>
          <cell r="K154">
            <v>0</v>
          </cell>
          <cell r="L154">
            <v>0</v>
          </cell>
          <cell r="M154">
            <v>0</v>
          </cell>
          <cell r="N154">
            <v>0</v>
          </cell>
          <cell r="O154">
            <v>0</v>
          </cell>
          <cell r="P154">
            <v>0</v>
          </cell>
        </row>
        <row r="155">
          <cell r="C155" t="str">
            <v xml:space="preserve">  Amortisation of goodwill and other</v>
          </cell>
          <cell r="D155">
            <v>0</v>
          </cell>
          <cell r="E155">
            <v>0</v>
          </cell>
          <cell r="F155">
            <v>0</v>
          </cell>
          <cell r="G155">
            <v>-209.90626373410112</v>
          </cell>
          <cell r="H155">
            <v>-537.88480081863418</v>
          </cell>
          <cell r="I155">
            <v>-760.91020603611662</v>
          </cell>
          <cell r="J155">
            <v>-852.74419641978579</v>
          </cell>
          <cell r="K155">
            <v>-944.57818680345508</v>
          </cell>
          <cell r="L155">
            <v>-1016.7334649620523</v>
          </cell>
          <cell r="M155">
            <v>-1082.3291723789589</v>
          </cell>
          <cell r="N155">
            <v>-1259.4375824046067</v>
          </cell>
          <cell r="O155">
            <v>-1771.0841002564782</v>
          </cell>
          <cell r="P155">
            <v>-4591.6995191834621</v>
          </cell>
        </row>
        <row r="156">
          <cell r="C156" t="str">
            <v>Excess Depr'n + amort'n(incl DVFA/OEVFA adj's)</v>
          </cell>
          <cell r="D156">
            <v>0</v>
          </cell>
          <cell r="E156">
            <v>0</v>
          </cell>
          <cell r="F156">
            <v>0</v>
          </cell>
          <cell r="G156">
            <v>0</v>
          </cell>
          <cell r="H156">
            <v>0</v>
          </cell>
          <cell r="I156">
            <v>0</v>
          </cell>
          <cell r="J156">
            <v>0</v>
          </cell>
          <cell r="K156">
            <v>0</v>
          </cell>
          <cell r="L156">
            <v>0</v>
          </cell>
          <cell r="M156">
            <v>0</v>
          </cell>
          <cell r="N156">
            <v>0</v>
          </cell>
          <cell r="O156">
            <v>0</v>
          </cell>
          <cell r="P156">
            <v>0</v>
          </cell>
        </row>
        <row r="157">
          <cell r="C157" t="str">
            <v>EBIT</v>
          </cell>
          <cell r="D157">
            <v>14378.054300126592</v>
          </cell>
          <cell r="E157">
            <v>19403.210253920974</v>
          </cell>
          <cell r="F157">
            <v>23673.490806761591</v>
          </cell>
          <cell r="G157">
            <v>31112.044027838801</v>
          </cell>
          <cell r="H157">
            <v>28271.749896686746</v>
          </cell>
          <cell r="I157">
            <v>18137.213100774676</v>
          </cell>
          <cell r="J157">
            <v>17448.458172897157</v>
          </cell>
          <cell r="K157">
            <v>20026.369474381587</v>
          </cell>
          <cell r="L157">
            <v>26323.55738640462</v>
          </cell>
          <cell r="M157">
            <v>26959.835748348614</v>
          </cell>
          <cell r="N157">
            <v>24631.188135048429</v>
          </cell>
          <cell r="O157">
            <v>33965.457300474241</v>
          </cell>
          <cell r="P157">
            <v>54037.743770047658</v>
          </cell>
          <cell r="Q157">
            <v>1594</v>
          </cell>
          <cell r="R157">
            <v>1905</v>
          </cell>
          <cell r="S157">
            <v>1934</v>
          </cell>
          <cell r="T157">
            <v>2132</v>
          </cell>
          <cell r="U157">
            <v>1919.3973999999998</v>
          </cell>
          <cell r="V157">
            <v>2089.4543120000003</v>
          </cell>
          <cell r="W157">
            <v>0</v>
          </cell>
          <cell r="X157">
            <v>0</v>
          </cell>
          <cell r="Y157">
            <v>0</v>
          </cell>
          <cell r="Z157">
            <v>0</v>
          </cell>
          <cell r="AA157">
            <v>0</v>
          </cell>
          <cell r="AB157">
            <v>0</v>
          </cell>
          <cell r="AC157">
            <v>0</v>
          </cell>
          <cell r="AD157">
            <v>0</v>
          </cell>
          <cell r="AE157">
            <v>0</v>
          </cell>
          <cell r="AF157">
            <v>0</v>
          </cell>
          <cell r="AG157">
            <v>0</v>
          </cell>
        </row>
        <row r="158">
          <cell r="C158" t="str">
            <v>Exceptionals - non-recurring(incl DVFA/OEVFA adj's)</v>
          </cell>
          <cell r="D158">
            <v>0</v>
          </cell>
          <cell r="E158">
            <v>0</v>
          </cell>
          <cell r="F158">
            <v>0</v>
          </cell>
          <cell r="G158">
            <v>0</v>
          </cell>
          <cell r="H158">
            <v>0</v>
          </cell>
          <cell r="I158">
            <v>0</v>
          </cell>
          <cell r="J158">
            <v>0</v>
          </cell>
          <cell r="K158">
            <v>0</v>
          </cell>
          <cell r="L158">
            <v>0</v>
          </cell>
          <cell r="M158">
            <v>0</v>
          </cell>
          <cell r="N158">
            <v>0</v>
          </cell>
          <cell r="O158">
            <v>0</v>
          </cell>
          <cell r="P158">
            <v>0</v>
          </cell>
        </row>
        <row r="159">
          <cell r="C159" t="str">
            <v xml:space="preserve">  Associate Income</v>
          </cell>
          <cell r="D159">
            <v>163.9892685422665</v>
          </cell>
          <cell r="E159">
            <v>701.87406936090065</v>
          </cell>
          <cell r="F159">
            <v>590.36136675215937</v>
          </cell>
          <cell r="G159">
            <v>1659.5713976477371</v>
          </cell>
          <cell r="H159">
            <v>2177.7774862412994</v>
          </cell>
          <cell r="I159">
            <v>2249.9327643998963</v>
          </cell>
          <cell r="J159">
            <v>2263.0519058832779</v>
          </cell>
          <cell r="K159">
            <v>1738.286246548025</v>
          </cell>
          <cell r="L159">
            <v>1075.7696016372684</v>
          </cell>
          <cell r="M159">
            <v>1062.650460153887</v>
          </cell>
          <cell r="N159">
            <v>655.957074169066</v>
          </cell>
          <cell r="O159">
            <v>478.8486641434182</v>
          </cell>
          <cell r="P159">
            <v>2400.8028914587817</v>
          </cell>
        </row>
        <row r="160">
          <cell r="C160" t="str">
            <v xml:space="preserve">  Dividend income</v>
          </cell>
          <cell r="D160">
            <v>0</v>
          </cell>
          <cell r="E160">
            <v>0</v>
          </cell>
          <cell r="F160">
            <v>0</v>
          </cell>
          <cell r="G160">
            <v>0</v>
          </cell>
          <cell r="H160">
            <v>0</v>
          </cell>
          <cell r="I160">
            <v>0</v>
          </cell>
          <cell r="J160">
            <v>0</v>
          </cell>
          <cell r="K160">
            <v>0</v>
          </cell>
          <cell r="L160">
            <v>0</v>
          </cell>
          <cell r="M160">
            <v>0</v>
          </cell>
          <cell r="N160">
            <v>0</v>
          </cell>
          <cell r="O160">
            <v>0</v>
          </cell>
          <cell r="P160">
            <v>0</v>
          </cell>
        </row>
        <row r="161">
          <cell r="C161" t="str">
            <v xml:space="preserve">  Other Income &amp; Costs</v>
          </cell>
          <cell r="D161">
            <v>0</v>
          </cell>
          <cell r="E161">
            <v>0</v>
          </cell>
          <cell r="F161">
            <v>0</v>
          </cell>
          <cell r="G161">
            <v>0</v>
          </cell>
          <cell r="H161">
            <v>0</v>
          </cell>
          <cell r="I161">
            <v>0</v>
          </cell>
          <cell r="J161">
            <v>0</v>
          </cell>
          <cell r="K161">
            <v>0</v>
          </cell>
          <cell r="L161">
            <v>0</v>
          </cell>
          <cell r="M161">
            <v>0</v>
          </cell>
          <cell r="N161">
            <v>0</v>
          </cell>
          <cell r="O161">
            <v>0</v>
          </cell>
          <cell r="P161">
            <v>0</v>
          </cell>
        </row>
        <row r="162">
          <cell r="C162" t="str">
            <v xml:space="preserve">       Interest Payable</v>
          </cell>
          <cell r="D162">
            <v>0</v>
          </cell>
          <cell r="E162">
            <v>0</v>
          </cell>
          <cell r="F162">
            <v>0</v>
          </cell>
          <cell r="G162">
            <v>0</v>
          </cell>
          <cell r="H162">
            <v>0</v>
          </cell>
          <cell r="I162">
            <v>0</v>
          </cell>
          <cell r="J162">
            <v>0</v>
          </cell>
          <cell r="K162">
            <v>0</v>
          </cell>
          <cell r="L162">
            <v>0</v>
          </cell>
          <cell r="M162">
            <v>0</v>
          </cell>
          <cell r="N162">
            <v>0</v>
          </cell>
          <cell r="O162">
            <v>0</v>
          </cell>
          <cell r="P162">
            <v>0</v>
          </cell>
        </row>
        <row r="163">
          <cell r="C163" t="str">
            <v xml:space="preserve">       Interest Receivable</v>
          </cell>
          <cell r="D163">
            <v>0</v>
          </cell>
          <cell r="E163">
            <v>0</v>
          </cell>
          <cell r="F163">
            <v>0</v>
          </cell>
          <cell r="G163">
            <v>0</v>
          </cell>
          <cell r="H163">
            <v>0</v>
          </cell>
          <cell r="I163">
            <v>0</v>
          </cell>
          <cell r="J163">
            <v>0</v>
          </cell>
          <cell r="K163">
            <v>0</v>
          </cell>
          <cell r="L163">
            <v>0</v>
          </cell>
          <cell r="M163">
            <v>0</v>
          </cell>
          <cell r="N163">
            <v>0</v>
          </cell>
          <cell r="O163">
            <v>0</v>
          </cell>
          <cell r="P163">
            <v>0</v>
          </cell>
        </row>
        <row r="164">
          <cell r="C164" t="str">
            <v xml:space="preserve">  Net Interest</v>
          </cell>
          <cell r="D164">
            <v>-3233.8683756534956</v>
          </cell>
          <cell r="E164">
            <v>-1948.192510282126</v>
          </cell>
          <cell r="F164">
            <v>-1226.6397286961535</v>
          </cell>
          <cell r="G164">
            <v>-4617.9378021502243</v>
          </cell>
          <cell r="H164">
            <v>-5759.3031112044</v>
          </cell>
          <cell r="I164">
            <v>-5988.8880871635729</v>
          </cell>
          <cell r="J164">
            <v>-6821.9535713582864</v>
          </cell>
          <cell r="K164">
            <v>-6454.6176098236092</v>
          </cell>
          <cell r="L164">
            <v>-4230.9231283904755</v>
          </cell>
          <cell r="M164">
            <v>-3620.8830494132444</v>
          </cell>
          <cell r="N164">
            <v>-3424.0959271625247</v>
          </cell>
          <cell r="O164">
            <v>-3961.9807279811589</v>
          </cell>
          <cell r="P164">
            <v>-12397.588701795348</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row>
        <row r="165">
          <cell r="C165" t="str">
            <v>PBT</v>
          </cell>
          <cell r="D165">
            <v>11308.175193015364</v>
          </cell>
          <cell r="E165">
            <v>18156.891812999747</v>
          </cell>
          <cell r="F165">
            <v>23037.2124448176</v>
          </cell>
          <cell r="G165">
            <v>28153.677623336313</v>
          </cell>
          <cell r="H165">
            <v>24690.224271723644</v>
          </cell>
          <cell r="I165">
            <v>14398.257778010999</v>
          </cell>
          <cell r="J165">
            <v>12889.556507422147</v>
          </cell>
          <cell r="K165">
            <v>15310.038111106001</v>
          </cell>
          <cell r="L165">
            <v>23168.403859651411</v>
          </cell>
          <cell r="M165">
            <v>24401.603159089256</v>
          </cell>
          <cell r="N165">
            <v>21863.04928205497</v>
          </cell>
          <cell r="O165">
            <v>30482.325236636498</v>
          </cell>
          <cell r="P165">
            <v>44040.957959711093</v>
          </cell>
          <cell r="Q165">
            <v>1594</v>
          </cell>
          <cell r="R165">
            <v>1905</v>
          </cell>
          <cell r="S165">
            <v>1934</v>
          </cell>
          <cell r="T165">
            <v>2132</v>
          </cell>
          <cell r="U165">
            <v>1919.3973999999998</v>
          </cell>
          <cell r="V165">
            <v>2089.4543120000003</v>
          </cell>
          <cell r="W165">
            <v>0</v>
          </cell>
          <cell r="X165">
            <v>0</v>
          </cell>
          <cell r="Y165">
            <v>0</v>
          </cell>
          <cell r="Z165">
            <v>0</v>
          </cell>
          <cell r="AA165">
            <v>0</v>
          </cell>
          <cell r="AB165">
            <v>0</v>
          </cell>
          <cell r="AC165">
            <v>0</v>
          </cell>
          <cell r="AD165">
            <v>0</v>
          </cell>
          <cell r="AE165">
            <v>0</v>
          </cell>
          <cell r="AF165">
            <v>0</v>
          </cell>
          <cell r="AG165">
            <v>0</v>
          </cell>
        </row>
        <row r="166">
          <cell r="C166" t="str">
            <v>Taxation</v>
          </cell>
          <cell r="D166">
            <v>-2756.2069938143231</v>
          </cell>
          <cell r="E166">
            <v>-6513.6537464988251</v>
          </cell>
          <cell r="F166">
            <v>-6559.5707416906598</v>
          </cell>
          <cell r="G166">
            <v>-9058.767194274802</v>
          </cell>
          <cell r="H166">
            <v>-6782.5961469081421</v>
          </cell>
          <cell r="I166">
            <v>-4644.1760851169875</v>
          </cell>
          <cell r="J166">
            <v>-3378.17893197069</v>
          </cell>
          <cell r="K166">
            <v>-3246.9875171368767</v>
          </cell>
          <cell r="L166">
            <v>-6316.8666242481058</v>
          </cell>
          <cell r="M166">
            <v>-5582.1947011787515</v>
          </cell>
          <cell r="N166">
            <v>-5411.6458618947945</v>
          </cell>
          <cell r="O166">
            <v>-8219.1421393383971</v>
          </cell>
          <cell r="P166">
            <v>-13811.97626747305</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row>
        <row r="167">
          <cell r="C167" t="str">
            <v xml:space="preserve">  Current Income Taxation</v>
          </cell>
          <cell r="D167">
            <v>0</v>
          </cell>
          <cell r="E167">
            <v>0</v>
          </cell>
          <cell r="F167">
            <v>0</v>
          </cell>
          <cell r="G167">
            <v>0</v>
          </cell>
          <cell r="H167">
            <v>0</v>
          </cell>
          <cell r="I167">
            <v>0</v>
          </cell>
          <cell r="J167">
            <v>0</v>
          </cell>
          <cell r="K167">
            <v>0</v>
          </cell>
          <cell r="L167">
            <v>0</v>
          </cell>
          <cell r="M167">
            <v>0</v>
          </cell>
          <cell r="N167">
            <v>0</v>
          </cell>
          <cell r="O167">
            <v>0</v>
          </cell>
          <cell r="P167">
            <v>0</v>
          </cell>
        </row>
        <row r="168">
          <cell r="C168" t="str">
            <v xml:space="preserve">  Deferred Income Taxation</v>
          </cell>
          <cell r="D168">
            <v>0</v>
          </cell>
          <cell r="E168">
            <v>0</v>
          </cell>
          <cell r="F168">
            <v>0</v>
          </cell>
          <cell r="G168">
            <v>0</v>
          </cell>
          <cell r="H168">
            <v>0</v>
          </cell>
          <cell r="I168">
            <v>0</v>
          </cell>
          <cell r="J168">
            <v>0</v>
          </cell>
          <cell r="K168">
            <v>0</v>
          </cell>
          <cell r="L168">
            <v>0</v>
          </cell>
          <cell r="M168">
            <v>0</v>
          </cell>
          <cell r="N168">
            <v>0</v>
          </cell>
          <cell r="O168">
            <v>0</v>
          </cell>
          <cell r="P168">
            <v>0</v>
          </cell>
        </row>
        <row r="169">
          <cell r="C169" t="str">
            <v>Taxation on Exceptionals (incl DVFA/OEVFA adj's)</v>
          </cell>
          <cell r="D169">
            <v>0</v>
          </cell>
          <cell r="E169">
            <v>0</v>
          </cell>
          <cell r="F169">
            <v>0</v>
          </cell>
          <cell r="G169">
            <v>0</v>
          </cell>
          <cell r="H169">
            <v>0</v>
          </cell>
          <cell r="I169">
            <v>0</v>
          </cell>
          <cell r="J169">
            <v>0</v>
          </cell>
          <cell r="K169">
            <v>0</v>
          </cell>
          <cell r="L169">
            <v>0</v>
          </cell>
          <cell r="M169">
            <v>0</v>
          </cell>
          <cell r="N169">
            <v>0</v>
          </cell>
          <cell r="O169">
            <v>0</v>
          </cell>
          <cell r="P169">
            <v>0</v>
          </cell>
        </row>
        <row r="170">
          <cell r="C170" t="str">
            <v xml:space="preserve">  Other taxes (Europe)</v>
          </cell>
          <cell r="D170">
            <v>0</v>
          </cell>
          <cell r="E170">
            <v>0</v>
          </cell>
          <cell r="F170">
            <v>0</v>
          </cell>
          <cell r="G170">
            <v>0</v>
          </cell>
          <cell r="H170">
            <v>0</v>
          </cell>
          <cell r="I170">
            <v>0</v>
          </cell>
          <cell r="J170">
            <v>0</v>
          </cell>
          <cell r="K170">
            <v>0</v>
          </cell>
          <cell r="L170">
            <v>0</v>
          </cell>
          <cell r="M170">
            <v>0</v>
          </cell>
          <cell r="N170">
            <v>0</v>
          </cell>
          <cell r="O170">
            <v>0</v>
          </cell>
          <cell r="P170">
            <v>0</v>
          </cell>
        </row>
        <row r="171">
          <cell r="C171" t="str">
            <v>PAT</v>
          </cell>
          <cell r="D171">
            <v>8551.9681992010337</v>
          </cell>
          <cell r="E171">
            <v>11643.238066500922</v>
          </cell>
          <cell r="F171">
            <v>16477.641703126938</v>
          </cell>
          <cell r="G171">
            <v>19094.910429061511</v>
          </cell>
          <cell r="H171">
            <v>17907.628124815503</v>
          </cell>
          <cell r="I171">
            <v>9754.0816928940112</v>
          </cell>
          <cell r="J171">
            <v>9511.3775754514572</v>
          </cell>
          <cell r="K171">
            <v>12063.050593969125</v>
          </cell>
          <cell r="L171">
            <v>16851.537235403306</v>
          </cell>
          <cell r="M171">
            <v>18819.408457910504</v>
          </cell>
          <cell r="N171">
            <v>16451.403420160175</v>
          </cell>
          <cell r="O171">
            <v>22263.183097298101</v>
          </cell>
          <cell r="P171">
            <v>30228.981692238041</v>
          </cell>
          <cell r="Q171">
            <v>1594</v>
          </cell>
          <cell r="R171">
            <v>1905</v>
          </cell>
          <cell r="S171">
            <v>1934</v>
          </cell>
          <cell r="T171">
            <v>2132</v>
          </cell>
          <cell r="U171">
            <v>1919.3973999999998</v>
          </cell>
          <cell r="V171">
            <v>2089.4543120000003</v>
          </cell>
          <cell r="W171">
            <v>0</v>
          </cell>
          <cell r="X171">
            <v>0</v>
          </cell>
          <cell r="Y171">
            <v>0</v>
          </cell>
          <cell r="Z171">
            <v>0</v>
          </cell>
          <cell r="AA171">
            <v>0</v>
          </cell>
          <cell r="AB171">
            <v>0</v>
          </cell>
          <cell r="AC171">
            <v>0</v>
          </cell>
          <cell r="AD171">
            <v>0</v>
          </cell>
          <cell r="AE171">
            <v>0</v>
          </cell>
          <cell r="AF171">
            <v>0</v>
          </cell>
          <cell r="AG171">
            <v>0</v>
          </cell>
        </row>
        <row r="172">
          <cell r="C172" t="str">
            <v xml:space="preserve">   Minorities</v>
          </cell>
          <cell r="D172">
            <v>-970.81646977021774</v>
          </cell>
          <cell r="E172">
            <v>-1600.535260972521</v>
          </cell>
          <cell r="F172">
            <v>-4145.6487087484975</v>
          </cell>
          <cell r="G172">
            <v>-4821.284495142635</v>
          </cell>
          <cell r="H172">
            <v>-3529.0490590295753</v>
          </cell>
          <cell r="I172">
            <v>-1659.5713976477371</v>
          </cell>
          <cell r="J172">
            <v>-1456.2247046553266</v>
          </cell>
          <cell r="K172">
            <v>-1876.0372321235288</v>
          </cell>
          <cell r="L172">
            <v>-2256.4923351415869</v>
          </cell>
          <cell r="M172">
            <v>-3404.4172149374526</v>
          </cell>
          <cell r="N172">
            <v>-4342.4358309992167</v>
          </cell>
          <cell r="O172">
            <v>-6310.3070535064153</v>
          </cell>
          <cell r="P172">
            <v>-10160.775078878833</v>
          </cell>
        </row>
        <row r="173">
          <cell r="C173" t="str">
            <v>PROFIT AFTER MINORITIES BEFORE DIVIDENDS</v>
          </cell>
          <cell r="D173">
            <v>7581.151729430816</v>
          </cell>
          <cell r="E173">
            <v>10042.702805528401</v>
          </cell>
          <cell r="F173">
            <v>12331.992994378441</v>
          </cell>
          <cell r="G173">
            <v>14273.625933918876</v>
          </cell>
          <cell r="H173">
            <v>14378.579065785927</v>
          </cell>
          <cell r="I173">
            <v>8094.5102952462748</v>
          </cell>
          <cell r="J173">
            <v>8055.1528707961306</v>
          </cell>
          <cell r="K173">
            <v>10187.013361845595</v>
          </cell>
          <cell r="L173">
            <v>14595.044900261719</v>
          </cell>
          <cell r="M173">
            <v>15414.991242973052</v>
          </cell>
          <cell r="N173">
            <v>12108.967589160959</v>
          </cell>
          <cell r="O173">
            <v>15952.876043791686</v>
          </cell>
          <cell r="P173">
            <v>20068.206613359209</v>
          </cell>
          <cell r="Q173">
            <v>1594</v>
          </cell>
          <cell r="R173">
            <v>1905</v>
          </cell>
          <cell r="S173">
            <v>1934</v>
          </cell>
          <cell r="T173">
            <v>2132</v>
          </cell>
          <cell r="U173">
            <v>1919.3973999999998</v>
          </cell>
          <cell r="V173">
            <v>2089.4543120000003</v>
          </cell>
          <cell r="W173">
            <v>0</v>
          </cell>
          <cell r="X173">
            <v>0</v>
          </cell>
          <cell r="Y173">
            <v>0</v>
          </cell>
          <cell r="Z173">
            <v>0</v>
          </cell>
          <cell r="AA173">
            <v>0</v>
          </cell>
          <cell r="AB173">
            <v>0</v>
          </cell>
          <cell r="AC173">
            <v>0</v>
          </cell>
          <cell r="AD173">
            <v>0</v>
          </cell>
          <cell r="AE173">
            <v>0</v>
          </cell>
          <cell r="AF173">
            <v>0</v>
          </cell>
          <cell r="AG173">
            <v>0</v>
          </cell>
        </row>
        <row r="174">
          <cell r="C174" t="str">
            <v xml:space="preserve">   Preference Dividends (Convertable Prefs)</v>
          </cell>
          <cell r="D174">
            <v>0</v>
          </cell>
          <cell r="E174">
            <v>0</v>
          </cell>
          <cell r="F174">
            <v>0</v>
          </cell>
          <cell r="G174">
            <v>0</v>
          </cell>
          <cell r="H174">
            <v>0</v>
          </cell>
          <cell r="I174">
            <v>0</v>
          </cell>
          <cell r="J174">
            <v>0</v>
          </cell>
          <cell r="K174">
            <v>0</v>
          </cell>
          <cell r="L174">
            <v>0</v>
          </cell>
          <cell r="M174">
            <v>0</v>
          </cell>
          <cell r="N174">
            <v>0</v>
          </cell>
          <cell r="O174">
            <v>0</v>
          </cell>
          <cell r="P174">
            <v>0</v>
          </cell>
        </row>
        <row r="175">
          <cell r="C175" t="str">
            <v xml:space="preserve">   Preference Dividends (Other) (Not Europe)*</v>
          </cell>
          <cell r="D175">
            <v>0</v>
          </cell>
          <cell r="E175">
            <v>0</v>
          </cell>
          <cell r="F175">
            <v>0</v>
          </cell>
          <cell r="G175">
            <v>0</v>
          </cell>
          <cell r="H175">
            <v>0</v>
          </cell>
          <cell r="I175">
            <v>0</v>
          </cell>
          <cell r="J175">
            <v>0</v>
          </cell>
          <cell r="K175">
            <v>0</v>
          </cell>
          <cell r="L175">
            <v>0</v>
          </cell>
          <cell r="M175">
            <v>0</v>
          </cell>
          <cell r="N175">
            <v>0</v>
          </cell>
          <cell r="O175">
            <v>0</v>
          </cell>
          <cell r="P175">
            <v>0</v>
          </cell>
        </row>
        <row r="176">
          <cell r="C176" t="str">
            <v>NET PROFIT AFTER PREFERENCE DIVIDENDS</v>
          </cell>
          <cell r="D176">
            <v>7581.151729430816</v>
          </cell>
          <cell r="E176">
            <v>10042.702805528401</v>
          </cell>
          <cell r="F176">
            <v>12331.992994378441</v>
          </cell>
          <cell r="G176">
            <v>14273.625933918876</v>
          </cell>
          <cell r="H176">
            <v>14378.579065785927</v>
          </cell>
          <cell r="I176">
            <v>8094.5102952462748</v>
          </cell>
          <cell r="J176">
            <v>8055.1528707961306</v>
          </cell>
          <cell r="K176">
            <v>10187.013361845595</v>
          </cell>
          <cell r="L176">
            <v>14595.044900261719</v>
          </cell>
          <cell r="M176">
            <v>15414.991242973052</v>
          </cell>
          <cell r="N176">
            <v>12108.967589160959</v>
          </cell>
          <cell r="O176">
            <v>15952.876043791686</v>
          </cell>
          <cell r="P176">
            <v>20068.206613359209</v>
          </cell>
          <cell r="Q176">
            <v>1594</v>
          </cell>
          <cell r="R176">
            <v>1905</v>
          </cell>
          <cell r="S176">
            <v>1934</v>
          </cell>
          <cell r="T176">
            <v>2132</v>
          </cell>
          <cell r="U176">
            <v>1919.3973999999998</v>
          </cell>
          <cell r="V176">
            <v>2089.4543120000003</v>
          </cell>
          <cell r="W176">
            <v>0</v>
          </cell>
          <cell r="X176">
            <v>0</v>
          </cell>
          <cell r="Y176">
            <v>0</v>
          </cell>
          <cell r="Z176">
            <v>0</v>
          </cell>
          <cell r="AA176">
            <v>0</v>
          </cell>
          <cell r="AB176">
            <v>0</v>
          </cell>
          <cell r="AC176">
            <v>0</v>
          </cell>
          <cell r="AD176">
            <v>0</v>
          </cell>
          <cell r="AE176">
            <v>0</v>
          </cell>
          <cell r="AF176">
            <v>0</v>
          </cell>
          <cell r="AG176">
            <v>0</v>
          </cell>
        </row>
        <row r="178">
          <cell r="C178" t="str">
            <v>Ordinary Dividends(Germany Ord&amp;Prefs)</v>
          </cell>
          <cell r="D178">
            <v>-1685.1078065451386</v>
          </cell>
          <cell r="E178">
            <v>-2046.5860714074859</v>
          </cell>
          <cell r="F178">
            <v>-2545.1134477759761</v>
          </cell>
          <cell r="G178">
            <v>-2905.8898385689627</v>
          </cell>
          <cell r="H178">
            <v>-3161.7130974948982</v>
          </cell>
          <cell r="I178">
            <v>-3207.630092686733</v>
          </cell>
          <cell r="J178">
            <v>-3220.7492341701141</v>
          </cell>
          <cell r="K178">
            <v>-4414.5911091578146</v>
          </cell>
          <cell r="L178">
            <v>-5359.1692959612692</v>
          </cell>
          <cell r="M178">
            <v>-6054.4837945804793</v>
          </cell>
          <cell r="N178">
            <v>-6192.2347801559836</v>
          </cell>
          <cell r="O178">
            <v>-6828.5131420999769</v>
          </cell>
          <cell r="P178">
            <v>-7543.5063529442596</v>
          </cell>
        </row>
        <row r="179">
          <cell r="C179" t="str">
            <v xml:space="preserve">  Special Dividends</v>
          </cell>
          <cell r="D179">
            <v>0</v>
          </cell>
          <cell r="E179">
            <v>0</v>
          </cell>
          <cell r="F179">
            <v>0</v>
          </cell>
          <cell r="G179">
            <v>0</v>
          </cell>
          <cell r="H179">
            <v>0</v>
          </cell>
          <cell r="I179">
            <v>0</v>
          </cell>
          <cell r="J179">
            <v>0</v>
          </cell>
          <cell r="K179">
            <v>0</v>
          </cell>
          <cell r="L179">
            <v>0</v>
          </cell>
          <cell r="M179">
            <v>0</v>
          </cell>
          <cell r="N179">
            <v>0</v>
          </cell>
          <cell r="O179">
            <v>0</v>
          </cell>
          <cell r="P179">
            <v>0</v>
          </cell>
        </row>
        <row r="181">
          <cell r="C181" t="str">
            <v>NET RETAINED EARNINGS</v>
          </cell>
          <cell r="D181">
            <v>5896.0439228856776</v>
          </cell>
          <cell r="E181">
            <v>7996.1167341209148</v>
          </cell>
          <cell r="F181">
            <v>9786.8795466024658</v>
          </cell>
          <cell r="G181">
            <v>11367.736095349914</v>
          </cell>
          <cell r="H181">
            <v>11216.865968291029</v>
          </cell>
          <cell r="I181">
            <v>4886.8802025595414</v>
          </cell>
          <cell r="J181">
            <v>4834.4036366260161</v>
          </cell>
          <cell r="K181">
            <v>5772.4222526877811</v>
          </cell>
          <cell r="L181">
            <v>9235.8756043004487</v>
          </cell>
          <cell r="M181">
            <v>9360.5074483925728</v>
          </cell>
          <cell r="N181">
            <v>5916.732809004975</v>
          </cell>
          <cell r="O181">
            <v>9124.3629016917075</v>
          </cell>
          <cell r="P181">
            <v>12524.700260414951</v>
          </cell>
          <cell r="Q181">
            <v>1594</v>
          </cell>
          <cell r="R181">
            <v>1905</v>
          </cell>
          <cell r="S181">
            <v>1934</v>
          </cell>
          <cell r="T181">
            <v>2132</v>
          </cell>
          <cell r="U181">
            <v>1919.3973999999998</v>
          </cell>
          <cell r="V181">
            <v>2089.4543120000003</v>
          </cell>
          <cell r="W181">
            <v>0</v>
          </cell>
          <cell r="X181">
            <v>0</v>
          </cell>
          <cell r="Y181">
            <v>0</v>
          </cell>
          <cell r="Z181">
            <v>0</v>
          </cell>
          <cell r="AA181">
            <v>0</v>
          </cell>
          <cell r="AB181">
            <v>0</v>
          </cell>
          <cell r="AC181">
            <v>0</v>
          </cell>
          <cell r="AD181">
            <v>0</v>
          </cell>
          <cell r="AE181">
            <v>0</v>
          </cell>
          <cell r="AF181">
            <v>0</v>
          </cell>
          <cell r="AG181">
            <v>0</v>
          </cell>
        </row>
        <row r="204">
          <cell r="C204" t="str">
            <v>HSBC EBITDA</v>
          </cell>
          <cell r="D204">
            <v>3198.8</v>
          </cell>
          <cell r="E204">
            <v>3915</v>
          </cell>
          <cell r="F204">
            <v>4776</v>
          </cell>
          <cell r="G204">
            <v>6384</v>
          </cell>
          <cell r="H204">
            <v>6152</v>
          </cell>
          <cell r="I204">
            <v>4645</v>
          </cell>
          <cell r="J204">
            <v>4589</v>
          </cell>
          <cell r="K204">
            <v>5084</v>
          </cell>
          <cell r="L204">
            <v>6142</v>
          </cell>
          <cell r="M204">
            <v>6277</v>
          </cell>
          <cell r="N204">
            <v>6100</v>
          </cell>
          <cell r="O204">
            <v>8019</v>
          </cell>
          <cell r="P204">
            <v>13051</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row>
        <row r="205">
          <cell r="C205" t="str">
            <v>HSBC EBIT</v>
          </cell>
          <cell r="D205">
            <v>2191.92</v>
          </cell>
          <cell r="E205">
            <v>2958</v>
          </cell>
          <cell r="F205">
            <v>3609</v>
          </cell>
          <cell r="G205">
            <v>4743</v>
          </cell>
          <cell r="H205">
            <v>4310</v>
          </cell>
          <cell r="I205">
            <v>2765</v>
          </cell>
          <cell r="J205">
            <v>2660</v>
          </cell>
          <cell r="K205">
            <v>3053</v>
          </cell>
          <cell r="L205">
            <v>4013</v>
          </cell>
          <cell r="M205">
            <v>4110</v>
          </cell>
          <cell r="N205">
            <v>3755</v>
          </cell>
          <cell r="O205">
            <v>5178</v>
          </cell>
          <cell r="P205">
            <v>8238</v>
          </cell>
          <cell r="Q205">
            <v>1594</v>
          </cell>
          <cell r="R205">
            <v>1905</v>
          </cell>
          <cell r="S205">
            <v>1934</v>
          </cell>
          <cell r="T205">
            <v>2132</v>
          </cell>
          <cell r="U205">
            <v>1919.3973999999998</v>
          </cell>
          <cell r="V205">
            <v>2089.4543120000003</v>
          </cell>
          <cell r="W205">
            <v>0</v>
          </cell>
          <cell r="X205">
            <v>0</v>
          </cell>
          <cell r="Y205">
            <v>0</v>
          </cell>
          <cell r="Z205">
            <v>0</v>
          </cell>
          <cell r="AA205">
            <v>0</v>
          </cell>
          <cell r="AB205">
            <v>0</v>
          </cell>
          <cell r="AC205">
            <v>0</v>
          </cell>
          <cell r="AD205">
            <v>0</v>
          </cell>
          <cell r="AE205">
            <v>0</v>
          </cell>
          <cell r="AF205">
            <v>0</v>
          </cell>
          <cell r="AG205">
            <v>0</v>
          </cell>
        </row>
        <row r="206">
          <cell r="C206" t="str">
            <v>HSBC Net Interest</v>
          </cell>
          <cell r="D206">
            <v>-493</v>
          </cell>
          <cell r="E206">
            <v>-297</v>
          </cell>
          <cell r="F206">
            <v>-187</v>
          </cell>
          <cell r="G206">
            <v>-704</v>
          </cell>
          <cell r="H206">
            <v>-878</v>
          </cell>
          <cell r="I206">
            <v>-913</v>
          </cell>
          <cell r="J206">
            <v>-1040</v>
          </cell>
          <cell r="K206">
            <v>-984</v>
          </cell>
          <cell r="L206">
            <v>-645</v>
          </cell>
          <cell r="M206">
            <v>-552</v>
          </cell>
          <cell r="N206">
            <v>-522</v>
          </cell>
          <cell r="O206">
            <v>-604</v>
          </cell>
          <cell r="P206">
            <v>-189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row>
        <row r="207">
          <cell r="C207" t="str">
            <v>HSBC PBT</v>
          </cell>
          <cell r="D207">
            <v>1723.92</v>
          </cell>
          <cell r="E207">
            <v>2768</v>
          </cell>
          <cell r="F207">
            <v>3512</v>
          </cell>
          <cell r="G207">
            <v>4292</v>
          </cell>
          <cell r="H207">
            <v>3764</v>
          </cell>
          <cell r="I207">
            <v>2195</v>
          </cell>
          <cell r="J207">
            <v>1965</v>
          </cell>
          <cell r="K207">
            <v>2334</v>
          </cell>
          <cell r="L207">
            <v>3532</v>
          </cell>
          <cell r="M207">
            <v>3720</v>
          </cell>
          <cell r="N207">
            <v>3333</v>
          </cell>
          <cell r="O207">
            <v>4647</v>
          </cell>
          <cell r="P207">
            <v>6714</v>
          </cell>
          <cell r="Q207">
            <v>1594</v>
          </cell>
          <cell r="R207">
            <v>1905</v>
          </cell>
          <cell r="S207">
            <v>1934</v>
          </cell>
          <cell r="T207">
            <v>2132</v>
          </cell>
          <cell r="U207">
            <v>1919.3973999999998</v>
          </cell>
          <cell r="V207">
            <v>2089.4543120000003</v>
          </cell>
          <cell r="W207">
            <v>0</v>
          </cell>
          <cell r="X207">
            <v>0</v>
          </cell>
          <cell r="Y207">
            <v>0</v>
          </cell>
          <cell r="Z207">
            <v>0</v>
          </cell>
          <cell r="AA207">
            <v>0</v>
          </cell>
          <cell r="AB207">
            <v>0</v>
          </cell>
          <cell r="AC207">
            <v>0</v>
          </cell>
          <cell r="AD207">
            <v>0</v>
          </cell>
          <cell r="AE207">
            <v>0</v>
          </cell>
          <cell r="AF207">
            <v>0</v>
          </cell>
          <cell r="AG207">
            <v>0</v>
          </cell>
        </row>
        <row r="208">
          <cell r="C208" t="str">
            <v>HSBC Taxation</v>
          </cell>
          <cell r="D208">
            <v>-420.18099999999998</v>
          </cell>
          <cell r="E208">
            <v>-993</v>
          </cell>
          <cell r="F208">
            <v>-1000</v>
          </cell>
          <cell r="G208">
            <v>-1381</v>
          </cell>
          <cell r="H208">
            <v>-1034</v>
          </cell>
          <cell r="I208">
            <v>-708</v>
          </cell>
          <cell r="J208">
            <v>-515</v>
          </cell>
          <cell r="K208">
            <v>-495</v>
          </cell>
          <cell r="L208">
            <v>-963</v>
          </cell>
          <cell r="M208">
            <v>-851</v>
          </cell>
          <cell r="N208">
            <v>-825</v>
          </cell>
          <cell r="O208">
            <v>-1253</v>
          </cell>
          <cell r="P208">
            <v>-2105.6219700000001</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row>
        <row r="209">
          <cell r="C209" t="str">
            <v>HSBC PAT</v>
          </cell>
          <cell r="D209">
            <v>1303.7389999999991</v>
          </cell>
          <cell r="E209">
            <v>1775</v>
          </cell>
          <cell r="F209">
            <v>2512</v>
          </cell>
          <cell r="G209">
            <v>2911</v>
          </cell>
          <cell r="H209">
            <v>2730</v>
          </cell>
          <cell r="I209">
            <v>1487</v>
          </cell>
          <cell r="J209">
            <v>1450</v>
          </cell>
          <cell r="K209">
            <v>1839</v>
          </cell>
          <cell r="L209">
            <v>2569</v>
          </cell>
          <cell r="M209">
            <v>2869</v>
          </cell>
          <cell r="N209">
            <v>2508</v>
          </cell>
          <cell r="O209">
            <v>3394</v>
          </cell>
          <cell r="P209">
            <v>4608.3780299999999</v>
          </cell>
          <cell r="Q209">
            <v>1594</v>
          </cell>
          <cell r="R209">
            <v>1905</v>
          </cell>
          <cell r="S209">
            <v>1934</v>
          </cell>
          <cell r="T209">
            <v>2132</v>
          </cell>
          <cell r="U209">
            <v>1919.3973999999998</v>
          </cell>
          <cell r="V209">
            <v>2089.4543120000003</v>
          </cell>
          <cell r="W209">
            <v>0</v>
          </cell>
          <cell r="X209">
            <v>0</v>
          </cell>
          <cell r="Y209">
            <v>0</v>
          </cell>
          <cell r="Z209">
            <v>0</v>
          </cell>
          <cell r="AA209">
            <v>0</v>
          </cell>
          <cell r="AB209">
            <v>0</v>
          </cell>
          <cell r="AC209">
            <v>0</v>
          </cell>
          <cell r="AD209">
            <v>0</v>
          </cell>
          <cell r="AE209">
            <v>0</v>
          </cell>
          <cell r="AF209">
            <v>0</v>
          </cell>
          <cell r="AG209">
            <v>0</v>
          </cell>
        </row>
        <row r="210">
          <cell r="C210" t="str">
            <v>HSBC NET PROFIT</v>
          </cell>
          <cell r="D210">
            <v>1155.7389999999991</v>
          </cell>
          <cell r="E210">
            <v>1531</v>
          </cell>
          <cell r="F210">
            <v>1880</v>
          </cell>
          <cell r="G210">
            <v>2176</v>
          </cell>
          <cell r="H210">
            <v>2192</v>
          </cell>
          <cell r="I210">
            <v>1234</v>
          </cell>
          <cell r="J210">
            <v>1228</v>
          </cell>
          <cell r="K210">
            <v>1553</v>
          </cell>
          <cell r="L210">
            <v>2225</v>
          </cell>
          <cell r="M210">
            <v>2350</v>
          </cell>
          <cell r="N210">
            <v>1846</v>
          </cell>
          <cell r="O210">
            <v>2432</v>
          </cell>
          <cell r="P210">
            <v>3059.3780299999999</v>
          </cell>
          <cell r="Q210">
            <v>1594</v>
          </cell>
          <cell r="R210">
            <v>1905</v>
          </cell>
          <cell r="S210">
            <v>1934</v>
          </cell>
          <cell r="T210">
            <v>2132</v>
          </cell>
          <cell r="U210">
            <v>1919.3973999999998</v>
          </cell>
          <cell r="V210">
            <v>2089.4543120000003</v>
          </cell>
          <cell r="W210">
            <v>0</v>
          </cell>
          <cell r="X210">
            <v>0</v>
          </cell>
          <cell r="Y210">
            <v>0</v>
          </cell>
          <cell r="Z210">
            <v>0</v>
          </cell>
          <cell r="AA210">
            <v>0</v>
          </cell>
          <cell r="AB210">
            <v>0</v>
          </cell>
          <cell r="AC210">
            <v>0</v>
          </cell>
          <cell r="AD210">
            <v>0</v>
          </cell>
          <cell r="AE210">
            <v>0</v>
          </cell>
          <cell r="AF210">
            <v>0</v>
          </cell>
          <cell r="AG210">
            <v>0</v>
          </cell>
        </row>
        <row r="211">
          <cell r="C211" t="str">
            <v>HSBC Tax Rate</v>
          </cell>
          <cell r="D211">
            <v>0.24373578820362904</v>
          </cell>
          <cell r="E211">
            <v>0.35874277456647397</v>
          </cell>
          <cell r="F211">
            <v>0.2847380410022779</v>
          </cell>
          <cell r="G211">
            <v>0.32176141658900281</v>
          </cell>
          <cell r="H211">
            <v>0.27470775770456962</v>
          </cell>
          <cell r="I211">
            <v>0.3225512528473804</v>
          </cell>
          <cell r="J211">
            <v>0.26208651399491095</v>
          </cell>
          <cell r="K211">
            <v>0.2120822622107969</v>
          </cell>
          <cell r="L211">
            <v>0.27265005662514158</v>
          </cell>
          <cell r="M211">
            <v>0.22876344086021505</v>
          </cell>
          <cell r="N211">
            <v>0.24752475247524752</v>
          </cell>
          <cell r="O211">
            <v>0.26963632451043684</v>
          </cell>
          <cell r="P211">
            <v>0.31361661751563896</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row>
        <row r="214">
          <cell r="C214" t="str">
            <v>Q1 Revenue</v>
          </cell>
        </row>
        <row r="215">
          <cell r="C215" t="str">
            <v>Q2 Revenue</v>
          </cell>
        </row>
        <row r="216">
          <cell r="C216" t="str">
            <v>H1 Revenue</v>
          </cell>
        </row>
        <row r="217">
          <cell r="C217" t="str">
            <v>Q3 Revenue</v>
          </cell>
        </row>
        <row r="218">
          <cell r="C218" t="str">
            <v>Q4 Revenue</v>
          </cell>
        </row>
        <row r="219">
          <cell r="C219" t="str">
            <v>Q1 PBT</v>
          </cell>
        </row>
        <row r="220">
          <cell r="C220" t="str">
            <v>Q2 PBT</v>
          </cell>
        </row>
        <row r="221">
          <cell r="C221" t="str">
            <v>H1 PBT</v>
          </cell>
        </row>
        <row r="222">
          <cell r="C222" t="str">
            <v>Q3 PBT</v>
          </cell>
        </row>
        <row r="223">
          <cell r="C223" t="str">
            <v>Q4 PBT</v>
          </cell>
        </row>
        <row r="224">
          <cell r="C224" t="str">
            <v>Q1 Net Profit</v>
          </cell>
        </row>
        <row r="225">
          <cell r="C225" t="str">
            <v>Q2 Net Profit</v>
          </cell>
        </row>
        <row r="226">
          <cell r="C226" t="str">
            <v>H1 Net Profit</v>
          </cell>
        </row>
        <row r="227">
          <cell r="C227" t="str">
            <v>Q3 Net Profit</v>
          </cell>
        </row>
        <row r="228">
          <cell r="C228" t="str">
            <v>Q4 Net Profit</v>
          </cell>
        </row>
        <row r="229">
          <cell r="C229" t="str">
            <v>Partial-year Profit</v>
          </cell>
        </row>
        <row r="230">
          <cell r="C230">
            <v>0.15</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row>
        <row r="232">
          <cell r="C232" t="str">
            <v>Cashflow</v>
          </cell>
        </row>
        <row r="233">
          <cell r="C233" t="str">
            <v>EBIT</v>
          </cell>
          <cell r="D233">
            <v>14378.054300126592</v>
          </cell>
          <cell r="E233">
            <v>19403.210253920974</v>
          </cell>
          <cell r="F233">
            <v>23673.490806761591</v>
          </cell>
          <cell r="G233">
            <v>31112.044027838801</v>
          </cell>
          <cell r="H233">
            <v>28271.749896686746</v>
          </cell>
          <cell r="I233">
            <v>18137.213100774676</v>
          </cell>
          <cell r="J233">
            <v>17448.458172897157</v>
          </cell>
          <cell r="K233">
            <v>20026.369474381587</v>
          </cell>
          <cell r="L233">
            <v>26323.55738640462</v>
          </cell>
          <cell r="M233">
            <v>26959.835748348614</v>
          </cell>
          <cell r="N233">
            <v>24631.188135048429</v>
          </cell>
          <cell r="O233">
            <v>33965.457300474241</v>
          </cell>
          <cell r="P233">
            <v>54037.743770047658</v>
          </cell>
          <cell r="Q233">
            <v>1594</v>
          </cell>
          <cell r="R233">
            <v>1905</v>
          </cell>
          <cell r="S233">
            <v>1934</v>
          </cell>
          <cell r="T233">
            <v>2132</v>
          </cell>
          <cell r="U233">
            <v>1919.3973999999998</v>
          </cell>
          <cell r="V233">
            <v>2089.4543120000003</v>
          </cell>
          <cell r="W233">
            <v>0</v>
          </cell>
          <cell r="X233">
            <v>0</v>
          </cell>
          <cell r="Y233">
            <v>0</v>
          </cell>
          <cell r="Z233">
            <v>0</v>
          </cell>
          <cell r="AA233">
            <v>0</v>
          </cell>
          <cell r="AB233">
            <v>0</v>
          </cell>
          <cell r="AC233">
            <v>0</v>
          </cell>
          <cell r="AD233">
            <v>0</v>
          </cell>
          <cell r="AE233">
            <v>0</v>
          </cell>
          <cell r="AF233">
            <v>0</v>
          </cell>
          <cell r="AG233">
            <v>0</v>
          </cell>
        </row>
        <row r="234">
          <cell r="C234" t="str">
            <v xml:space="preserve">    Exceptional Items Continuing</v>
          </cell>
          <cell r="D234">
            <v>-150.87012705888517</v>
          </cell>
          <cell r="E234">
            <v>-249.2636881842451</v>
          </cell>
          <cell r="F234">
            <v>-216.46583447579178</v>
          </cell>
          <cell r="G234">
            <v>-2584.4708722261203</v>
          </cell>
          <cell r="H234">
            <v>-3371.6193612289994</v>
          </cell>
          <cell r="I234">
            <v>-282.06154189269836</v>
          </cell>
          <cell r="J234">
            <v>-1108.5674553457216</v>
          </cell>
          <cell r="K234">
            <v>-1423.4268509468732</v>
          </cell>
          <cell r="L234">
            <v>-1935.0733687987447</v>
          </cell>
          <cell r="M234">
            <v>-2604.1495844511919</v>
          </cell>
          <cell r="N234">
            <v>800.26763048626049</v>
          </cell>
          <cell r="O234">
            <v>714.99321084428198</v>
          </cell>
          <cell r="P234">
            <v>-918.33990383669243</v>
          </cell>
          <cell r="Q234">
            <v>-105</v>
          </cell>
          <cell r="R234">
            <v>-88</v>
          </cell>
          <cell r="S234">
            <v>-152</v>
          </cell>
          <cell r="T234">
            <v>-156</v>
          </cell>
          <cell r="U234">
            <v>-100</v>
          </cell>
          <cell r="V234">
            <v>-80</v>
          </cell>
          <cell r="W234">
            <v>-76</v>
          </cell>
          <cell r="X234">
            <v>0</v>
          </cell>
          <cell r="Y234">
            <v>0</v>
          </cell>
          <cell r="Z234">
            <v>0</v>
          </cell>
          <cell r="AA234">
            <v>0</v>
          </cell>
          <cell r="AB234">
            <v>0</v>
          </cell>
          <cell r="AC234">
            <v>0</v>
          </cell>
          <cell r="AD234">
            <v>0</v>
          </cell>
          <cell r="AE234">
            <v>0</v>
          </cell>
          <cell r="AF234">
            <v>0</v>
          </cell>
          <cell r="AG234">
            <v>0</v>
          </cell>
        </row>
        <row r="235">
          <cell r="C235" t="str">
            <v xml:space="preserve">    Depreciation on fixed and financial assets</v>
          </cell>
          <cell r="D235">
            <v>6604.7005883934917</v>
          </cell>
          <cell r="E235">
            <v>6277.5091997979616</v>
          </cell>
          <cell r="F235">
            <v>7655.0190555530007</v>
          </cell>
          <cell r="G235">
            <v>10554.349323380273</v>
          </cell>
          <cell r="H235">
            <v>11544.844505375562</v>
          </cell>
          <cell r="I235">
            <v>11571.082788342324</v>
          </cell>
          <cell r="J235">
            <v>11800.667764301497</v>
          </cell>
          <cell r="K235">
            <v>12377.909989570275</v>
          </cell>
          <cell r="L235">
            <v>12948.592644097364</v>
          </cell>
          <cell r="M235">
            <v>13132.260624864701</v>
          </cell>
          <cell r="N235">
            <v>14122.755806859992</v>
          </cell>
          <cell r="O235">
            <v>16864.656376886687</v>
          </cell>
          <cell r="P235">
            <v>26979.514460573686</v>
          </cell>
          <cell r="Q235">
            <v>786</v>
          </cell>
          <cell r="R235">
            <v>908</v>
          </cell>
          <cell r="S235">
            <v>1070</v>
          </cell>
          <cell r="T235">
            <v>1200</v>
          </cell>
          <cell r="U235">
            <v>1205</v>
          </cell>
          <cell r="V235">
            <v>1205</v>
          </cell>
          <cell r="W235">
            <v>0</v>
          </cell>
          <cell r="X235">
            <v>0</v>
          </cell>
          <cell r="Y235">
            <v>0</v>
          </cell>
          <cell r="Z235">
            <v>0</v>
          </cell>
          <cell r="AA235">
            <v>0</v>
          </cell>
          <cell r="AB235">
            <v>0</v>
          </cell>
          <cell r="AC235">
            <v>0</v>
          </cell>
          <cell r="AD235">
            <v>0</v>
          </cell>
          <cell r="AE235">
            <v>0</v>
          </cell>
          <cell r="AF235">
            <v>0</v>
          </cell>
          <cell r="AG235">
            <v>0</v>
          </cell>
        </row>
        <row r="236">
          <cell r="C236" t="str">
            <v xml:space="preserve">    Amortisation</v>
          </cell>
          <cell r="D236">
            <v>0</v>
          </cell>
          <cell r="E236">
            <v>0</v>
          </cell>
          <cell r="F236">
            <v>0</v>
          </cell>
          <cell r="G236">
            <v>209.90626373410112</v>
          </cell>
          <cell r="H236">
            <v>537.88480081863418</v>
          </cell>
          <cell r="I236">
            <v>760.91020603611662</v>
          </cell>
          <cell r="J236">
            <v>852.74419641978579</v>
          </cell>
          <cell r="K236">
            <v>944.57818680345508</v>
          </cell>
          <cell r="L236">
            <v>1016.7334649620523</v>
          </cell>
          <cell r="M236">
            <v>1082.3291723789589</v>
          </cell>
          <cell r="N236">
            <v>1259.4375824046067</v>
          </cell>
          <cell r="O236">
            <v>1771.0841002564782</v>
          </cell>
          <cell r="P236">
            <v>4591.6995191834621</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row>
        <row r="237">
          <cell r="C237" t="str">
            <v xml:space="preserve">    Provision Spend</v>
          </cell>
          <cell r="D237">
            <v>0</v>
          </cell>
          <cell r="E237">
            <v>0</v>
          </cell>
          <cell r="F237">
            <v>0</v>
          </cell>
          <cell r="G237">
            <v>0</v>
          </cell>
          <cell r="H237">
            <v>0</v>
          </cell>
          <cell r="I237">
            <v>0</v>
          </cell>
          <cell r="J237">
            <v>0</v>
          </cell>
          <cell r="K237">
            <v>0</v>
          </cell>
          <cell r="L237">
            <v>0</v>
          </cell>
          <cell r="M237">
            <v>0</v>
          </cell>
          <cell r="N237">
            <v>0</v>
          </cell>
          <cell r="O237">
            <v>0</v>
          </cell>
          <cell r="P237">
            <v>0</v>
          </cell>
        </row>
        <row r="238">
          <cell r="C238" t="str">
            <v xml:space="preserve">    Provision / Other</v>
          </cell>
          <cell r="D238">
            <v>0</v>
          </cell>
          <cell r="E238">
            <v>0</v>
          </cell>
          <cell r="F238">
            <v>0</v>
          </cell>
          <cell r="G238">
            <v>0</v>
          </cell>
          <cell r="H238">
            <v>0</v>
          </cell>
          <cell r="I238">
            <v>0</v>
          </cell>
          <cell r="J238">
            <v>0</v>
          </cell>
          <cell r="K238">
            <v>0</v>
          </cell>
          <cell r="L238">
            <v>0</v>
          </cell>
          <cell r="M238">
            <v>0</v>
          </cell>
          <cell r="N238">
            <v>0</v>
          </cell>
          <cell r="O238">
            <v>0</v>
          </cell>
          <cell r="P238">
            <v>0</v>
          </cell>
        </row>
        <row r="239">
          <cell r="C239" t="str">
            <v>Gross Operational CashFlow</v>
          </cell>
          <cell r="D239">
            <v>20831.884761461199</v>
          </cell>
          <cell r="E239">
            <v>25431.455765534691</v>
          </cell>
          <cell r="F239">
            <v>31112.044027838801</v>
          </cell>
          <cell r="G239">
            <v>39291.828742727055</v>
          </cell>
          <cell r="H239">
            <v>36982.859841651945</v>
          </cell>
          <cell r="I239">
            <v>30187.144553260419</v>
          </cell>
          <cell r="J239">
            <v>28993.302678272717</v>
          </cell>
          <cell r="K239">
            <v>31925.430799808444</v>
          </cell>
          <cell r="L239">
            <v>38353.810126665288</v>
          </cell>
          <cell r="M239">
            <v>38570.27596114108</v>
          </cell>
          <cell r="N239">
            <v>40813.649154799285</v>
          </cell>
          <cell r="O239">
            <v>53316.190988461683</v>
          </cell>
          <cell r="P239">
            <v>84690.61784596811</v>
          </cell>
          <cell r="Q239">
            <v>2275</v>
          </cell>
          <cell r="R239">
            <v>2725</v>
          </cell>
          <cell r="S239">
            <v>2852</v>
          </cell>
          <cell r="T239">
            <v>3176</v>
          </cell>
          <cell r="U239">
            <v>3024.3973999999998</v>
          </cell>
          <cell r="V239">
            <v>3214.4543120000003</v>
          </cell>
          <cell r="W239">
            <v>-76</v>
          </cell>
          <cell r="X239">
            <v>0</v>
          </cell>
          <cell r="Y239">
            <v>0</v>
          </cell>
          <cell r="Z239">
            <v>0</v>
          </cell>
          <cell r="AA239">
            <v>0</v>
          </cell>
          <cell r="AB239">
            <v>0</v>
          </cell>
          <cell r="AC239">
            <v>0</v>
          </cell>
          <cell r="AD239">
            <v>0</v>
          </cell>
          <cell r="AE239">
            <v>0</v>
          </cell>
          <cell r="AF239">
            <v>0</v>
          </cell>
          <cell r="AG239">
            <v>0</v>
          </cell>
        </row>
        <row r="240">
          <cell r="C240" t="str">
            <v xml:space="preserve">    Net interest in P&amp;L</v>
          </cell>
          <cell r="D240">
            <v>-3233.8683756534956</v>
          </cell>
          <cell r="E240">
            <v>-1948.192510282126</v>
          </cell>
          <cell r="F240">
            <v>-1226.6397286961535</v>
          </cell>
          <cell r="G240">
            <v>-4617.9378021502243</v>
          </cell>
          <cell r="H240">
            <v>-5759.3031112044</v>
          </cell>
          <cell r="I240">
            <v>-5988.8880871635729</v>
          </cell>
          <cell r="J240">
            <v>-6821.9535713582864</v>
          </cell>
          <cell r="K240">
            <v>-6454.6176098236092</v>
          </cell>
          <cell r="L240">
            <v>-4230.9231283904755</v>
          </cell>
          <cell r="M240">
            <v>-3620.8830494132444</v>
          </cell>
          <cell r="N240">
            <v>-3424.0959271625247</v>
          </cell>
          <cell r="O240">
            <v>-3961.9807279811589</v>
          </cell>
          <cell r="P240">
            <v>-12397.588701795348</v>
          </cell>
          <cell r="Q240">
            <v>-337</v>
          </cell>
          <cell r="R240">
            <v>-489</v>
          </cell>
          <cell r="S240">
            <v>-544</v>
          </cell>
          <cell r="T240">
            <v>-521</v>
          </cell>
          <cell r="U240">
            <v>-580</v>
          </cell>
          <cell r="V240">
            <v>-465</v>
          </cell>
          <cell r="W240">
            <v>0</v>
          </cell>
          <cell r="X240">
            <v>0</v>
          </cell>
          <cell r="Y240">
            <v>0</v>
          </cell>
          <cell r="Z240">
            <v>0</v>
          </cell>
          <cell r="AA240">
            <v>0</v>
          </cell>
          <cell r="AB240">
            <v>0</v>
          </cell>
          <cell r="AC240">
            <v>0</v>
          </cell>
          <cell r="AD240">
            <v>0</v>
          </cell>
          <cell r="AE240">
            <v>0</v>
          </cell>
          <cell r="AF240">
            <v>0</v>
          </cell>
          <cell r="AG240">
            <v>0</v>
          </cell>
        </row>
        <row r="241">
          <cell r="C241" t="str">
            <v xml:space="preserve">    Taxes in P&amp;L</v>
          </cell>
          <cell r="D241">
            <v>-2756.2069938143231</v>
          </cell>
          <cell r="E241">
            <v>-6513.6537464988251</v>
          </cell>
          <cell r="F241">
            <v>-6559.5707416906598</v>
          </cell>
          <cell r="G241">
            <v>-9058.767194274802</v>
          </cell>
          <cell r="H241">
            <v>-6782.5961469081421</v>
          </cell>
          <cell r="I241">
            <v>-4644.1760851169875</v>
          </cell>
          <cell r="J241">
            <v>-3378.17893197069</v>
          </cell>
          <cell r="K241">
            <v>-3246.9875171368767</v>
          </cell>
          <cell r="L241">
            <v>-6316.8666242481058</v>
          </cell>
          <cell r="M241">
            <v>-5582.1947011787515</v>
          </cell>
          <cell r="N241">
            <v>-5411.6458618947945</v>
          </cell>
          <cell r="O241">
            <v>-8219.1421393383971</v>
          </cell>
          <cell r="P241">
            <v>-13811.97626747305</v>
          </cell>
          <cell r="Q241">
            <v>-389</v>
          </cell>
          <cell r="R241">
            <v>-379</v>
          </cell>
          <cell r="S241">
            <v>-368</v>
          </cell>
          <cell r="T241">
            <v>-447.88799999999998</v>
          </cell>
          <cell r="U241">
            <v>-344.81921999999992</v>
          </cell>
          <cell r="V241">
            <v>-471.05856516000006</v>
          </cell>
          <cell r="W241">
            <v>0</v>
          </cell>
          <cell r="X241">
            <v>0</v>
          </cell>
          <cell r="Y241">
            <v>0</v>
          </cell>
          <cell r="Z241">
            <v>0</v>
          </cell>
          <cell r="AA241">
            <v>0</v>
          </cell>
          <cell r="AB241">
            <v>0</v>
          </cell>
          <cell r="AC241">
            <v>0</v>
          </cell>
          <cell r="AD241">
            <v>0</v>
          </cell>
          <cell r="AE241">
            <v>0</v>
          </cell>
          <cell r="AF241">
            <v>0</v>
          </cell>
          <cell r="AG241">
            <v>0</v>
          </cell>
        </row>
        <row r="242">
          <cell r="C242" t="str">
            <v>DVFA/OEVFA Adjustments</v>
          </cell>
          <cell r="D242">
            <v>0</v>
          </cell>
          <cell r="E242">
            <v>0</v>
          </cell>
          <cell r="F242">
            <v>0</v>
          </cell>
          <cell r="G242">
            <v>0</v>
          </cell>
          <cell r="H242">
            <v>0</v>
          </cell>
          <cell r="I242">
            <v>0</v>
          </cell>
          <cell r="J242">
            <v>0</v>
          </cell>
          <cell r="K242">
            <v>0</v>
          </cell>
          <cell r="L242">
            <v>0</v>
          </cell>
          <cell r="M242">
            <v>0</v>
          </cell>
          <cell r="N242">
            <v>0</v>
          </cell>
          <cell r="O242">
            <v>0</v>
          </cell>
          <cell r="P242">
            <v>0</v>
          </cell>
        </row>
        <row r="243">
          <cell r="C243" t="str">
            <v>DVFA/OEVFA Cash Flow</v>
          </cell>
          <cell r="D243">
            <v>14841.809391993374</v>
          </cell>
          <cell r="E243">
            <v>16969.609508753736</v>
          </cell>
          <cell r="F243">
            <v>23325.833557451988</v>
          </cell>
          <cell r="G243">
            <v>25615.123746302026</v>
          </cell>
          <cell r="H243">
            <v>24440.9605835394</v>
          </cell>
          <cell r="I243">
            <v>19554.080380979856</v>
          </cell>
          <cell r="J243">
            <v>18793.170174943742</v>
          </cell>
          <cell r="K243">
            <v>22223.825672847957</v>
          </cell>
          <cell r="L243">
            <v>27806.02037402671</v>
          </cell>
          <cell r="M243">
            <v>29367.198210549086</v>
          </cell>
          <cell r="N243">
            <v>31977.907365741969</v>
          </cell>
          <cell r="O243">
            <v>41135.068121142132</v>
          </cell>
          <cell r="P243">
            <v>58481.052876699716</v>
          </cell>
          <cell r="Q243">
            <v>1549</v>
          </cell>
          <cell r="R243">
            <v>1857</v>
          </cell>
          <cell r="S243">
            <v>1940</v>
          </cell>
          <cell r="T243">
            <v>2207.1120000000001</v>
          </cell>
          <cell r="U243">
            <v>2099.57818</v>
          </cell>
          <cell r="V243">
            <v>2278.3957468400004</v>
          </cell>
          <cell r="W243">
            <v>-76</v>
          </cell>
          <cell r="X243">
            <v>0</v>
          </cell>
          <cell r="Y243">
            <v>0</v>
          </cell>
          <cell r="Z243">
            <v>0</v>
          </cell>
          <cell r="AA243">
            <v>0</v>
          </cell>
          <cell r="AB243">
            <v>0</v>
          </cell>
          <cell r="AC243">
            <v>0</v>
          </cell>
          <cell r="AD243">
            <v>0</v>
          </cell>
          <cell r="AE243">
            <v>0</v>
          </cell>
          <cell r="AF243">
            <v>0</v>
          </cell>
          <cell r="AG243">
            <v>0</v>
          </cell>
        </row>
        <row r="244">
          <cell r="C244" t="str">
            <v xml:space="preserve">    Working Capital Change</v>
          </cell>
          <cell r="D244">
            <v>649.39750342737534</v>
          </cell>
          <cell r="E244">
            <v>4703.2122217922033</v>
          </cell>
          <cell r="F244">
            <v>-6002.007228646954</v>
          </cell>
          <cell r="G244">
            <v>-2158.0987740162273</v>
          </cell>
          <cell r="H244">
            <v>-6067.6029360638604</v>
          </cell>
          <cell r="I244">
            <v>-5018.0716173933552</v>
          </cell>
          <cell r="J244">
            <v>393.57424450143958</v>
          </cell>
          <cell r="K244">
            <v>4978.7141929432109</v>
          </cell>
          <cell r="L244">
            <v>3857.0275961141083</v>
          </cell>
          <cell r="M244">
            <v>-3325.7023660371647</v>
          </cell>
          <cell r="N244">
            <v>-2840.2941311520558</v>
          </cell>
          <cell r="O244">
            <v>1836.6798076733849</v>
          </cell>
          <cell r="P244">
            <v>400.13381524313024</v>
          </cell>
          <cell r="Q244">
            <v>-217</v>
          </cell>
          <cell r="R244">
            <v>-92</v>
          </cell>
          <cell r="S244">
            <v>174</v>
          </cell>
          <cell r="T244">
            <v>-141</v>
          </cell>
          <cell r="U244">
            <v>100</v>
          </cell>
          <cell r="V244">
            <v>-100</v>
          </cell>
        </row>
        <row r="245">
          <cell r="C245" t="str">
            <v>Operational Cash Flow</v>
          </cell>
          <cell r="D245">
            <v>21481.282264888574</v>
          </cell>
          <cell r="E245">
            <v>30134.667987326891</v>
          </cell>
          <cell r="F245">
            <v>25110.036799191847</v>
          </cell>
          <cell r="G245">
            <v>37133.729968710824</v>
          </cell>
          <cell r="H245">
            <v>30915.256905588081</v>
          </cell>
          <cell r="I245">
            <v>25169.072935867061</v>
          </cell>
          <cell r="J245">
            <v>29386.876922774158</v>
          </cell>
          <cell r="K245">
            <v>36904.144992751651</v>
          </cell>
          <cell r="L245">
            <v>42210.837722779397</v>
          </cell>
          <cell r="M245">
            <v>35244.573595103917</v>
          </cell>
          <cell r="N245">
            <v>37973.355023647229</v>
          </cell>
          <cell r="O245">
            <v>55152.870796135074</v>
          </cell>
          <cell r="P245">
            <v>85090.751661211238</v>
          </cell>
          <cell r="Q245">
            <v>2058</v>
          </cell>
          <cell r="R245">
            <v>2633</v>
          </cell>
          <cell r="S245">
            <v>3026</v>
          </cell>
          <cell r="T245">
            <v>3035</v>
          </cell>
          <cell r="U245">
            <v>3124.3973999999998</v>
          </cell>
          <cell r="V245">
            <v>3114.4543120000003</v>
          </cell>
          <cell r="W245">
            <v>-76</v>
          </cell>
          <cell r="X245">
            <v>0</v>
          </cell>
          <cell r="Y245">
            <v>0</v>
          </cell>
          <cell r="Z245">
            <v>0</v>
          </cell>
          <cell r="AA245">
            <v>0</v>
          </cell>
          <cell r="AB245">
            <v>0</v>
          </cell>
          <cell r="AC245">
            <v>0</v>
          </cell>
          <cell r="AD245">
            <v>0</v>
          </cell>
          <cell r="AE245">
            <v>0</v>
          </cell>
          <cell r="AF245">
            <v>0</v>
          </cell>
          <cell r="AG245">
            <v>0</v>
          </cell>
        </row>
        <row r="246">
          <cell r="C246" t="str">
            <v xml:space="preserve">    Associate Dividend Received</v>
          </cell>
          <cell r="D246">
            <v>413.25295672651157</v>
          </cell>
          <cell r="E246">
            <v>590.36136675215937</v>
          </cell>
          <cell r="F246">
            <v>334.53810782622367</v>
          </cell>
          <cell r="G246">
            <v>393.57424450143958</v>
          </cell>
          <cell r="H246">
            <v>0</v>
          </cell>
          <cell r="I246">
            <v>0</v>
          </cell>
          <cell r="J246">
            <v>0</v>
          </cell>
          <cell r="K246">
            <v>0</v>
          </cell>
          <cell r="L246">
            <v>0</v>
          </cell>
          <cell r="M246">
            <v>0</v>
          </cell>
          <cell r="N246">
            <v>0</v>
          </cell>
          <cell r="O246">
            <v>0</v>
          </cell>
          <cell r="P246">
            <v>0</v>
          </cell>
        </row>
        <row r="247">
          <cell r="C247" t="str">
            <v xml:space="preserve">    Dividend to Minority</v>
          </cell>
          <cell r="D247">
            <v>0</v>
          </cell>
          <cell r="E247">
            <v>0</v>
          </cell>
          <cell r="F247">
            <v>0</v>
          </cell>
          <cell r="G247">
            <v>0</v>
          </cell>
          <cell r="H247">
            <v>0</v>
          </cell>
          <cell r="I247">
            <v>0</v>
          </cell>
          <cell r="J247">
            <v>0</v>
          </cell>
          <cell r="K247">
            <v>0</v>
          </cell>
          <cell r="L247">
            <v>0</v>
          </cell>
          <cell r="M247">
            <v>0</v>
          </cell>
          <cell r="N247">
            <v>0</v>
          </cell>
          <cell r="O247">
            <v>0</v>
          </cell>
          <cell r="P247">
            <v>0</v>
          </cell>
        </row>
        <row r="248">
          <cell r="C248" t="str">
            <v xml:space="preserve">    Interest Received</v>
          </cell>
          <cell r="D248">
            <v>0</v>
          </cell>
          <cell r="E248">
            <v>0</v>
          </cell>
          <cell r="F248">
            <v>0</v>
          </cell>
          <cell r="G248">
            <v>0</v>
          </cell>
          <cell r="H248">
            <v>0</v>
          </cell>
          <cell r="I248">
            <v>0</v>
          </cell>
          <cell r="J248">
            <v>0</v>
          </cell>
          <cell r="K248">
            <v>0</v>
          </cell>
          <cell r="L248">
            <v>0</v>
          </cell>
          <cell r="M248">
            <v>0</v>
          </cell>
          <cell r="N248">
            <v>0</v>
          </cell>
          <cell r="O248">
            <v>0</v>
          </cell>
          <cell r="P248">
            <v>0</v>
          </cell>
        </row>
        <row r="249">
          <cell r="C249" t="str">
            <v xml:space="preserve">    Interest Paid</v>
          </cell>
          <cell r="D249">
            <v>-3233.8683756534956</v>
          </cell>
          <cell r="E249">
            <v>-1948.192510282126</v>
          </cell>
          <cell r="F249">
            <v>-1226.6397286961535</v>
          </cell>
          <cell r="G249">
            <v>-4617.9378021502243</v>
          </cell>
          <cell r="H249">
            <v>-5759.3031112044</v>
          </cell>
          <cell r="I249">
            <v>-5988.8880871635729</v>
          </cell>
          <cell r="J249">
            <v>-6821.9535713582864</v>
          </cell>
          <cell r="K249">
            <v>-6454.6176098236092</v>
          </cell>
          <cell r="L249">
            <v>-4230.9231283904755</v>
          </cell>
          <cell r="M249">
            <v>-3620.8830494132444</v>
          </cell>
          <cell r="N249">
            <v>-3424.0959271625247</v>
          </cell>
          <cell r="O249">
            <v>-3961.9807279811589</v>
          </cell>
          <cell r="P249">
            <v>-12397.588701795348</v>
          </cell>
        </row>
        <row r="250">
          <cell r="C250" t="str">
            <v xml:space="preserve">    Taxation Paid</v>
          </cell>
          <cell r="D250">
            <v>-2756.2069938143231</v>
          </cell>
          <cell r="E250">
            <v>-6513.6537464988251</v>
          </cell>
          <cell r="F250">
            <v>-6559.5707416906598</v>
          </cell>
          <cell r="G250">
            <v>-8789.824793865484</v>
          </cell>
          <cell r="H250">
            <v>-5844.5775308463781</v>
          </cell>
          <cell r="I250">
            <v>-5614.9925548872052</v>
          </cell>
          <cell r="J250">
            <v>-3496.2512053211217</v>
          </cell>
          <cell r="K250">
            <v>-3850.4680253724173</v>
          </cell>
          <cell r="L250">
            <v>-4998.3929051682826</v>
          </cell>
          <cell r="M250">
            <v>-5995.4476579052634</v>
          </cell>
          <cell r="N250">
            <v>-5746.183969721018</v>
          </cell>
          <cell r="O250">
            <v>-8219.1421393383971</v>
          </cell>
          <cell r="P250">
            <v>-13811.97626747305</v>
          </cell>
        </row>
        <row r="251">
          <cell r="C251" t="str">
            <v>HSBC CASH FLOW</v>
          </cell>
          <cell r="D251">
            <v>15904.459852147262</v>
          </cell>
          <cell r="E251">
            <v>22263.183097298101</v>
          </cell>
          <cell r="F251">
            <v>17658.364436631258</v>
          </cell>
          <cell r="G251">
            <v>24119.541617196559</v>
          </cell>
          <cell r="H251">
            <v>19311.376263537302</v>
          </cell>
          <cell r="I251">
            <v>13565.192293816284</v>
          </cell>
          <cell r="J251">
            <v>19068.672146094748</v>
          </cell>
          <cell r="K251">
            <v>26599.059357555627</v>
          </cell>
          <cell r="L251">
            <v>32981.521689220637</v>
          </cell>
          <cell r="M251">
            <v>25628.242887785411</v>
          </cell>
          <cell r="N251">
            <v>28803.075126763688</v>
          </cell>
          <cell r="O251">
            <v>42971.747928815515</v>
          </cell>
          <cell r="P251">
            <v>58881.186691942843</v>
          </cell>
          <cell r="Q251">
            <v>2058</v>
          </cell>
          <cell r="R251">
            <v>2633</v>
          </cell>
          <cell r="S251">
            <v>3026</v>
          </cell>
          <cell r="T251">
            <v>3035</v>
          </cell>
          <cell r="U251">
            <v>3124.3973999999998</v>
          </cell>
          <cell r="V251">
            <v>3114.4543120000003</v>
          </cell>
          <cell r="W251">
            <v>-76</v>
          </cell>
          <cell r="X251">
            <v>0</v>
          </cell>
          <cell r="Y251">
            <v>0</v>
          </cell>
          <cell r="Z251">
            <v>0</v>
          </cell>
          <cell r="AA251">
            <v>0</v>
          </cell>
          <cell r="AB251">
            <v>0</v>
          </cell>
          <cell r="AC251">
            <v>0</v>
          </cell>
          <cell r="AD251">
            <v>0</v>
          </cell>
          <cell r="AE251">
            <v>0</v>
          </cell>
          <cell r="AF251">
            <v>0</v>
          </cell>
          <cell r="AG251">
            <v>0</v>
          </cell>
        </row>
        <row r="252">
          <cell r="C252" t="str">
            <v xml:space="preserve">    Dividends Paid</v>
          </cell>
          <cell r="D252">
            <v>-2105.6222080827019</v>
          </cell>
          <cell r="E252">
            <v>-2374.564608492019</v>
          </cell>
          <cell r="F252">
            <v>-2886.2111263438906</v>
          </cell>
          <cell r="G252">
            <v>-4526.1038117665557</v>
          </cell>
          <cell r="H252">
            <v>-4335.8762602575262</v>
          </cell>
          <cell r="I252">
            <v>-4467.0676750913399</v>
          </cell>
          <cell r="J252">
            <v>-3981.6594402062306</v>
          </cell>
          <cell r="K252">
            <v>-5234.5374518691469</v>
          </cell>
          <cell r="L252">
            <v>-6231.5922046061269</v>
          </cell>
          <cell r="M252">
            <v>-7700.9360507448346</v>
          </cell>
          <cell r="N252">
            <v>-7163.0512499262013</v>
          </cell>
          <cell r="O252">
            <v>-8022.355017087677</v>
          </cell>
          <cell r="P252">
            <v>-9727.843409927249</v>
          </cell>
        </row>
        <row r="253">
          <cell r="C253" t="str">
            <v>Cash Flow Available for Investment</v>
          </cell>
          <cell r="D253">
            <v>13798.837644064559</v>
          </cell>
          <cell r="E253">
            <v>19888.618488806082</v>
          </cell>
          <cell r="F253">
            <v>14772.153310287367</v>
          </cell>
          <cell r="G253">
            <v>19593.437805430003</v>
          </cell>
          <cell r="H253">
            <v>14975.500003279778</v>
          </cell>
          <cell r="I253">
            <v>9098.1246187249453</v>
          </cell>
          <cell r="J253">
            <v>15087.012705888519</v>
          </cell>
          <cell r="K253">
            <v>21364.521905686481</v>
          </cell>
          <cell r="L253">
            <v>26749.929484614513</v>
          </cell>
          <cell r="M253">
            <v>17927.306837040574</v>
          </cell>
          <cell r="N253">
            <v>21640.023876837487</v>
          </cell>
          <cell r="O253">
            <v>34949.392911727839</v>
          </cell>
          <cell r="P253">
            <v>49153.343282015594</v>
          </cell>
          <cell r="Q253">
            <v>2058</v>
          </cell>
          <cell r="R253">
            <v>2633</v>
          </cell>
          <cell r="S253">
            <v>3026</v>
          </cell>
          <cell r="T253">
            <v>3035</v>
          </cell>
          <cell r="U253">
            <v>3124.3973999999998</v>
          </cell>
          <cell r="V253">
            <v>3114.4543120000003</v>
          </cell>
          <cell r="W253">
            <v>-76</v>
          </cell>
          <cell r="X253">
            <v>0</v>
          </cell>
          <cell r="Y253">
            <v>0</v>
          </cell>
          <cell r="Z253">
            <v>0</v>
          </cell>
          <cell r="AA253">
            <v>0</v>
          </cell>
          <cell r="AB253">
            <v>0</v>
          </cell>
          <cell r="AC253">
            <v>0</v>
          </cell>
          <cell r="AD253">
            <v>0</v>
          </cell>
          <cell r="AE253">
            <v>0</v>
          </cell>
          <cell r="AF253">
            <v>0</v>
          </cell>
          <cell r="AG253">
            <v>0</v>
          </cell>
        </row>
        <row r="254">
          <cell r="C254" t="str">
            <v xml:space="preserve">    Capital Expenditure</v>
          </cell>
          <cell r="D254">
            <v>-8015.7954463459864</v>
          </cell>
          <cell r="E254">
            <v>-6546.4516002072787</v>
          </cell>
          <cell r="F254">
            <v>-10042.702805528401</v>
          </cell>
          <cell r="G254">
            <v>-16740.024532794563</v>
          </cell>
          <cell r="H254">
            <v>-20255.95445034076</v>
          </cell>
          <cell r="I254">
            <v>-20039.488615864968</v>
          </cell>
          <cell r="J254">
            <v>-16562.916122768918</v>
          </cell>
          <cell r="K254">
            <v>-17231.992338421365</v>
          </cell>
          <cell r="L254">
            <v>-15152.608413305425</v>
          </cell>
          <cell r="M254">
            <v>-22177.908677656123</v>
          </cell>
          <cell r="N254">
            <v>-20098.524752540183</v>
          </cell>
          <cell r="O254">
            <v>-26139.889405637281</v>
          </cell>
          <cell r="P254">
            <v>-45523.420947333179</v>
          </cell>
        </row>
        <row r="255">
          <cell r="C255" t="str">
            <v xml:space="preserve">       Maintenance Capital Expenditure</v>
          </cell>
          <cell r="D255">
            <v>0</v>
          </cell>
          <cell r="E255">
            <v>0</v>
          </cell>
          <cell r="F255">
            <v>0</v>
          </cell>
          <cell r="G255">
            <v>0</v>
          </cell>
          <cell r="H255">
            <v>0</v>
          </cell>
          <cell r="I255">
            <v>0</v>
          </cell>
          <cell r="J255">
            <v>0</v>
          </cell>
          <cell r="K255">
            <v>0</v>
          </cell>
          <cell r="L255">
            <v>0</v>
          </cell>
          <cell r="M255">
            <v>0</v>
          </cell>
          <cell r="N255">
            <v>0</v>
          </cell>
          <cell r="O255">
            <v>-14431.055631719451</v>
          </cell>
          <cell r="P255">
            <v>-22302.540521748244</v>
          </cell>
        </row>
        <row r="256">
          <cell r="C256" t="str">
            <v xml:space="preserve">    Fixed Assets Divested</v>
          </cell>
          <cell r="D256">
            <v>314.85939560115168</v>
          </cell>
          <cell r="E256">
            <v>1292.2354361130601</v>
          </cell>
          <cell r="F256">
            <v>636.27836194399401</v>
          </cell>
          <cell r="G256">
            <v>0</v>
          </cell>
          <cell r="H256">
            <v>0</v>
          </cell>
          <cell r="I256">
            <v>0</v>
          </cell>
          <cell r="J256">
            <v>0</v>
          </cell>
          <cell r="K256">
            <v>0</v>
          </cell>
          <cell r="L256">
            <v>0</v>
          </cell>
          <cell r="M256">
            <v>0</v>
          </cell>
          <cell r="N256">
            <v>0</v>
          </cell>
          <cell r="O256">
            <v>0</v>
          </cell>
          <cell r="P256">
            <v>0</v>
          </cell>
        </row>
        <row r="257">
          <cell r="C257" t="str">
            <v xml:space="preserve">    Net Subsidiaries</v>
          </cell>
          <cell r="D257">
            <v>-1495.5821291054706</v>
          </cell>
          <cell r="E257">
            <v>-2676.3048626097893</v>
          </cell>
          <cell r="F257">
            <v>-3529.0490590295753</v>
          </cell>
          <cell r="G257">
            <v>-38196.380428864715</v>
          </cell>
          <cell r="H257">
            <v>-8711.1099449651974</v>
          </cell>
          <cell r="I257">
            <v>4998.3929051682826</v>
          </cell>
          <cell r="J257">
            <v>2545.1134477759761</v>
          </cell>
          <cell r="K257">
            <v>2722.2218578016241</v>
          </cell>
          <cell r="L257">
            <v>15198.52540849726</v>
          </cell>
          <cell r="M257">
            <v>-5752.7435404627086</v>
          </cell>
          <cell r="N257">
            <v>-10803.613011564517</v>
          </cell>
          <cell r="O257">
            <v>-146757.27620384513</v>
          </cell>
          <cell r="P257">
            <v>-46002.016740024512</v>
          </cell>
        </row>
        <row r="258">
          <cell r="C258" t="str">
            <v xml:space="preserve">       Subsidiaries Acquired</v>
          </cell>
          <cell r="D258">
            <v>-1738.286246548025</v>
          </cell>
          <cell r="E258">
            <v>-3653.6809031216976</v>
          </cell>
          <cell r="F258">
            <v>-4119.4104257817344</v>
          </cell>
          <cell r="G258">
            <v>-41830.382619761338</v>
          </cell>
          <cell r="H258">
            <v>-16326.771576068053</v>
          </cell>
          <cell r="I258">
            <v>-3312.5832245537836</v>
          </cell>
          <cell r="J258">
            <v>-780.58891826118861</v>
          </cell>
          <cell r="K258">
            <v>-1252.8780116629162</v>
          </cell>
          <cell r="L258">
            <v>-2702.543145576552</v>
          </cell>
          <cell r="M258">
            <v>-14916.463866604561</v>
          </cell>
          <cell r="N258">
            <v>-14759.034168803986</v>
          </cell>
          <cell r="O258">
            <v>-156885.25342901552</v>
          </cell>
          <cell r="P258">
            <v>-63896.52572335663</v>
          </cell>
        </row>
        <row r="259">
          <cell r="C259" t="str">
            <v xml:space="preserve">       Subsidiaries Divested</v>
          </cell>
          <cell r="D259">
            <v>242.70411744255443</v>
          </cell>
          <cell r="E259">
            <v>977.3760405119084</v>
          </cell>
          <cell r="F259">
            <v>590.36136675215937</v>
          </cell>
          <cell r="G259">
            <v>3634.0021908966255</v>
          </cell>
          <cell r="H259">
            <v>7615.6616311028565</v>
          </cell>
          <cell r="I259">
            <v>8310.9761297220666</v>
          </cell>
          <cell r="J259">
            <v>3325.7023660371647</v>
          </cell>
          <cell r="K259">
            <v>3975.09986946454</v>
          </cell>
          <cell r="L259">
            <v>17901.068554073812</v>
          </cell>
          <cell r="M259">
            <v>9163.7203261418526</v>
          </cell>
          <cell r="N259">
            <v>3955.4211572394679</v>
          </cell>
          <cell r="O259">
            <v>10127.97722517038</v>
          </cell>
          <cell r="P259">
            <v>17894.508983332122</v>
          </cell>
        </row>
        <row r="260">
          <cell r="C260" t="str">
            <v xml:space="preserve">    Net Associates</v>
          </cell>
          <cell r="D260">
            <v>-2190.8966277246805</v>
          </cell>
          <cell r="E260">
            <v>-1600.535260972521</v>
          </cell>
          <cell r="F260">
            <v>-3555.287341996338</v>
          </cell>
          <cell r="G260">
            <v>-10180.453791103904</v>
          </cell>
          <cell r="H260">
            <v>-9216.196892075377</v>
          </cell>
          <cell r="I260">
            <v>-8960.373633149442</v>
          </cell>
          <cell r="J260">
            <v>-5942.9710919717381</v>
          </cell>
          <cell r="K260">
            <v>-9557.2945706432911</v>
          </cell>
          <cell r="L260">
            <v>-18819.408457910504</v>
          </cell>
          <cell r="M260">
            <v>-1882.5968028652194</v>
          </cell>
          <cell r="N260">
            <v>-11118.472407165669</v>
          </cell>
          <cell r="O260">
            <v>-8743.9077986736502</v>
          </cell>
          <cell r="P260">
            <v>0</v>
          </cell>
        </row>
        <row r="261">
          <cell r="C261" t="str">
            <v xml:space="preserve">       Associates Acquired</v>
          </cell>
          <cell r="D261">
            <v>-2190.8966277246805</v>
          </cell>
          <cell r="E261">
            <v>-1600.535260972521</v>
          </cell>
          <cell r="F261">
            <v>-3555.287341996338</v>
          </cell>
          <cell r="G261">
            <v>0</v>
          </cell>
          <cell r="H261">
            <v>0</v>
          </cell>
          <cell r="I261">
            <v>0</v>
          </cell>
          <cell r="J261">
            <v>0</v>
          </cell>
          <cell r="K261">
            <v>0</v>
          </cell>
          <cell r="L261">
            <v>0</v>
          </cell>
          <cell r="M261">
            <v>0</v>
          </cell>
          <cell r="N261">
            <v>0</v>
          </cell>
          <cell r="O261">
            <v>0</v>
          </cell>
          <cell r="P261">
            <v>0</v>
          </cell>
        </row>
        <row r="262">
          <cell r="C262" t="str">
            <v xml:space="preserve">       Associates Divested</v>
          </cell>
          <cell r="D262">
            <v>0</v>
          </cell>
          <cell r="E262">
            <v>0</v>
          </cell>
          <cell r="F262">
            <v>0</v>
          </cell>
          <cell r="G262">
            <v>0</v>
          </cell>
          <cell r="H262">
            <v>0</v>
          </cell>
          <cell r="I262">
            <v>0</v>
          </cell>
          <cell r="J262">
            <v>0</v>
          </cell>
          <cell r="K262">
            <v>0</v>
          </cell>
          <cell r="L262">
            <v>0</v>
          </cell>
          <cell r="M262">
            <v>0</v>
          </cell>
          <cell r="N262">
            <v>0</v>
          </cell>
          <cell r="O262">
            <v>0</v>
          </cell>
          <cell r="P262">
            <v>0</v>
          </cell>
        </row>
        <row r="263">
          <cell r="C263" t="str">
            <v xml:space="preserve">    Other Investments</v>
          </cell>
          <cell r="D263">
            <v>-3279.7853708453299</v>
          </cell>
          <cell r="E263">
            <v>0</v>
          </cell>
          <cell r="F263">
            <v>0</v>
          </cell>
          <cell r="G263">
            <v>13112.581912639629</v>
          </cell>
          <cell r="H263">
            <v>10849.530006756351</v>
          </cell>
          <cell r="I263">
            <v>-885.54205012823911</v>
          </cell>
          <cell r="J263">
            <v>-426.3720982098929</v>
          </cell>
          <cell r="K263">
            <v>-229.58497595917311</v>
          </cell>
          <cell r="L263">
            <v>321.41896634284234</v>
          </cell>
          <cell r="M263">
            <v>-1134.8057383124842</v>
          </cell>
          <cell r="N263">
            <v>-19449.127249112807</v>
          </cell>
          <cell r="O263">
            <v>-2020.3477884407232</v>
          </cell>
          <cell r="P263">
            <v>0</v>
          </cell>
        </row>
        <row r="264">
          <cell r="C264" t="str">
            <v xml:space="preserve">    Net Financial Activities (e.g. leasing) acquired</v>
          </cell>
          <cell r="D264">
            <v>0</v>
          </cell>
          <cell r="E264">
            <v>0</v>
          </cell>
          <cell r="F264">
            <v>0</v>
          </cell>
          <cell r="G264">
            <v>0</v>
          </cell>
          <cell r="H264">
            <v>0</v>
          </cell>
          <cell r="I264">
            <v>0</v>
          </cell>
          <cell r="J264">
            <v>0</v>
          </cell>
          <cell r="K264">
            <v>0</v>
          </cell>
          <cell r="L264">
            <v>0</v>
          </cell>
          <cell r="M264">
            <v>0</v>
          </cell>
          <cell r="N264">
            <v>0</v>
          </cell>
          <cell r="O264">
            <v>0</v>
          </cell>
          <cell r="P264">
            <v>0</v>
          </cell>
        </row>
        <row r="265">
          <cell r="C265" t="str">
            <v xml:space="preserve">       Financial Activities Acquired</v>
          </cell>
          <cell r="D265">
            <v>0</v>
          </cell>
          <cell r="E265">
            <v>0</v>
          </cell>
          <cell r="F265">
            <v>0</v>
          </cell>
          <cell r="G265">
            <v>0</v>
          </cell>
          <cell r="H265">
            <v>0</v>
          </cell>
          <cell r="I265">
            <v>0</v>
          </cell>
          <cell r="J265">
            <v>0</v>
          </cell>
          <cell r="K265">
            <v>0</v>
          </cell>
          <cell r="L265">
            <v>0</v>
          </cell>
          <cell r="M265">
            <v>0</v>
          </cell>
          <cell r="N265">
            <v>0</v>
          </cell>
          <cell r="O265">
            <v>0</v>
          </cell>
          <cell r="P265">
            <v>0</v>
          </cell>
        </row>
        <row r="266">
          <cell r="C266" t="str">
            <v xml:space="preserve">       Financial Activities Divested</v>
          </cell>
          <cell r="D266">
            <v>0</v>
          </cell>
          <cell r="E266">
            <v>0</v>
          </cell>
          <cell r="F266">
            <v>0</v>
          </cell>
          <cell r="G266">
            <v>0</v>
          </cell>
          <cell r="H266">
            <v>0</v>
          </cell>
          <cell r="I266">
            <v>0</v>
          </cell>
          <cell r="J266">
            <v>0</v>
          </cell>
          <cell r="K266">
            <v>0</v>
          </cell>
          <cell r="L266">
            <v>0</v>
          </cell>
          <cell r="M266">
            <v>0</v>
          </cell>
          <cell r="N266">
            <v>0</v>
          </cell>
          <cell r="O266">
            <v>0</v>
          </cell>
          <cell r="P266">
            <v>0</v>
          </cell>
        </row>
        <row r="267">
          <cell r="C267" t="str">
            <v>Investment Cash Flow</v>
          </cell>
          <cell r="D267">
            <v>-14667.200178420317</v>
          </cell>
          <cell r="E267">
            <v>-9531.0562876765289</v>
          </cell>
          <cell r="F267">
            <v>-16490.760844610319</v>
          </cell>
          <cell r="G267">
            <v>-52004.276840123552</v>
          </cell>
          <cell r="H267">
            <v>-27333.731280624979</v>
          </cell>
          <cell r="I267">
            <v>-24887.011393974364</v>
          </cell>
          <cell r="J267">
            <v>-20387.145865174571</v>
          </cell>
          <cell r="K267">
            <v>-24296.650027222204</v>
          </cell>
          <cell r="L267">
            <v>-18452.072496375826</v>
          </cell>
          <cell r="M267">
            <v>-30948.054759296534</v>
          </cell>
          <cell r="N267">
            <v>-61469.737420383179</v>
          </cell>
          <cell r="O267">
            <v>-183661.42119659678</v>
          </cell>
          <cell r="P267">
            <v>-91525.437687357698</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row>
        <row r="268">
          <cell r="C268" t="str">
            <v>NET CASH FLOW</v>
          </cell>
          <cell r="D268">
            <v>-868.36253435575634</v>
          </cell>
          <cell r="E268">
            <v>10357.562201129553</v>
          </cell>
          <cell r="F268">
            <v>-1718.6075343229529</v>
          </cell>
          <cell r="G268">
            <v>-32410.839034693552</v>
          </cell>
          <cell r="H268">
            <v>-12358.231277345203</v>
          </cell>
          <cell r="I268">
            <v>-15788.886775249419</v>
          </cell>
          <cell r="J268">
            <v>-5300.1331592860533</v>
          </cell>
          <cell r="K268">
            <v>-2932.1281215357249</v>
          </cell>
          <cell r="L268">
            <v>8297.8569882386855</v>
          </cell>
          <cell r="M268">
            <v>-13020.74792225596</v>
          </cell>
          <cell r="N268">
            <v>-39829.713543545688</v>
          </cell>
          <cell r="O268">
            <v>-148712.02828486895</v>
          </cell>
          <cell r="P268">
            <v>-42372.094405342097</v>
          </cell>
          <cell r="Q268">
            <v>2058</v>
          </cell>
          <cell r="R268">
            <v>2633</v>
          </cell>
          <cell r="S268">
            <v>3026</v>
          </cell>
          <cell r="T268">
            <v>3035</v>
          </cell>
          <cell r="U268">
            <v>3124.3973999999998</v>
          </cell>
          <cell r="V268">
            <v>3114.4543120000003</v>
          </cell>
          <cell r="W268">
            <v>-76</v>
          </cell>
          <cell r="X268">
            <v>0</v>
          </cell>
          <cell r="Y268">
            <v>0</v>
          </cell>
          <cell r="Z268">
            <v>0</v>
          </cell>
          <cell r="AA268">
            <v>0</v>
          </cell>
          <cell r="AB268">
            <v>0</v>
          </cell>
          <cell r="AC268">
            <v>0</v>
          </cell>
          <cell r="AD268">
            <v>0</v>
          </cell>
          <cell r="AE268">
            <v>0</v>
          </cell>
          <cell r="AF268">
            <v>0</v>
          </cell>
          <cell r="AG268">
            <v>0</v>
          </cell>
        </row>
        <row r="269">
          <cell r="C269" t="str">
            <v xml:space="preserve">    Shares Issued</v>
          </cell>
          <cell r="D269">
            <v>11321.81910015808</v>
          </cell>
          <cell r="E269">
            <v>2774.6984237351494</v>
          </cell>
          <cell r="F269">
            <v>1764.5245295147877</v>
          </cell>
          <cell r="G269">
            <v>3850.4680253724173</v>
          </cell>
          <cell r="H269">
            <v>9813.117829569228</v>
          </cell>
          <cell r="I269">
            <v>3693.0383275718418</v>
          </cell>
          <cell r="J269">
            <v>1370.9502850133479</v>
          </cell>
          <cell r="K269">
            <v>30331.455109577611</v>
          </cell>
          <cell r="L269">
            <v>11958.097462102074</v>
          </cell>
          <cell r="M269">
            <v>4191.5657039403322</v>
          </cell>
          <cell r="N269">
            <v>4322.7571187741451</v>
          </cell>
          <cell r="O269">
            <v>3640.5617616383165</v>
          </cell>
          <cell r="P269">
            <v>26031.917887293443</v>
          </cell>
        </row>
        <row r="270">
          <cell r="C270" t="str">
            <v xml:space="preserve">    Own Shares Purchased</v>
          </cell>
          <cell r="D270">
            <v>0</v>
          </cell>
          <cell r="E270">
            <v>0</v>
          </cell>
          <cell r="F270">
            <v>-3968.5402987228495</v>
          </cell>
          <cell r="G270">
            <v>0</v>
          </cell>
          <cell r="H270">
            <v>-2892.7706970855811</v>
          </cell>
          <cell r="I270">
            <v>0</v>
          </cell>
          <cell r="J270">
            <v>0</v>
          </cell>
          <cell r="K270">
            <v>-754.35063529442596</v>
          </cell>
          <cell r="L270">
            <v>-491.96780562679953</v>
          </cell>
          <cell r="M270">
            <v>78.714848900287919</v>
          </cell>
          <cell r="N270">
            <v>-4335.8762602575262</v>
          </cell>
          <cell r="O270">
            <v>0</v>
          </cell>
          <cell r="P270">
            <v>0</v>
          </cell>
        </row>
        <row r="271">
          <cell r="C271" t="str">
            <v>Net Equity Financing CashFlow</v>
          </cell>
          <cell r="D271">
            <v>11321.81910015808</v>
          </cell>
          <cell r="E271">
            <v>2774.6984237351494</v>
          </cell>
          <cell r="F271">
            <v>-2204.015769208062</v>
          </cell>
          <cell r="G271">
            <v>3850.4680253724173</v>
          </cell>
          <cell r="H271">
            <v>6920.3471324836464</v>
          </cell>
          <cell r="I271">
            <v>3693.0383275718418</v>
          </cell>
          <cell r="J271">
            <v>1370.9502850133479</v>
          </cell>
          <cell r="K271">
            <v>29577.104474283187</v>
          </cell>
          <cell r="L271">
            <v>11466.129656475274</v>
          </cell>
          <cell r="M271">
            <v>4270.2805528406197</v>
          </cell>
          <cell r="N271">
            <v>-13.11914148338132</v>
          </cell>
          <cell r="O271">
            <v>3640.5617616383165</v>
          </cell>
          <cell r="P271">
            <v>26031.917887293443</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row>
        <row r="272">
          <cell r="C272" t="str">
            <v>TOTAL CASH FLOW</v>
          </cell>
          <cell r="D272">
            <v>10453.456565802324</v>
          </cell>
          <cell r="E272">
            <v>13132.260624864701</v>
          </cell>
          <cell r="F272">
            <v>-3922.6233035310147</v>
          </cell>
          <cell r="G272">
            <v>-28560.371009321134</v>
          </cell>
          <cell r="H272">
            <v>-5437.8841448615576</v>
          </cell>
          <cell r="I272">
            <v>-12095.848447677577</v>
          </cell>
          <cell r="J272">
            <v>-3929.1828742727052</v>
          </cell>
          <cell r="K272">
            <v>26644.976352747461</v>
          </cell>
          <cell r="L272">
            <v>19763.986644713958</v>
          </cell>
          <cell r="M272">
            <v>-8750.4673694153407</v>
          </cell>
          <cell r="N272">
            <v>-39842.832685029069</v>
          </cell>
          <cell r="O272">
            <v>-145071.46652323063</v>
          </cell>
          <cell r="P272">
            <v>-16340.176518048655</v>
          </cell>
          <cell r="Q272">
            <v>2058</v>
          </cell>
          <cell r="R272">
            <v>2633</v>
          </cell>
          <cell r="S272">
            <v>3026</v>
          </cell>
          <cell r="T272">
            <v>3035</v>
          </cell>
          <cell r="U272">
            <v>3124.3973999999998</v>
          </cell>
          <cell r="V272">
            <v>3114.4543120000003</v>
          </cell>
          <cell r="W272">
            <v>-76</v>
          </cell>
          <cell r="X272">
            <v>0</v>
          </cell>
          <cell r="Y272">
            <v>0</v>
          </cell>
          <cell r="Z272">
            <v>0</v>
          </cell>
          <cell r="AA272">
            <v>0</v>
          </cell>
          <cell r="AB272">
            <v>0</v>
          </cell>
          <cell r="AC272">
            <v>0</v>
          </cell>
          <cell r="AD272">
            <v>0</v>
          </cell>
          <cell r="AE272">
            <v>0</v>
          </cell>
          <cell r="AF272">
            <v>0</v>
          </cell>
          <cell r="AG272">
            <v>0</v>
          </cell>
        </row>
        <row r="273">
          <cell r="C273" t="str">
            <v>Translation Differences</v>
          </cell>
          <cell r="D273">
            <v>-196.78712225071979</v>
          </cell>
          <cell r="E273">
            <v>137.75098557550388</v>
          </cell>
          <cell r="F273">
            <v>721.55278158597264</v>
          </cell>
          <cell r="G273">
            <v>-1672.6905391311184</v>
          </cell>
          <cell r="H273">
            <v>-1803.8819539649314</v>
          </cell>
          <cell r="I273">
            <v>137.75098557550388</v>
          </cell>
          <cell r="J273">
            <v>-852.74419641978579</v>
          </cell>
          <cell r="K273">
            <v>-6.5595707416906599</v>
          </cell>
          <cell r="L273">
            <v>-780.58891826118861</v>
          </cell>
          <cell r="M273">
            <v>-1082.3291723789589</v>
          </cell>
          <cell r="N273">
            <v>268.94240040931709</v>
          </cell>
          <cell r="O273">
            <v>-2033.4669299241045</v>
          </cell>
          <cell r="P273">
            <v>0</v>
          </cell>
        </row>
        <row r="274">
          <cell r="C274" t="str">
            <v xml:space="preserve">    Other (Balancing Item)</v>
          </cell>
          <cell r="D274">
            <v>1882.2491456159137</v>
          </cell>
          <cell r="E274">
            <v>-948.2909038432507</v>
          </cell>
          <cell r="F274">
            <v>-3207.630092686733</v>
          </cell>
          <cell r="G274">
            <v>465.72952266003688</v>
          </cell>
          <cell r="H274">
            <v>393.57424450143958</v>
          </cell>
          <cell r="I274">
            <v>2072.8243543742487</v>
          </cell>
          <cell r="J274">
            <v>1265.9971531462975</v>
          </cell>
          <cell r="K274">
            <v>997.05475273698039</v>
          </cell>
          <cell r="L274">
            <v>3909.5041620476336</v>
          </cell>
          <cell r="M274">
            <v>3496.2512053211217</v>
          </cell>
          <cell r="N274">
            <v>-2269.6114766249684</v>
          </cell>
          <cell r="O274">
            <v>-3483.1320638377406</v>
          </cell>
          <cell r="P274">
            <v>193140.28671883701</v>
          </cell>
          <cell r="Q274">
            <v>27507.475916536001</v>
          </cell>
          <cell r="R274">
            <v>-3931</v>
          </cell>
          <cell r="S274">
            <v>-8194</v>
          </cell>
          <cell r="T274">
            <v>-1430.4068299999999</v>
          </cell>
          <cell r="U274">
            <v>-575.72922000000017</v>
          </cell>
          <cell r="V274">
            <v>-2699.1485651600001</v>
          </cell>
          <cell r="W274">
            <v>583.43742178659977</v>
          </cell>
          <cell r="X274">
            <v>6727.9954813734003</v>
          </cell>
          <cell r="Y274">
            <v>0</v>
          </cell>
          <cell r="Z274">
            <v>0</v>
          </cell>
          <cell r="AA274">
            <v>0</v>
          </cell>
          <cell r="AB274">
            <v>0</v>
          </cell>
          <cell r="AC274">
            <v>0</v>
          </cell>
          <cell r="AD274">
            <v>0</v>
          </cell>
          <cell r="AE274">
            <v>0</v>
          </cell>
          <cell r="AF274">
            <v>0</v>
          </cell>
          <cell r="AG274">
            <v>0</v>
          </cell>
        </row>
        <row r="275">
          <cell r="C275" t="str">
            <v>Change in Net Cash (Debt)</v>
          </cell>
          <cell r="D275">
            <v>12138.918589167517</v>
          </cell>
          <cell r="E275">
            <v>12321.720706596954</v>
          </cell>
          <cell r="F275">
            <v>-6408.7006146317754</v>
          </cell>
          <cell r="G275">
            <v>-29767.332025792217</v>
          </cell>
          <cell r="H275">
            <v>-6848.1918543250495</v>
          </cell>
          <cell r="I275">
            <v>-9885.273107727824</v>
          </cell>
          <cell r="J275">
            <v>-3515.9299175461938</v>
          </cell>
          <cell r="K275">
            <v>27635.471534742752</v>
          </cell>
          <cell r="L275">
            <v>22892.901888500404</v>
          </cell>
          <cell r="M275">
            <v>-6336.5453364731775</v>
          </cell>
          <cell r="N275">
            <v>-41843.501761244719</v>
          </cell>
          <cell r="O275">
            <v>-150588.06551699247</v>
          </cell>
          <cell r="P275">
            <v>176800.11020078836</v>
          </cell>
          <cell r="Q275">
            <v>29565.475916536001</v>
          </cell>
          <cell r="R275">
            <v>-1298</v>
          </cell>
          <cell r="S275">
            <v>-5168</v>
          </cell>
          <cell r="T275">
            <v>1604.5931700000001</v>
          </cell>
          <cell r="U275">
            <v>2548.6681799999997</v>
          </cell>
          <cell r="V275">
            <v>415.30574684000021</v>
          </cell>
          <cell r="W275">
            <v>507.43742178659977</v>
          </cell>
          <cell r="X275">
            <v>6727.9954813734003</v>
          </cell>
          <cell r="Y275">
            <v>0</v>
          </cell>
          <cell r="Z275">
            <v>0</v>
          </cell>
          <cell r="AA275">
            <v>0</v>
          </cell>
          <cell r="AB275">
            <v>0</v>
          </cell>
          <cell r="AC275">
            <v>0</v>
          </cell>
          <cell r="AD275">
            <v>0</v>
          </cell>
          <cell r="AE275">
            <v>0</v>
          </cell>
          <cell r="AF275">
            <v>0</v>
          </cell>
          <cell r="AG275">
            <v>0</v>
          </cell>
        </row>
        <row r="277">
          <cell r="C277" t="str">
            <v>Net Cash (Debt) Open</v>
          </cell>
          <cell r="D277">
            <v>-31499.058701598551</v>
          </cell>
          <cell r="E277">
            <v>-19360.140112431032</v>
          </cell>
          <cell r="F277">
            <v>-7038.4194058340781</v>
          </cell>
          <cell r="G277">
            <v>-13447.120020465853</v>
          </cell>
          <cell r="H277">
            <v>-43214.452046258069</v>
          </cell>
          <cell r="I277">
            <v>-50062.64390058312</v>
          </cell>
          <cell r="J277">
            <v>-59947.917008310942</v>
          </cell>
          <cell r="K277">
            <v>-63463.846925857135</v>
          </cell>
          <cell r="L277">
            <v>-35828.375391114387</v>
          </cell>
          <cell r="M277">
            <v>-12935.473502613982</v>
          </cell>
          <cell r="N277">
            <v>-19272.018839087159</v>
          </cell>
          <cell r="O277">
            <v>-61115.520600331882</v>
          </cell>
          <cell r="P277">
            <v>-211703.58611732436</v>
          </cell>
          <cell r="Q277">
            <v>-34903.475916536001</v>
          </cell>
          <cell r="R277">
            <v>-5338</v>
          </cell>
          <cell r="S277">
            <v>-6636</v>
          </cell>
          <cell r="T277">
            <v>-11804</v>
          </cell>
          <cell r="U277">
            <v>-10199.40683</v>
          </cell>
          <cell r="V277">
            <v>-7650.7386500000002</v>
          </cell>
          <cell r="W277">
            <v>-7235.43290316</v>
          </cell>
          <cell r="X277">
            <v>-6727.9954813734003</v>
          </cell>
          <cell r="Y277">
            <v>0</v>
          </cell>
          <cell r="Z277">
            <v>0</v>
          </cell>
          <cell r="AA277">
            <v>0</v>
          </cell>
          <cell r="AB277">
            <v>0</v>
          </cell>
          <cell r="AC277">
            <v>0</v>
          </cell>
          <cell r="AD277">
            <v>0</v>
          </cell>
          <cell r="AE277">
            <v>0</v>
          </cell>
          <cell r="AF277">
            <v>0</v>
          </cell>
          <cell r="AG277">
            <v>0</v>
          </cell>
        </row>
        <row r="278">
          <cell r="C278" t="str">
            <v>Net Cash (Debt) Close</v>
          </cell>
          <cell r="D278">
            <v>-19360.140112431032</v>
          </cell>
          <cell r="E278">
            <v>-7038.4194058340781</v>
          </cell>
          <cell r="F278">
            <v>-13447.120020465853</v>
          </cell>
          <cell r="G278">
            <v>-43214.452046258069</v>
          </cell>
          <cell r="H278">
            <v>-50062.64390058312</v>
          </cell>
          <cell r="I278">
            <v>-59947.917008310942</v>
          </cell>
          <cell r="J278">
            <v>-63463.846925857135</v>
          </cell>
          <cell r="K278">
            <v>-35828.375391114387</v>
          </cell>
          <cell r="L278">
            <v>-12935.473502613982</v>
          </cell>
          <cell r="M278">
            <v>-19272.018839087159</v>
          </cell>
          <cell r="N278">
            <v>-61115.520600331882</v>
          </cell>
          <cell r="O278">
            <v>-211703.58611732436</v>
          </cell>
          <cell r="P278">
            <v>-34903.475916536001</v>
          </cell>
          <cell r="Q278">
            <v>-5338</v>
          </cell>
          <cell r="R278">
            <v>-6636</v>
          </cell>
          <cell r="S278">
            <v>-11804</v>
          </cell>
          <cell r="T278">
            <v>-10199.40683</v>
          </cell>
          <cell r="U278">
            <v>-7650.7386500000002</v>
          </cell>
          <cell r="V278">
            <v>-7235.43290316</v>
          </cell>
          <cell r="W278">
            <v>-6727.9954813734003</v>
          </cell>
          <cell r="X278">
            <v>0</v>
          </cell>
          <cell r="Y278">
            <v>0</v>
          </cell>
          <cell r="Z278">
            <v>0</v>
          </cell>
          <cell r="AA278">
            <v>0</v>
          </cell>
          <cell r="AB278">
            <v>0</v>
          </cell>
          <cell r="AC278">
            <v>0</v>
          </cell>
          <cell r="AD278">
            <v>0</v>
          </cell>
          <cell r="AE278">
            <v>0</v>
          </cell>
          <cell r="AF278">
            <v>0</v>
          </cell>
          <cell r="AG278">
            <v>0</v>
          </cell>
        </row>
        <row r="280">
          <cell r="C280" t="str">
            <v>Non Operating CashFlow</v>
          </cell>
          <cell r="D280">
            <v>-1424.2339999999995</v>
          </cell>
          <cell r="E280">
            <v>-2715.5659999999998</v>
          </cell>
          <cell r="F280">
            <v>-4805</v>
          </cell>
          <cell r="G280">
            <v>-10199</v>
          </cell>
          <cell r="H280">
            <v>-5757</v>
          </cell>
          <cell r="I280">
            <v>-5344</v>
          </cell>
          <cell r="J280">
            <v>-5016</v>
          </cell>
          <cell r="K280">
            <v>-1413</v>
          </cell>
          <cell r="L280">
            <v>-2945</v>
          </cell>
          <cell r="M280">
            <v>-6339</v>
          </cell>
          <cell r="N280">
            <v>-12168</v>
          </cell>
          <cell r="O280">
            <v>-31365</v>
          </cell>
          <cell r="P280">
            <v>13981</v>
          </cell>
          <cell r="Q280">
            <v>27507.475916536001</v>
          </cell>
          <cell r="R280">
            <v>-3931</v>
          </cell>
          <cell r="S280">
            <v>-8194</v>
          </cell>
          <cell r="T280">
            <v>-1430.4068299999999</v>
          </cell>
          <cell r="U280">
            <v>-575.72922000000017</v>
          </cell>
          <cell r="V280">
            <v>-2699.1485651600001</v>
          </cell>
          <cell r="W280">
            <v>583.43742178659977</v>
          </cell>
          <cell r="X280">
            <v>6727.9954813734003</v>
          </cell>
          <cell r="Y280">
            <v>0</v>
          </cell>
          <cell r="Z280">
            <v>0</v>
          </cell>
          <cell r="AA280">
            <v>0</v>
          </cell>
          <cell r="AB280">
            <v>0</v>
          </cell>
          <cell r="AC280">
            <v>0</v>
          </cell>
          <cell r="AD280">
            <v>0</v>
          </cell>
          <cell r="AE280">
            <v>0</v>
          </cell>
          <cell r="AF280">
            <v>0</v>
          </cell>
          <cell r="AG280">
            <v>0</v>
          </cell>
        </row>
        <row r="281">
          <cell r="C281" t="str">
            <v>Interest Cover</v>
          </cell>
          <cell r="D281">
            <v>-4.4967951318458397</v>
          </cell>
          <cell r="E281">
            <v>-10.31986531986532</v>
          </cell>
          <cell r="F281">
            <v>-19.780748663101605</v>
          </cell>
          <cell r="G281">
            <v>-7.0965909090909092</v>
          </cell>
          <cell r="H281">
            <v>-5.2870159453302961</v>
          </cell>
          <cell r="I281">
            <v>-3.4041621029572835</v>
          </cell>
          <cell r="J281">
            <v>-2.8894230769230771</v>
          </cell>
          <cell r="K281">
            <v>-3.3719512195121952</v>
          </cell>
          <cell r="L281">
            <v>-6.4759689922480623</v>
          </cell>
          <cell r="M281">
            <v>-7.7391304347826084</v>
          </cell>
          <cell r="N281">
            <v>-7.3850574712643677</v>
          </cell>
          <cell r="O281">
            <v>-8.693708609271523</v>
          </cell>
          <cell r="P281">
            <v>-4.5523809523809522</v>
          </cell>
          <cell r="Q281" t="str">
            <v>N/M</v>
          </cell>
          <cell r="R281" t="str">
            <v>N/M</v>
          </cell>
          <cell r="S281" t="str">
            <v>N/M</v>
          </cell>
          <cell r="T281" t="str">
            <v>N/M</v>
          </cell>
          <cell r="U281" t="str">
            <v>N/M</v>
          </cell>
          <cell r="V281" t="str">
            <v>N/M</v>
          </cell>
          <cell r="W281" t="str">
            <v>N/M</v>
          </cell>
          <cell r="X281" t="str">
            <v>N/M</v>
          </cell>
          <cell r="Y281" t="str">
            <v>N/M</v>
          </cell>
          <cell r="Z281" t="str">
            <v>N/M</v>
          </cell>
          <cell r="AA281" t="str">
            <v>N/M</v>
          </cell>
          <cell r="AB281" t="str">
            <v>N/M</v>
          </cell>
          <cell r="AC281" t="str">
            <v>N/M</v>
          </cell>
          <cell r="AD281" t="str">
            <v>N/M</v>
          </cell>
          <cell r="AE281" t="str">
            <v>N/M</v>
          </cell>
          <cell r="AF281" t="str">
            <v>N/M</v>
          </cell>
          <cell r="AG281" t="str">
            <v>N/M</v>
          </cell>
        </row>
        <row r="282">
          <cell r="C282" t="str">
            <v>Gearing - Net Debt Equity</v>
          </cell>
          <cell r="D282">
            <v>0.34030951736078563</v>
          </cell>
          <cell r="E282">
            <v>0.11273376759823492</v>
          </cell>
          <cell r="F282">
            <v>0.17631375247269288</v>
          </cell>
          <cell r="G282">
            <v>0.37363883847549911</v>
          </cell>
          <cell r="H282">
            <v>0.39700374531835209</v>
          </cell>
          <cell r="I282">
            <v>0.43853166986564301</v>
          </cell>
          <cell r="J282">
            <v>0.50750104909777594</v>
          </cell>
          <cell r="K282">
            <v>0.23573586534311611</v>
          </cell>
          <cell r="L282">
            <v>7.4246987951807231E-2</v>
          </cell>
          <cell r="M282">
            <v>0.10555815039701075</v>
          </cell>
          <cell r="N282">
            <v>0.31620566774138809</v>
          </cell>
          <cell r="O282">
            <v>0.92483594578330519</v>
          </cell>
          <cell r="P282">
            <v>0.13577789685881242</v>
          </cell>
          <cell r="Q282" t="str">
            <v>N/M</v>
          </cell>
          <cell r="R282" t="str">
            <v>N/M</v>
          </cell>
          <cell r="S282" t="str">
            <v>N/M</v>
          </cell>
          <cell r="T282" t="str">
            <v>N/M</v>
          </cell>
          <cell r="U282" t="str">
            <v>N/M</v>
          </cell>
          <cell r="V282" t="str">
            <v>N/M</v>
          </cell>
          <cell r="W282" t="str">
            <v>N/M</v>
          </cell>
          <cell r="X282" t="str">
            <v>N/M</v>
          </cell>
          <cell r="Y282" t="str">
            <v>N/M</v>
          </cell>
          <cell r="Z282" t="str">
            <v>N/M</v>
          </cell>
          <cell r="AA282" t="str">
            <v>N/M</v>
          </cell>
          <cell r="AB282" t="str">
            <v>N/M</v>
          </cell>
          <cell r="AC282" t="str">
            <v>N/M</v>
          </cell>
          <cell r="AD282" t="str">
            <v>N/M</v>
          </cell>
          <cell r="AE282" t="str">
            <v>N/M</v>
          </cell>
          <cell r="AF282" t="str">
            <v>N/M</v>
          </cell>
          <cell r="AG282" t="str">
            <v>N/M</v>
          </cell>
        </row>
        <row r="286">
          <cell r="C286" t="str">
            <v>Balance Sheet</v>
          </cell>
        </row>
        <row r="287">
          <cell r="C287" t="str">
            <v xml:space="preserve">   Property</v>
          </cell>
          <cell r="D287">
            <v>0</v>
          </cell>
          <cell r="E287">
            <v>0</v>
          </cell>
          <cell r="F287">
            <v>0</v>
          </cell>
          <cell r="G287">
            <v>28527.573155612681</v>
          </cell>
          <cell r="H287">
            <v>0</v>
          </cell>
          <cell r="I287">
            <v>32450.196459143695</v>
          </cell>
          <cell r="J287">
            <v>35408.562863646184</v>
          </cell>
          <cell r="K287">
            <v>40689.017310707168</v>
          </cell>
          <cell r="L287">
            <v>42178.039869070948</v>
          </cell>
          <cell r="M287">
            <v>45654.612362166998</v>
          </cell>
          <cell r="N287">
            <v>49655.950514598298</v>
          </cell>
          <cell r="O287">
            <v>0</v>
          </cell>
          <cell r="P287">
            <v>0</v>
          </cell>
        </row>
        <row r="288">
          <cell r="C288" t="str">
            <v xml:space="preserve">   Plant &amp; Equipment</v>
          </cell>
          <cell r="D288">
            <v>0</v>
          </cell>
          <cell r="E288">
            <v>0</v>
          </cell>
          <cell r="F288">
            <v>0</v>
          </cell>
          <cell r="G288">
            <v>69708.558271946647</v>
          </cell>
          <cell r="H288">
            <v>0</v>
          </cell>
          <cell r="I288">
            <v>77809.628137934604</v>
          </cell>
          <cell r="J288">
            <v>74385.532210772086</v>
          </cell>
          <cell r="K288">
            <v>82230.778817834114</v>
          </cell>
          <cell r="L288">
            <v>84270.805318499915</v>
          </cell>
          <cell r="M288">
            <v>89013.374964742252</v>
          </cell>
          <cell r="N288">
            <v>96287.938917277206</v>
          </cell>
          <cell r="O288">
            <v>286233.42888441362</v>
          </cell>
          <cell r="P288">
            <v>284816.56160420849</v>
          </cell>
        </row>
        <row r="289">
          <cell r="C289" t="str">
            <v xml:space="preserve">  Capitalised Leased Assets</v>
          </cell>
          <cell r="D289">
            <v>0</v>
          </cell>
          <cell r="E289">
            <v>0</v>
          </cell>
          <cell r="F289">
            <v>0</v>
          </cell>
          <cell r="G289">
            <v>0</v>
          </cell>
          <cell r="H289">
            <v>0</v>
          </cell>
          <cell r="I289">
            <v>0</v>
          </cell>
          <cell r="J289">
            <v>0</v>
          </cell>
          <cell r="K289">
            <v>0</v>
          </cell>
          <cell r="L289">
            <v>0</v>
          </cell>
          <cell r="M289">
            <v>0</v>
          </cell>
          <cell r="N289">
            <v>0</v>
          </cell>
          <cell r="O289">
            <v>0</v>
          </cell>
          <cell r="P289">
            <v>0</v>
          </cell>
        </row>
        <row r="290">
          <cell r="C290" t="str">
            <v xml:space="preserve">   Other</v>
          </cell>
          <cell r="D290">
            <v>60074.057553673651</v>
          </cell>
          <cell r="E290">
            <v>54477.235009740929</v>
          </cell>
          <cell r="F290">
            <v>64021.410438900843</v>
          </cell>
          <cell r="G290">
            <v>6139.7582142224583</v>
          </cell>
          <cell r="H290">
            <v>114766.24969661979</v>
          </cell>
          <cell r="I290">
            <v>11413.653090541749</v>
          </cell>
          <cell r="J290">
            <v>8304.4165589803761</v>
          </cell>
          <cell r="K290">
            <v>4939.3567684930667</v>
          </cell>
          <cell r="L290">
            <v>6644.8451613326388</v>
          </cell>
          <cell r="M290">
            <v>8127.3081489547276</v>
          </cell>
          <cell r="N290">
            <v>8376.5718371389721</v>
          </cell>
          <cell r="O290">
            <v>0</v>
          </cell>
          <cell r="P290">
            <v>0</v>
          </cell>
        </row>
        <row r="291">
          <cell r="C291" t="str">
            <v>Tangible Fixed Assets</v>
          </cell>
          <cell r="D291">
            <v>60074.057553673651</v>
          </cell>
          <cell r="E291">
            <v>54477.235009740929</v>
          </cell>
          <cell r="F291">
            <v>64021.410438900843</v>
          </cell>
          <cell r="G291">
            <v>104375.88964178179</v>
          </cell>
          <cell r="H291">
            <v>114766.24969661979</v>
          </cell>
          <cell r="I291">
            <v>121673.47768762005</v>
          </cell>
          <cell r="J291">
            <v>118098.51163339865</v>
          </cell>
          <cell r="K291">
            <v>127859.15289703435</v>
          </cell>
          <cell r="L291">
            <v>133093.6903489035</v>
          </cell>
          <cell r="M291">
            <v>142795.29547586397</v>
          </cell>
          <cell r="N291">
            <v>154320.46126901446</v>
          </cell>
          <cell r="O291">
            <v>286233.42888441362</v>
          </cell>
          <cell r="P291">
            <v>284816.56160420849</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row>
        <row r="292">
          <cell r="C292" t="str">
            <v xml:space="preserve">  Goodwill</v>
          </cell>
          <cell r="D292">
            <v>0</v>
          </cell>
          <cell r="E292">
            <v>0</v>
          </cell>
          <cell r="F292">
            <v>0</v>
          </cell>
          <cell r="G292">
            <v>11859.703900976714</v>
          </cell>
          <cell r="H292">
            <v>21528.511174228748</v>
          </cell>
          <cell r="I292">
            <v>23286.476133001845</v>
          </cell>
          <cell r="J292">
            <v>24349.126593155732</v>
          </cell>
          <cell r="K292">
            <v>21968.002413922022</v>
          </cell>
          <cell r="L292">
            <v>24093.303334229793</v>
          </cell>
          <cell r="M292">
            <v>25838.149151519508</v>
          </cell>
          <cell r="N292">
            <v>30246.180689935634</v>
          </cell>
          <cell r="O292">
            <v>88108.154202388949</v>
          </cell>
          <cell r="P292">
            <v>114858.08368700345</v>
          </cell>
        </row>
        <row r="293">
          <cell r="C293" t="str">
            <v xml:space="preserve">  Patents, Licences</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row>
        <row r="294">
          <cell r="C294" t="str">
            <v xml:space="preserve">  Other Intangibles</v>
          </cell>
          <cell r="D294">
            <v>233.96676921462247</v>
          </cell>
          <cell r="E294">
            <v>196.78712225071979</v>
          </cell>
          <cell r="F294">
            <v>347.65724930960499</v>
          </cell>
          <cell r="G294">
            <v>13775.098557550386</v>
          </cell>
          <cell r="H294">
            <v>15500.265662615029</v>
          </cell>
          <cell r="I294">
            <v>15775.767633766038</v>
          </cell>
          <cell r="J294">
            <v>17028.645645428955</v>
          </cell>
          <cell r="K294">
            <v>21082.460363793783</v>
          </cell>
          <cell r="L294">
            <v>23791.563080112024</v>
          </cell>
          <cell r="M294">
            <v>23621.014240828066</v>
          </cell>
          <cell r="N294">
            <v>25398.657911826234</v>
          </cell>
          <cell r="O294">
            <v>29380.317352032467</v>
          </cell>
          <cell r="P294">
            <v>34011.374295666072</v>
          </cell>
        </row>
        <row r="295">
          <cell r="C295" t="str">
            <v>Intangible Fixed Assets</v>
          </cell>
          <cell r="D295">
            <v>233.96676921462247</v>
          </cell>
          <cell r="E295">
            <v>196.78712225071979</v>
          </cell>
          <cell r="F295">
            <v>347.65724930960499</v>
          </cell>
          <cell r="G295">
            <v>25634.802458527101</v>
          </cell>
          <cell r="H295">
            <v>37028.776836843776</v>
          </cell>
          <cell r="I295">
            <v>39062.243766767882</v>
          </cell>
          <cell r="J295">
            <v>41377.772238584686</v>
          </cell>
          <cell r="K295">
            <v>43050.462777715802</v>
          </cell>
          <cell r="L295">
            <v>47884.866414341821</v>
          </cell>
          <cell r="M295">
            <v>49459.163392347575</v>
          </cell>
          <cell r="N295">
            <v>55644.838601761869</v>
          </cell>
          <cell r="O295">
            <v>117488.47155442141</v>
          </cell>
          <cell r="P295">
            <v>148869.45798266953</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row>
        <row r="296">
          <cell r="C296" t="str">
            <v xml:space="preserve">   Associates </v>
          </cell>
          <cell r="D296">
            <v>7382.8755846217382</v>
          </cell>
          <cell r="E296">
            <v>9117.803330950017</v>
          </cell>
          <cell r="F296">
            <v>12122.08673064434</v>
          </cell>
          <cell r="G296">
            <v>10665.862025989014</v>
          </cell>
          <cell r="H296">
            <v>12423.82698476211</v>
          </cell>
          <cell r="I296">
            <v>14549.127905069885</v>
          </cell>
          <cell r="J296">
            <v>17474.696455863919</v>
          </cell>
          <cell r="K296">
            <v>11820.346476526569</v>
          </cell>
          <cell r="L296">
            <v>7274.5639525349425</v>
          </cell>
          <cell r="M296">
            <v>4434.2698213828862</v>
          </cell>
          <cell r="N296">
            <v>4959.0354807181393</v>
          </cell>
          <cell r="O296">
            <v>12233.599433253081</v>
          </cell>
          <cell r="P296">
            <v>13604.549718266429</v>
          </cell>
        </row>
        <row r="297">
          <cell r="C297" t="str">
            <v xml:space="preserve">   Long Term Investments</v>
          </cell>
          <cell r="D297">
            <v>0</v>
          </cell>
          <cell r="E297">
            <v>0</v>
          </cell>
          <cell r="F297">
            <v>0</v>
          </cell>
          <cell r="G297">
            <v>26389.153093821526</v>
          </cell>
          <cell r="H297">
            <v>22414.053224356987</v>
          </cell>
          <cell r="I297">
            <v>26605.618928297317</v>
          </cell>
          <cell r="J297">
            <v>22551.804209932488</v>
          </cell>
          <cell r="K297">
            <v>22951.938025175619</v>
          </cell>
          <cell r="L297">
            <v>24336.007451672351</v>
          </cell>
          <cell r="M297">
            <v>25418.33662405131</v>
          </cell>
          <cell r="N297">
            <v>37009.098124618708</v>
          </cell>
          <cell r="O297">
            <v>36825.430143851365</v>
          </cell>
          <cell r="P297">
            <v>54860.653398841554</v>
          </cell>
        </row>
        <row r="298">
          <cell r="C298" t="str">
            <v>Financial Assets</v>
          </cell>
          <cell r="D298">
            <v>7382.8755846217382</v>
          </cell>
          <cell r="E298">
            <v>9117.803330950017</v>
          </cell>
          <cell r="F298">
            <v>12122.08673064434</v>
          </cell>
          <cell r="G298">
            <v>37055.015119810538</v>
          </cell>
          <cell r="H298">
            <v>34837.880209119096</v>
          </cell>
          <cell r="I298">
            <v>41154.7468333672</v>
          </cell>
          <cell r="J298">
            <v>40026.500665796411</v>
          </cell>
          <cell r="K298">
            <v>34772.28450170219</v>
          </cell>
          <cell r="L298">
            <v>31610.57140420729</v>
          </cell>
          <cell r="M298">
            <v>29852.606445434194</v>
          </cell>
          <cell r="N298">
            <v>41968.133605336843</v>
          </cell>
          <cell r="O298">
            <v>49059.029577104448</v>
          </cell>
          <cell r="P298">
            <v>68465.203117107973</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row>
        <row r="299">
          <cell r="C299" t="str">
            <v>Total Fixed Assets</v>
          </cell>
          <cell r="D299">
            <v>67690.899907510015</v>
          </cell>
          <cell r="E299">
            <v>63791.82546294167</v>
          </cell>
          <cell r="F299">
            <v>76491.154418854785</v>
          </cell>
          <cell r="G299">
            <v>167065.70722011942</v>
          </cell>
          <cell r="H299">
            <v>186632.90674258265</v>
          </cell>
          <cell r="I299">
            <v>201890.46828775512</v>
          </cell>
          <cell r="J299">
            <v>199502.78453777975</v>
          </cell>
          <cell r="K299">
            <v>205681.90017645233</v>
          </cell>
          <cell r="L299">
            <v>212589.12816745261</v>
          </cell>
          <cell r="M299">
            <v>222107.06531364575</v>
          </cell>
          <cell r="N299">
            <v>251933.43347611319</v>
          </cell>
          <cell r="O299">
            <v>452780.93001593952</v>
          </cell>
          <cell r="P299">
            <v>502151.22270398604</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row>
        <row r="300">
          <cell r="C300" t="str">
            <v xml:space="preserve">  Stocks</v>
          </cell>
          <cell r="D300">
            <v>15654.743553581846</v>
          </cell>
          <cell r="E300">
            <v>15205.084979238951</v>
          </cell>
          <cell r="F300">
            <v>18386.47678895892</v>
          </cell>
          <cell r="G300">
            <v>23955.552348654292</v>
          </cell>
          <cell r="H300">
            <v>25700.398165944007</v>
          </cell>
          <cell r="I300">
            <v>26120.210693412209</v>
          </cell>
          <cell r="J300">
            <v>24598.390281339976</v>
          </cell>
          <cell r="K300">
            <v>25418.33662405131</v>
          </cell>
          <cell r="L300">
            <v>24204.816036838536</v>
          </cell>
          <cell r="M300">
            <v>25110.036799191847</v>
          </cell>
          <cell r="N300">
            <v>26815.525192031419</v>
          </cell>
          <cell r="O300">
            <v>44329.579072345485</v>
          </cell>
          <cell r="P300">
            <v>45713.648498842209</v>
          </cell>
        </row>
        <row r="301">
          <cell r="C301" t="str">
            <v xml:space="preserve">  Trade Debtors</v>
          </cell>
          <cell r="D301">
            <v>22405.899677925063</v>
          </cell>
          <cell r="E301">
            <v>24644.30727653181</v>
          </cell>
          <cell r="F301">
            <v>33296.381084821791</v>
          </cell>
          <cell r="G301">
            <v>40616.862032548568</v>
          </cell>
          <cell r="H301">
            <v>44467.330057920983</v>
          </cell>
          <cell r="I301">
            <v>41922.216610145006</v>
          </cell>
          <cell r="J301">
            <v>40170.811222113603</v>
          </cell>
          <cell r="K301">
            <v>41613.916785285546</v>
          </cell>
          <cell r="L301">
            <v>43122.618055874402</v>
          </cell>
          <cell r="M301">
            <v>42997.986211782278</v>
          </cell>
          <cell r="N301">
            <v>45241.359405440482</v>
          </cell>
          <cell r="O301">
            <v>65385.801153172499</v>
          </cell>
          <cell r="P301">
            <v>67333.993663454632</v>
          </cell>
        </row>
        <row r="302">
          <cell r="C302" t="str">
            <v xml:space="preserve">  Pre Payments</v>
          </cell>
          <cell r="D302">
            <v>0</v>
          </cell>
          <cell r="E302">
            <v>0</v>
          </cell>
          <cell r="F302">
            <v>0</v>
          </cell>
          <cell r="G302">
            <v>0</v>
          </cell>
          <cell r="H302">
            <v>0</v>
          </cell>
          <cell r="I302">
            <v>0</v>
          </cell>
          <cell r="J302">
            <v>0</v>
          </cell>
          <cell r="K302">
            <v>0</v>
          </cell>
          <cell r="L302">
            <v>0</v>
          </cell>
          <cell r="M302">
            <v>0</v>
          </cell>
          <cell r="N302">
            <v>0</v>
          </cell>
          <cell r="O302">
            <v>0</v>
          </cell>
          <cell r="P302">
            <v>0</v>
          </cell>
        </row>
        <row r="303">
          <cell r="C303" t="str">
            <v xml:space="preserve">  Finance Receivables (Current)</v>
          </cell>
          <cell r="D303">
            <v>0</v>
          </cell>
          <cell r="E303">
            <v>0</v>
          </cell>
          <cell r="F303">
            <v>0</v>
          </cell>
          <cell r="G303">
            <v>0</v>
          </cell>
          <cell r="H303">
            <v>0</v>
          </cell>
          <cell r="I303">
            <v>0</v>
          </cell>
          <cell r="J303">
            <v>0</v>
          </cell>
          <cell r="K303">
            <v>0</v>
          </cell>
          <cell r="L303">
            <v>0</v>
          </cell>
          <cell r="M303">
            <v>0</v>
          </cell>
          <cell r="N303">
            <v>0</v>
          </cell>
          <cell r="O303">
            <v>0</v>
          </cell>
          <cell r="P303">
            <v>0</v>
          </cell>
        </row>
        <row r="304">
          <cell r="C304" t="str">
            <v xml:space="preserve">  Other Debtors</v>
          </cell>
          <cell r="D304">
            <v>8999.5998661847516</v>
          </cell>
          <cell r="E304">
            <v>9767.2008343773923</v>
          </cell>
          <cell r="F304">
            <v>7622.2212018445471</v>
          </cell>
          <cell r="G304">
            <v>9419.5435850677877</v>
          </cell>
          <cell r="H304">
            <v>12686.209814429736</v>
          </cell>
          <cell r="I304">
            <v>14004.68353350956</v>
          </cell>
          <cell r="J304">
            <v>11826.906047268259</v>
          </cell>
          <cell r="K304">
            <v>10200.132503328976</v>
          </cell>
          <cell r="L304">
            <v>10036.14323478671</v>
          </cell>
          <cell r="M304">
            <v>11275.902104966244</v>
          </cell>
          <cell r="N304">
            <v>12089.288876935887</v>
          </cell>
          <cell r="O304">
            <v>26920.478323898471</v>
          </cell>
          <cell r="P304">
            <v>29754.212884308836</v>
          </cell>
        </row>
        <row r="305">
          <cell r="C305" t="str">
            <v xml:space="preserve">  Taxation</v>
          </cell>
          <cell r="D305">
            <v>0</v>
          </cell>
          <cell r="E305">
            <v>0</v>
          </cell>
          <cell r="F305">
            <v>0</v>
          </cell>
          <cell r="G305">
            <v>0</v>
          </cell>
          <cell r="H305">
            <v>0</v>
          </cell>
          <cell r="I305">
            <v>0</v>
          </cell>
          <cell r="J305">
            <v>0</v>
          </cell>
          <cell r="K305">
            <v>0</v>
          </cell>
          <cell r="L305">
            <v>0</v>
          </cell>
          <cell r="M305">
            <v>0</v>
          </cell>
          <cell r="N305">
            <v>0</v>
          </cell>
          <cell r="O305">
            <v>0</v>
          </cell>
          <cell r="P305">
            <v>0</v>
          </cell>
        </row>
        <row r="306">
          <cell r="C306" t="str">
            <v xml:space="preserve">  Other Current Assets</v>
          </cell>
          <cell r="D306">
            <v>0</v>
          </cell>
          <cell r="E306">
            <v>0</v>
          </cell>
          <cell r="F306">
            <v>0</v>
          </cell>
          <cell r="G306">
            <v>0</v>
          </cell>
          <cell r="H306">
            <v>0</v>
          </cell>
          <cell r="I306">
            <v>0</v>
          </cell>
          <cell r="J306">
            <v>0</v>
          </cell>
          <cell r="K306">
            <v>0</v>
          </cell>
          <cell r="L306">
            <v>0</v>
          </cell>
          <cell r="M306">
            <v>0</v>
          </cell>
          <cell r="N306">
            <v>0</v>
          </cell>
          <cell r="O306">
            <v>0</v>
          </cell>
          <cell r="P306">
            <v>0</v>
          </cell>
        </row>
        <row r="307">
          <cell r="C307" t="str">
            <v>Current Assets Ex Cash &amp; Mrketble Securities</v>
          </cell>
          <cell r="D307">
            <v>47060.243097691666</v>
          </cell>
          <cell r="E307">
            <v>49616.593090148155</v>
          </cell>
          <cell r="F307">
            <v>59305.079075625261</v>
          </cell>
          <cell r="G307">
            <v>73991.957966270653</v>
          </cell>
          <cell r="H307">
            <v>82853.938038294727</v>
          </cell>
          <cell r="I307">
            <v>82047.110837066779</v>
          </cell>
          <cell r="J307">
            <v>76596.107550721834</v>
          </cell>
          <cell r="K307">
            <v>77232.385912665835</v>
          </cell>
          <cell r="L307">
            <v>77363.577327499646</v>
          </cell>
          <cell r="M307">
            <v>79383.925115940365</v>
          </cell>
          <cell r="N307">
            <v>84146.173474407784</v>
          </cell>
          <cell r="O307">
            <v>136635.85854941644</v>
          </cell>
          <cell r="P307">
            <v>142801.85504660566</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row>
        <row r="308">
          <cell r="C308" t="str">
            <v xml:space="preserve">  Cash &amp; Mrketble Securities (inc. Notes Receivable)</v>
          </cell>
          <cell r="D308">
            <v>18702.307001029843</v>
          </cell>
          <cell r="E308">
            <v>26146.448976378972</v>
          </cell>
          <cell r="F308">
            <v>33007.759972187399</v>
          </cell>
          <cell r="G308">
            <v>40990.757564824933</v>
          </cell>
          <cell r="H308">
            <v>32299.326332084809</v>
          </cell>
          <cell r="I308">
            <v>30587.278368503547</v>
          </cell>
          <cell r="J308">
            <v>18858.765882360647</v>
          </cell>
          <cell r="K308">
            <v>34181.923134950033</v>
          </cell>
          <cell r="L308">
            <v>33637.478763389707</v>
          </cell>
          <cell r="M308">
            <v>28639.08585822142</v>
          </cell>
          <cell r="N308">
            <v>21607.226023129035</v>
          </cell>
          <cell r="O308">
            <v>37245.242671319567</v>
          </cell>
          <cell r="P308">
            <v>41745.108200119364</v>
          </cell>
        </row>
        <row r="309">
          <cell r="C309" t="str">
            <v>Deferred taxation</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row>
        <row r="310">
          <cell r="C310" t="str">
            <v>Total Current Assets</v>
          </cell>
          <cell r="D310">
            <v>65762.550098721505</v>
          </cell>
          <cell r="E310">
            <v>75763.042066527123</v>
          </cell>
          <cell r="F310">
            <v>92312.839047812653</v>
          </cell>
          <cell r="G310">
            <v>114982.71553109559</v>
          </cell>
          <cell r="H310">
            <v>115153.26437037953</v>
          </cell>
          <cell r="I310">
            <v>112634.38920557032</v>
          </cell>
          <cell r="J310">
            <v>95454.873433082481</v>
          </cell>
          <cell r="K310">
            <v>111414.30904761587</v>
          </cell>
          <cell r="L310">
            <v>111001.05609088935</v>
          </cell>
          <cell r="M310">
            <v>108023.01097416179</v>
          </cell>
          <cell r="N310">
            <v>105753.39949753683</v>
          </cell>
          <cell r="O310">
            <v>173881.10122073602</v>
          </cell>
          <cell r="P310">
            <v>184546.96324672503</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row>
        <row r="311">
          <cell r="C311" t="str">
            <v>Other Assets</v>
          </cell>
          <cell r="D311">
            <v>-6.5595707416906601E-3</v>
          </cell>
          <cell r="E311">
            <v>0</v>
          </cell>
          <cell r="F311">
            <v>0</v>
          </cell>
          <cell r="G311">
            <v>0</v>
          </cell>
          <cell r="H311">
            <v>0</v>
          </cell>
          <cell r="I311">
            <v>0</v>
          </cell>
          <cell r="J311">
            <v>0</v>
          </cell>
          <cell r="K311">
            <v>0</v>
          </cell>
          <cell r="L311">
            <v>0</v>
          </cell>
          <cell r="M311">
            <v>0</v>
          </cell>
          <cell r="N311">
            <v>0</v>
          </cell>
          <cell r="O311">
            <v>0</v>
          </cell>
          <cell r="P311">
            <v>0</v>
          </cell>
        </row>
        <row r="312">
          <cell r="C312" t="str">
            <v xml:space="preserve"> Finance Receivables (Current)</v>
          </cell>
          <cell r="D312">
            <v>0</v>
          </cell>
          <cell r="E312">
            <v>0</v>
          </cell>
          <cell r="F312">
            <v>0</v>
          </cell>
          <cell r="G312">
            <v>0</v>
          </cell>
          <cell r="H312">
            <v>0</v>
          </cell>
          <cell r="I312">
            <v>0</v>
          </cell>
          <cell r="J312">
            <v>0</v>
          </cell>
          <cell r="K312">
            <v>0</v>
          </cell>
          <cell r="L312">
            <v>0</v>
          </cell>
          <cell r="M312">
            <v>0</v>
          </cell>
          <cell r="N312">
            <v>0</v>
          </cell>
          <cell r="O312">
            <v>0</v>
          </cell>
          <cell r="P312">
            <v>0</v>
          </cell>
        </row>
        <row r="313">
          <cell r="C313" t="str">
            <v>TOTAL ASSETS</v>
          </cell>
          <cell r="D313">
            <v>133453.44344666079</v>
          </cell>
          <cell r="E313">
            <v>139554.86752946879</v>
          </cell>
          <cell r="F313">
            <v>168803.99346666745</v>
          </cell>
          <cell r="G313">
            <v>282048.422751215</v>
          </cell>
          <cell r="H313">
            <v>301786.17111296218</v>
          </cell>
          <cell r="I313">
            <v>314524.85749332549</v>
          </cell>
          <cell r="J313">
            <v>294957.65797086223</v>
          </cell>
          <cell r="K313">
            <v>317096.20922406821</v>
          </cell>
          <cell r="L313">
            <v>323590.18425834196</v>
          </cell>
          <cell r="M313">
            <v>330130.07628780755</v>
          </cell>
          <cell r="N313">
            <v>357686.83297365002</v>
          </cell>
          <cell r="O313">
            <v>626662.03123667557</v>
          </cell>
          <cell r="P313">
            <v>686698.18595071102</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row>
        <row r="315">
          <cell r="C315" t="str">
            <v>Provisions</v>
          </cell>
          <cell r="D315">
            <v>10820.80564647849</v>
          </cell>
          <cell r="E315">
            <v>9025.9693405663475</v>
          </cell>
          <cell r="F315">
            <v>7504.1489284941154</v>
          </cell>
          <cell r="G315">
            <v>12030.25274026067</v>
          </cell>
          <cell r="H315">
            <v>16031.590892691973</v>
          </cell>
          <cell r="I315">
            <v>15644.576218932225</v>
          </cell>
          <cell r="J315">
            <v>18294.642798575253</v>
          </cell>
          <cell r="K315">
            <v>22374.69579990684</v>
          </cell>
          <cell r="L315">
            <v>25982.459707836704</v>
          </cell>
          <cell r="M315">
            <v>24946.047530649579</v>
          </cell>
          <cell r="N315">
            <v>23778.443938628643</v>
          </cell>
          <cell r="O315">
            <v>41922.216610145006</v>
          </cell>
          <cell r="P315">
            <v>47714.317575057859</v>
          </cell>
        </row>
        <row r="316">
          <cell r="C316" t="str">
            <v xml:space="preserve">    Of which are Pensions</v>
          </cell>
          <cell r="D316">
            <v>2394.2433207170911</v>
          </cell>
          <cell r="E316">
            <v>2912.4494093106532</v>
          </cell>
          <cell r="F316">
            <v>2905.8898385689627</v>
          </cell>
          <cell r="G316">
            <v>4539.2229532499368</v>
          </cell>
          <cell r="H316">
            <v>4158.7678502318786</v>
          </cell>
          <cell r="I316">
            <v>3902.9445913059426</v>
          </cell>
          <cell r="J316">
            <v>7169.6108206678919</v>
          </cell>
          <cell r="K316">
            <v>9399.8648728427161</v>
          </cell>
          <cell r="L316">
            <v>9708.1646977021774</v>
          </cell>
          <cell r="M316">
            <v>9891.8326784695146</v>
          </cell>
          <cell r="N316">
            <v>10462.515332996603</v>
          </cell>
          <cell r="O316">
            <v>10560.908894121963</v>
          </cell>
          <cell r="P316">
            <v>10823.291723789589</v>
          </cell>
        </row>
        <row r="317">
          <cell r="C317" t="str">
            <v>Deferred Taxation</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row>
        <row r="318">
          <cell r="C318" t="str">
            <v>Other Deferred Liabilities</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row>
        <row r="319">
          <cell r="C319" t="str">
            <v>Deferred Liabilities (Net of Minority)</v>
          </cell>
          <cell r="D319">
            <v>10820.80564647849</v>
          </cell>
          <cell r="E319">
            <v>9025.9693405663475</v>
          </cell>
          <cell r="F319">
            <v>7504.1489284941154</v>
          </cell>
          <cell r="G319">
            <v>12030.25274026067</v>
          </cell>
          <cell r="H319">
            <v>16031.590892691973</v>
          </cell>
          <cell r="I319">
            <v>15644.576218932225</v>
          </cell>
          <cell r="J319">
            <v>18294.642798575253</v>
          </cell>
          <cell r="K319">
            <v>22374.69579990684</v>
          </cell>
          <cell r="L319">
            <v>25982.459707836704</v>
          </cell>
          <cell r="M319">
            <v>24946.047530649579</v>
          </cell>
          <cell r="N319">
            <v>23778.443938628643</v>
          </cell>
          <cell r="O319">
            <v>41922.216610145006</v>
          </cell>
          <cell r="P319">
            <v>47714.317575057859</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row>
        <row r="320">
          <cell r="C320" t="str">
            <v xml:space="preserve">   Long Term Debt (inc. Pref Shares with G/Teed Div)</v>
          </cell>
          <cell r="D320">
            <v>25312.681618114897</v>
          </cell>
          <cell r="E320">
            <v>19199.863560928563</v>
          </cell>
          <cell r="F320">
            <v>28219.273330753222</v>
          </cell>
          <cell r="G320">
            <v>62060.098787135335</v>
          </cell>
          <cell r="H320">
            <v>63503.204350307278</v>
          </cell>
          <cell r="I320">
            <v>71728.906060387366</v>
          </cell>
          <cell r="J320">
            <v>66251.664491075673</v>
          </cell>
          <cell r="K320">
            <v>57757.020380586262</v>
          </cell>
          <cell r="L320">
            <v>40721.815164415617</v>
          </cell>
          <cell r="M320">
            <v>42217.397293521091</v>
          </cell>
          <cell r="N320">
            <v>69774.153979363546</v>
          </cell>
          <cell r="O320">
            <v>216544.54932469208</v>
          </cell>
          <cell r="P320">
            <v>178092.74071984718</v>
          </cell>
        </row>
        <row r="321">
          <cell r="C321" t="str">
            <v xml:space="preserve">  Other Long Term Liabilities</v>
          </cell>
          <cell r="D321">
            <v>284.13436624707265</v>
          </cell>
          <cell r="E321">
            <v>262.38282966762642</v>
          </cell>
          <cell r="F321">
            <v>236.14454670086377</v>
          </cell>
          <cell r="G321">
            <v>19285.13798057054</v>
          </cell>
          <cell r="H321">
            <v>23548.85896266947</v>
          </cell>
          <cell r="I321">
            <v>22663.316912541231</v>
          </cell>
          <cell r="J321">
            <v>22236.944814331338</v>
          </cell>
          <cell r="K321">
            <v>22046.717262822309</v>
          </cell>
          <cell r="L321">
            <v>20629.849982617125</v>
          </cell>
          <cell r="M321">
            <v>19422.888966146045</v>
          </cell>
          <cell r="N321">
            <v>970.81646977021774</v>
          </cell>
          <cell r="O321">
            <v>1108.5674553457216</v>
          </cell>
          <cell r="P321">
            <v>5792.1009649128528</v>
          </cell>
        </row>
        <row r="322">
          <cell r="C322" t="str">
            <v xml:space="preserve">  Trade Creditors</v>
          </cell>
          <cell r="D322">
            <v>12861.494663789194</v>
          </cell>
          <cell r="E322">
            <v>13493.037015657688</v>
          </cell>
          <cell r="F322">
            <v>18642.300047884855</v>
          </cell>
          <cell r="G322">
            <v>23903.075782720767</v>
          </cell>
          <cell r="H322">
            <v>23312.714415968607</v>
          </cell>
          <cell r="I322">
            <v>22728.912619958137</v>
          </cell>
          <cell r="J322">
            <v>19173.625277961801</v>
          </cell>
          <cell r="K322">
            <v>19665.593083588599</v>
          </cell>
          <cell r="L322">
            <v>22295.980951006553</v>
          </cell>
          <cell r="M322">
            <v>21994.240696888784</v>
          </cell>
          <cell r="N322">
            <v>23233.999567068317</v>
          </cell>
          <cell r="O322">
            <v>35946.447664464817</v>
          </cell>
          <cell r="P322">
            <v>39259.030889018599</v>
          </cell>
        </row>
        <row r="323">
          <cell r="C323" t="str">
            <v xml:space="preserve">  Short Term Debt (&lt; 1 yr),Notes Paybl &amp; Bills/ Exch</v>
          </cell>
          <cell r="D323">
            <v>12749.765495345981</v>
          </cell>
          <cell r="E323">
            <v>13985.004821284487</v>
          </cell>
          <cell r="F323">
            <v>18235.606661900034</v>
          </cell>
          <cell r="G323">
            <v>22145.110823947667</v>
          </cell>
          <cell r="H323">
            <v>18858.765882360647</v>
          </cell>
          <cell r="I323">
            <v>18806.289316427123</v>
          </cell>
          <cell r="J323">
            <v>16070.948317142118</v>
          </cell>
          <cell r="K323">
            <v>12253.278145478154</v>
          </cell>
          <cell r="L323">
            <v>5851.1371015880686</v>
          </cell>
          <cell r="M323">
            <v>5693.7074037874918</v>
          </cell>
          <cell r="N323">
            <v>12948.592644097364</v>
          </cell>
          <cell r="O323">
            <v>32404.279463951862</v>
          </cell>
          <cell r="P323">
            <v>92601.460160447052</v>
          </cell>
        </row>
        <row r="324">
          <cell r="C324" t="str">
            <v xml:space="preserve">  Payments Received on Account</v>
          </cell>
          <cell r="D324">
            <v>0</v>
          </cell>
          <cell r="E324">
            <v>0</v>
          </cell>
          <cell r="F324">
            <v>0</v>
          </cell>
          <cell r="G324">
            <v>0</v>
          </cell>
          <cell r="H324">
            <v>0</v>
          </cell>
          <cell r="I324">
            <v>0</v>
          </cell>
          <cell r="J324">
            <v>0</v>
          </cell>
          <cell r="K324">
            <v>0</v>
          </cell>
          <cell r="L324">
            <v>0</v>
          </cell>
          <cell r="M324">
            <v>0</v>
          </cell>
          <cell r="N324">
            <v>0</v>
          </cell>
          <cell r="O324">
            <v>0</v>
          </cell>
          <cell r="P324">
            <v>0</v>
          </cell>
        </row>
        <row r="325">
          <cell r="C325" t="str">
            <v xml:space="preserve">  Tax Due</v>
          </cell>
          <cell r="D325">
            <v>0</v>
          </cell>
          <cell r="E325">
            <v>0</v>
          </cell>
          <cell r="F325">
            <v>0</v>
          </cell>
          <cell r="G325">
            <v>0</v>
          </cell>
          <cell r="H325">
            <v>0</v>
          </cell>
          <cell r="I325">
            <v>0</v>
          </cell>
          <cell r="J325">
            <v>0</v>
          </cell>
          <cell r="K325">
            <v>0</v>
          </cell>
          <cell r="L325">
            <v>0</v>
          </cell>
          <cell r="M325">
            <v>0</v>
          </cell>
          <cell r="N325">
            <v>0</v>
          </cell>
          <cell r="O325">
            <v>0</v>
          </cell>
          <cell r="P325">
            <v>0</v>
          </cell>
        </row>
        <row r="326">
          <cell r="C326" t="str">
            <v xml:space="preserve">  Dividends Due</v>
          </cell>
          <cell r="D326">
            <v>0</v>
          </cell>
          <cell r="E326">
            <v>0</v>
          </cell>
          <cell r="F326">
            <v>0</v>
          </cell>
          <cell r="G326">
            <v>0</v>
          </cell>
          <cell r="H326">
            <v>0</v>
          </cell>
          <cell r="I326">
            <v>0</v>
          </cell>
          <cell r="J326">
            <v>0</v>
          </cell>
          <cell r="K326">
            <v>0</v>
          </cell>
          <cell r="L326">
            <v>0</v>
          </cell>
          <cell r="M326">
            <v>0</v>
          </cell>
          <cell r="N326">
            <v>0</v>
          </cell>
          <cell r="O326">
            <v>0</v>
          </cell>
          <cell r="P326">
            <v>0</v>
          </cell>
        </row>
        <row r="327">
          <cell r="C327" t="str">
            <v xml:space="preserve">  Other Creditors</v>
          </cell>
          <cell r="D327">
            <v>14534.769004716325</v>
          </cell>
          <cell r="E327">
            <v>21154.61564195238</v>
          </cell>
          <cell r="F327">
            <v>19698.390937297052</v>
          </cell>
          <cell r="G327">
            <v>26966.395319090305</v>
          </cell>
          <cell r="H327">
            <v>30429.848670702973</v>
          </cell>
          <cell r="I327">
            <v>26251.40210824602</v>
          </cell>
          <cell r="J327">
            <v>27878.175652185306</v>
          </cell>
          <cell r="K327">
            <v>31013.65046671344</v>
          </cell>
          <cell r="L327">
            <v>33886.742451573948</v>
          </cell>
          <cell r="M327">
            <v>33283.26194333841</v>
          </cell>
          <cell r="N327">
            <v>33703.074470806612</v>
          </cell>
          <cell r="O327">
            <v>69826.63054529707</v>
          </cell>
          <cell r="P327">
            <v>66166.390071433692</v>
          </cell>
        </row>
        <row r="328">
          <cell r="C328" t="str">
            <v>Current Liabilities</v>
          </cell>
          <cell r="D328">
            <v>40146.029163851497</v>
          </cell>
          <cell r="E328">
            <v>48632.657478894551</v>
          </cell>
          <cell r="F328">
            <v>56576.297647081941</v>
          </cell>
          <cell r="G328">
            <v>73014.581925758743</v>
          </cell>
          <cell r="H328">
            <v>72601.328969032227</v>
          </cell>
          <cell r="I328">
            <v>67786.604044631284</v>
          </cell>
          <cell r="J328">
            <v>63122.749247289219</v>
          </cell>
          <cell r="K328">
            <v>62932.521695780197</v>
          </cell>
          <cell r="L328">
            <v>62033.860504168573</v>
          </cell>
          <cell r="M328">
            <v>60971.210044014682</v>
          </cell>
          <cell r="N328">
            <v>69885.666681972289</v>
          </cell>
          <cell r="O328">
            <v>138177.35767371376</v>
          </cell>
          <cell r="P328">
            <v>198026.88112089934</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row>
        <row r="329">
          <cell r="C329" t="str">
            <v>Other Liabilities</v>
          </cell>
          <cell r="D329">
            <v>-6.5595707416906601E-3</v>
          </cell>
          <cell r="E329">
            <v>0</v>
          </cell>
          <cell r="F329">
            <v>0</v>
          </cell>
          <cell r="G329">
            <v>0</v>
          </cell>
          <cell r="H329">
            <v>0</v>
          </cell>
          <cell r="I329">
            <v>0</v>
          </cell>
          <cell r="J329">
            <v>0</v>
          </cell>
          <cell r="K329">
            <v>0</v>
          </cell>
          <cell r="L329">
            <v>0</v>
          </cell>
          <cell r="M329">
            <v>0</v>
          </cell>
          <cell r="N329">
            <v>0</v>
          </cell>
          <cell r="O329">
            <v>0</v>
          </cell>
          <cell r="P329">
            <v>0</v>
          </cell>
        </row>
        <row r="330">
          <cell r="C330" t="str">
            <v>TOTAL LIABILITIES</v>
          </cell>
          <cell r="D330">
            <v>76563.644235121217</v>
          </cell>
          <cell r="E330">
            <v>77120.873210057092</v>
          </cell>
          <cell r="F330">
            <v>92535.864453030139</v>
          </cell>
          <cell r="G330">
            <v>166390.07143372527</v>
          </cell>
          <cell r="H330">
            <v>175684.98317470096</v>
          </cell>
          <cell r="I330">
            <v>177823.4032364921</v>
          </cell>
          <cell r="J330">
            <v>169906.00135127146</v>
          </cell>
          <cell r="K330">
            <v>165110.9551390956</v>
          </cell>
          <cell r="L330">
            <v>149367.98535903802</v>
          </cell>
          <cell r="M330">
            <v>147557.54383433139</v>
          </cell>
          <cell r="N330">
            <v>164409.0810697347</v>
          </cell>
          <cell r="O330">
            <v>397752.69106389658</v>
          </cell>
          <cell r="P330">
            <v>429626.04038071726</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row>
        <row r="332">
          <cell r="C332" t="str">
            <v xml:space="preserve">  Preference Share Capital (Non G/Teed Dividend)</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row>
        <row r="333">
          <cell r="C333" t="str">
            <v xml:space="preserve">  Ordinary Share Capital</v>
          </cell>
          <cell r="D333">
            <v>8024.3360074516677</v>
          </cell>
          <cell r="E333">
            <v>8192.9038563716349</v>
          </cell>
          <cell r="F333">
            <v>8494.6441104894056</v>
          </cell>
          <cell r="G333">
            <v>8684.8716619984334</v>
          </cell>
          <cell r="H333">
            <v>8776.7056523821029</v>
          </cell>
          <cell r="I333">
            <v>8914.4566379576063</v>
          </cell>
          <cell r="J333">
            <v>8940.6949209243703</v>
          </cell>
          <cell r="K333">
            <v>12259.837716219843</v>
          </cell>
          <cell r="L333">
            <v>13401.203025274019</v>
          </cell>
          <cell r="M333">
            <v>15126.370130338662</v>
          </cell>
          <cell r="N333">
            <v>15480.586950389958</v>
          </cell>
          <cell r="O333">
            <v>0</v>
          </cell>
          <cell r="P333">
            <v>0</v>
          </cell>
          <cell r="Q333">
            <v>0</v>
          </cell>
          <cell r="R333">
            <v>0</v>
          </cell>
          <cell r="S333">
            <v>0</v>
          </cell>
          <cell r="T333">
            <v>0</v>
          </cell>
          <cell r="U333">
            <v>0</v>
          </cell>
        </row>
        <row r="334">
          <cell r="C334" t="str">
            <v>Total Share Capital</v>
          </cell>
          <cell r="D334">
            <v>8024.3360074516677</v>
          </cell>
          <cell r="E334">
            <v>8192.9038563716349</v>
          </cell>
          <cell r="F334">
            <v>8494.6441104894056</v>
          </cell>
          <cell r="G334">
            <v>8684.8716619984334</v>
          </cell>
          <cell r="H334">
            <v>8776.7056523821029</v>
          </cell>
          <cell r="I334">
            <v>8914.4566379576063</v>
          </cell>
          <cell r="J334">
            <v>8940.6949209243703</v>
          </cell>
          <cell r="K334">
            <v>12259.837716219843</v>
          </cell>
          <cell r="L334">
            <v>13401.203025274019</v>
          </cell>
          <cell r="M334">
            <v>15126.370130338662</v>
          </cell>
          <cell r="N334">
            <v>15480.586950389958</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row>
        <row r="335">
          <cell r="C335" t="str">
            <v xml:space="preserve">  Share Premium Account</v>
          </cell>
          <cell r="D335">
            <v>0</v>
          </cell>
          <cell r="E335">
            <v>0</v>
          </cell>
          <cell r="F335">
            <v>0</v>
          </cell>
          <cell r="G335">
            <v>0</v>
          </cell>
          <cell r="H335">
            <v>0</v>
          </cell>
          <cell r="I335">
            <v>0</v>
          </cell>
          <cell r="J335">
            <v>0</v>
          </cell>
          <cell r="K335">
            <v>0</v>
          </cell>
          <cell r="L335">
            <v>0</v>
          </cell>
          <cell r="M335">
            <v>0</v>
          </cell>
          <cell r="N335">
            <v>0</v>
          </cell>
          <cell r="O335">
            <v>0</v>
          </cell>
          <cell r="P335">
            <v>0</v>
          </cell>
        </row>
        <row r="336">
          <cell r="C336" t="str">
            <v xml:space="preserve">  Reserves</v>
          </cell>
          <cell r="D336">
            <v>34110.705875407497</v>
          </cell>
          <cell r="E336">
            <v>40216.728217305434</v>
          </cell>
          <cell r="F336">
            <v>48665.455332603007</v>
          </cell>
          <cell r="G336">
            <v>61233.592873682312</v>
          </cell>
          <cell r="H336">
            <v>67019.134267853471</v>
          </cell>
          <cell r="I336">
            <v>76281.248155120687</v>
          </cell>
          <cell r="J336">
            <v>80164.514034201551</v>
          </cell>
          <cell r="K336">
            <v>112293.29152700241</v>
          </cell>
          <cell r="L336">
            <v>128567.58653713694</v>
          </cell>
          <cell r="M336">
            <v>137081.90935985142</v>
          </cell>
          <cell r="N336">
            <v>142998.6421688564</v>
          </cell>
          <cell r="O336">
            <v>171342.54734370174</v>
          </cell>
          <cell r="P336">
            <v>193645.08786544998</v>
          </cell>
        </row>
        <row r="337">
          <cell r="C337" t="str">
            <v>SHAREHOLDERS FUNDS</v>
          </cell>
          <cell r="D337">
            <v>42135.041882859157</v>
          </cell>
          <cell r="E337">
            <v>48409.632073677072</v>
          </cell>
          <cell r="F337">
            <v>57160.099443092411</v>
          </cell>
          <cell r="G337">
            <v>69918.464535680745</v>
          </cell>
          <cell r="H337">
            <v>75795.839920235579</v>
          </cell>
          <cell r="I337">
            <v>85195.704793078301</v>
          </cell>
          <cell r="J337">
            <v>89105.208955125927</v>
          </cell>
          <cell r="K337">
            <v>124553.12924322225</v>
          </cell>
          <cell r="L337">
            <v>141968.78956241097</v>
          </cell>
          <cell r="M337">
            <v>152208.27949019006</v>
          </cell>
          <cell r="N337">
            <v>158479.22911924636</v>
          </cell>
          <cell r="O337">
            <v>171342.54734370174</v>
          </cell>
          <cell r="P337">
            <v>193645.08786544998</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row>
        <row r="338">
          <cell r="C338" t="str">
            <v xml:space="preserve">  Minority Interests</v>
          </cell>
          <cell r="D338">
            <v>14754.757328680404</v>
          </cell>
          <cell r="E338">
            <v>14024.362245734632</v>
          </cell>
          <cell r="F338">
            <v>19108.029570544892</v>
          </cell>
          <cell r="G338">
            <v>45739.886781808971</v>
          </cell>
          <cell r="H338">
            <v>50305.348018025674</v>
          </cell>
          <cell r="I338">
            <v>51505.749463755063</v>
          </cell>
          <cell r="J338">
            <v>35946.447664464817</v>
          </cell>
          <cell r="K338">
            <v>27432.124841750341</v>
          </cell>
          <cell r="L338">
            <v>32253.409336892975</v>
          </cell>
          <cell r="M338">
            <v>30364.252963286064</v>
          </cell>
          <cell r="N338">
            <v>34798.522784668952</v>
          </cell>
          <cell r="O338">
            <v>57566.792829077232</v>
          </cell>
          <cell r="P338">
            <v>63417.929930665305</v>
          </cell>
        </row>
        <row r="339">
          <cell r="C339" t="str">
            <v>SHF AND MINORITIES</v>
          </cell>
          <cell r="D339">
            <v>56889.799211539561</v>
          </cell>
          <cell r="E339">
            <v>62433.9943194117</v>
          </cell>
          <cell r="F339">
            <v>76268.129013637299</v>
          </cell>
          <cell r="G339">
            <v>115658.35131748972</v>
          </cell>
          <cell r="H339">
            <v>126101.18793826125</v>
          </cell>
          <cell r="I339">
            <v>136701.45425683336</v>
          </cell>
          <cell r="J339">
            <v>125051.65661959075</v>
          </cell>
          <cell r="K339">
            <v>151985.25408497261</v>
          </cell>
          <cell r="L339">
            <v>174222.19889930394</v>
          </cell>
          <cell r="M339">
            <v>182572.53245347613</v>
          </cell>
          <cell r="N339">
            <v>193277.75190391531</v>
          </cell>
          <cell r="O339">
            <v>228909.34017277896</v>
          </cell>
          <cell r="P339">
            <v>257063.01779611528</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row>
        <row r="340">
          <cell r="C340" t="str">
            <v>TOTAL LIABILITIES plus SHF and MINORITIES</v>
          </cell>
          <cell r="D340">
            <v>133453.44344666079</v>
          </cell>
          <cell r="E340">
            <v>139554.86752946879</v>
          </cell>
          <cell r="F340">
            <v>168803.99346666745</v>
          </cell>
          <cell r="G340">
            <v>282048.422751215</v>
          </cell>
          <cell r="H340">
            <v>301786.17111296218</v>
          </cell>
          <cell r="I340">
            <v>314524.85749332549</v>
          </cell>
          <cell r="J340">
            <v>294957.65797086223</v>
          </cell>
          <cell r="K340">
            <v>317096.20922406821</v>
          </cell>
          <cell r="L340">
            <v>323590.18425834196</v>
          </cell>
          <cell r="M340">
            <v>330130.07628780755</v>
          </cell>
          <cell r="N340">
            <v>357686.83297365002</v>
          </cell>
          <cell r="O340">
            <v>626662.03123667557</v>
          </cell>
          <cell r="P340">
            <v>686689.05817683251</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row>
        <row r="341">
          <cell r="C341" t="str">
            <v>Balance check</v>
          </cell>
          <cell r="D341" t="str">
            <v/>
          </cell>
          <cell r="E341" t="str">
            <v/>
          </cell>
          <cell r="F341" t="str">
            <v/>
          </cell>
          <cell r="G341" t="str">
            <v/>
          </cell>
          <cell r="H341" t="str">
            <v/>
          </cell>
          <cell r="I341" t="str">
            <v/>
          </cell>
          <cell r="J341" t="str">
            <v/>
          </cell>
          <cell r="K341" t="str">
            <v/>
          </cell>
          <cell r="L341" t="str">
            <v/>
          </cell>
          <cell r="M341" t="str">
            <v/>
          </cell>
          <cell r="N341" t="str">
            <v/>
          </cell>
          <cell r="O341" t="str">
            <v/>
          </cell>
          <cell r="P341" t="str">
            <v/>
          </cell>
          <cell r="Q341" t="str">
            <v/>
          </cell>
          <cell r="R341" t="str">
            <v/>
          </cell>
          <cell r="S341" t="str">
            <v/>
          </cell>
          <cell r="T341" t="str">
            <v/>
          </cell>
          <cell r="U341" t="str">
            <v/>
          </cell>
          <cell r="V341" t="str">
            <v/>
          </cell>
          <cell r="W341" t="str">
            <v/>
          </cell>
          <cell r="X341" t="str">
            <v/>
          </cell>
          <cell r="Y341" t="str">
            <v/>
          </cell>
          <cell r="Z341" t="str">
            <v/>
          </cell>
          <cell r="AA341" t="str">
            <v/>
          </cell>
          <cell r="AB341" t="str">
            <v/>
          </cell>
          <cell r="AC341" t="str">
            <v/>
          </cell>
          <cell r="AD341" t="str">
            <v/>
          </cell>
          <cell r="AE341" t="str">
            <v/>
          </cell>
          <cell r="AF341" t="str">
            <v/>
          </cell>
          <cell r="AG341" t="str">
            <v/>
          </cell>
        </row>
        <row r="342">
          <cell r="C342" t="str">
            <v>REPORTED NET ASSETS</v>
          </cell>
          <cell r="D342">
            <v>56889.799211539561</v>
          </cell>
          <cell r="E342">
            <v>62433.9943194117</v>
          </cell>
          <cell r="F342">
            <v>76268.129013637299</v>
          </cell>
          <cell r="G342">
            <v>115658.35131748972</v>
          </cell>
          <cell r="H342">
            <v>126101.18793826125</v>
          </cell>
          <cell r="I342">
            <v>136701.45425683336</v>
          </cell>
          <cell r="J342">
            <v>125051.65661959075</v>
          </cell>
          <cell r="K342">
            <v>151985.25408497261</v>
          </cell>
          <cell r="L342">
            <v>174222.19889930394</v>
          </cell>
          <cell r="M342">
            <v>182572.53245347613</v>
          </cell>
          <cell r="N342">
            <v>193277.75190391531</v>
          </cell>
          <cell r="O342">
            <v>228909.34017277896</v>
          </cell>
          <cell r="P342">
            <v>257072.14556999379</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row>
        <row r="343">
          <cell r="C343" t="str">
            <v xml:space="preserve">    Contingent Financial Liabilities</v>
          </cell>
          <cell r="I343">
            <v>568</v>
          </cell>
          <cell r="J343">
            <v>445</v>
          </cell>
          <cell r="K343">
            <v>376</v>
          </cell>
          <cell r="L343">
            <v>557</v>
          </cell>
          <cell r="M343">
            <v>1573</v>
          </cell>
          <cell r="N343">
            <v>1882</v>
          </cell>
        </row>
        <row r="344">
          <cell r="C344" t="str">
            <v xml:space="preserve">    Capital Commitments</v>
          </cell>
          <cell r="I344">
            <v>111</v>
          </cell>
          <cell r="J344">
            <v>86</v>
          </cell>
          <cell r="K344">
            <v>139</v>
          </cell>
          <cell r="L344">
            <v>149</v>
          </cell>
          <cell r="M344">
            <v>223</v>
          </cell>
          <cell r="N344">
            <v>442</v>
          </cell>
        </row>
        <row r="345">
          <cell r="C345" t="str">
            <v xml:space="preserve">    Operating Lease Commitments</v>
          </cell>
          <cell r="D345">
            <v>0</v>
          </cell>
          <cell r="E345">
            <v>0</v>
          </cell>
          <cell r="F345">
            <v>0</v>
          </cell>
          <cell r="G345">
            <v>0</v>
          </cell>
          <cell r="H345">
            <v>0</v>
          </cell>
          <cell r="I345">
            <v>29</v>
          </cell>
          <cell r="J345">
            <v>464</v>
          </cell>
          <cell r="K345">
            <v>498</v>
          </cell>
          <cell r="L345">
            <v>294</v>
          </cell>
          <cell r="M345">
            <v>417</v>
          </cell>
          <cell r="N345">
            <v>397</v>
          </cell>
          <cell r="O345">
            <v>0</v>
          </cell>
          <cell r="P345">
            <v>0</v>
          </cell>
          <cell r="Q345">
            <v>0</v>
          </cell>
          <cell r="R345">
            <v>0</v>
          </cell>
          <cell r="S345">
            <v>0</v>
          </cell>
          <cell r="T345">
            <v>0</v>
          </cell>
          <cell r="U345">
            <v>0</v>
          </cell>
        </row>
        <row r="346">
          <cell r="C346" t="str">
            <v>Contingencies &amp; Commitments</v>
          </cell>
          <cell r="D346">
            <v>0</v>
          </cell>
          <cell r="E346">
            <v>0</v>
          </cell>
          <cell r="F346">
            <v>0</v>
          </cell>
          <cell r="G346">
            <v>0</v>
          </cell>
          <cell r="H346">
            <v>0</v>
          </cell>
          <cell r="I346">
            <v>708</v>
          </cell>
          <cell r="J346">
            <v>995</v>
          </cell>
          <cell r="K346">
            <v>1013</v>
          </cell>
          <cell r="L346">
            <v>1000</v>
          </cell>
          <cell r="M346">
            <v>2213</v>
          </cell>
          <cell r="N346">
            <v>2721</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row>
        <row r="347">
          <cell r="C347" t="str">
            <v>Gross Debt</v>
          </cell>
          <cell r="D347">
            <v>40456.690434177966</v>
          </cell>
          <cell r="E347">
            <v>36097.317791523703</v>
          </cell>
          <cell r="F347">
            <v>49360.769831222213</v>
          </cell>
          <cell r="G347">
            <v>88744.432564332936</v>
          </cell>
          <cell r="H347">
            <v>86520.738082899799</v>
          </cell>
          <cell r="I347">
            <v>94438.139968120435</v>
          </cell>
          <cell r="J347">
            <v>89492.22362888568</v>
          </cell>
          <cell r="K347">
            <v>79410.163398907142</v>
          </cell>
          <cell r="L347">
            <v>56281.116963705863</v>
          </cell>
          <cell r="M347">
            <v>57802.9373757781</v>
          </cell>
          <cell r="N347">
            <v>93185.2619564575</v>
          </cell>
          <cell r="O347">
            <v>259509.7376827659</v>
          </cell>
          <cell r="P347">
            <v>281517.49260408379</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row>
        <row r="348">
          <cell r="C348" t="str">
            <v>Accumulated Depreciation</v>
          </cell>
          <cell r="D348">
            <v>8500</v>
          </cell>
          <cell r="E348">
            <v>9000</v>
          </cell>
          <cell r="F348">
            <v>9767</v>
          </cell>
          <cell r="G348">
            <v>12000</v>
          </cell>
          <cell r="H348">
            <v>13000</v>
          </cell>
          <cell r="I348">
            <v>13933</v>
          </cell>
          <cell r="J348">
            <v>15011</v>
          </cell>
          <cell r="K348">
            <v>18381</v>
          </cell>
          <cell r="L348">
            <v>17867</v>
          </cell>
          <cell r="M348">
            <v>19319</v>
          </cell>
          <cell r="N348">
            <v>21312</v>
          </cell>
          <cell r="O348">
            <v>23500</v>
          </cell>
          <cell r="P348">
            <v>26000</v>
          </cell>
          <cell r="Q348">
            <v>28500</v>
          </cell>
          <cell r="R348">
            <v>31000</v>
          </cell>
          <cell r="S348">
            <v>33000</v>
          </cell>
          <cell r="T348">
            <v>33000</v>
          </cell>
          <cell r="U348">
            <v>33000</v>
          </cell>
        </row>
        <row r="349">
          <cell r="C349" t="str">
            <v>Accumulated Amortisation</v>
          </cell>
        </row>
        <row r="350">
          <cell r="C350" t="str">
            <v>Gross Assets</v>
          </cell>
          <cell r="D350">
            <v>141953.44344666079</v>
          </cell>
          <cell r="E350">
            <v>148554.86752946879</v>
          </cell>
          <cell r="F350">
            <v>178570.99346666745</v>
          </cell>
          <cell r="G350">
            <v>294048.422751215</v>
          </cell>
          <cell r="H350">
            <v>314786.17111296218</v>
          </cell>
          <cell r="I350">
            <v>328457.85749332549</v>
          </cell>
          <cell r="J350">
            <v>309968.65797086223</v>
          </cell>
          <cell r="K350">
            <v>335477.20922406821</v>
          </cell>
          <cell r="L350">
            <v>341457.18425834196</v>
          </cell>
          <cell r="M350">
            <v>349449.07628780755</v>
          </cell>
          <cell r="N350">
            <v>378998.83297365002</v>
          </cell>
          <cell r="O350">
            <v>650162.03123667557</v>
          </cell>
          <cell r="P350">
            <v>712698.18595071102</v>
          </cell>
          <cell r="Q350">
            <v>28500</v>
          </cell>
          <cell r="R350">
            <v>31000</v>
          </cell>
          <cell r="S350">
            <v>33000</v>
          </cell>
          <cell r="T350">
            <v>33000</v>
          </cell>
          <cell r="U350">
            <v>33000</v>
          </cell>
          <cell r="V350">
            <v>0</v>
          </cell>
          <cell r="W350">
            <v>0</v>
          </cell>
          <cell r="X350">
            <v>0</v>
          </cell>
          <cell r="Y350">
            <v>0</v>
          </cell>
          <cell r="Z350">
            <v>0</v>
          </cell>
          <cell r="AA350">
            <v>0</v>
          </cell>
          <cell r="AB350">
            <v>0</v>
          </cell>
          <cell r="AC350">
            <v>0</v>
          </cell>
          <cell r="AD350">
            <v>0</v>
          </cell>
          <cell r="AE350">
            <v>0</v>
          </cell>
          <cell r="AF350">
            <v>0</v>
          </cell>
          <cell r="AG350">
            <v>0</v>
          </cell>
        </row>
        <row r="351">
          <cell r="C351" t="str">
            <v>Goodwill w/o (to date)</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row>
        <row r="352">
          <cell r="C352" t="str">
            <v>Goodwill amortisation charged to EBIT</v>
          </cell>
        </row>
        <row r="358">
          <cell r="C358" t="str">
            <v>Risk Free Rate</v>
          </cell>
        </row>
        <row r="359">
          <cell r="C359" t="str">
            <v>Equity Risk Premium</v>
          </cell>
        </row>
        <row r="360">
          <cell r="C360" t="str">
            <v>Investor Tax Imputed on Dividends</v>
          </cell>
        </row>
        <row r="361">
          <cell r="C361" t="str">
            <v>Corporation Tax</v>
          </cell>
        </row>
        <row r="362">
          <cell r="C362" t="str">
            <v>Percentage of Overseas Profit</v>
          </cell>
        </row>
        <row r="363">
          <cell r="C363" t="str">
            <v>Tax Advantage of Debt Finance</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row>
        <row r="364">
          <cell r="C364" t="str">
            <v>Sector Equity Beta</v>
          </cell>
        </row>
        <row r="365">
          <cell r="C365" t="str">
            <v>Sector Average Gearing</v>
          </cell>
        </row>
        <row r="366">
          <cell r="C366" t="str">
            <v>Sector Average Return on Debt</v>
          </cell>
        </row>
        <row r="367">
          <cell r="C367" t="str">
            <v xml:space="preserve">Implied Sector Debt Beta </v>
          </cell>
          <cell r="D367" t="str">
            <v>N/M</v>
          </cell>
          <cell r="E367" t="str">
            <v>N/M</v>
          </cell>
          <cell r="F367" t="str">
            <v>N/M</v>
          </cell>
          <cell r="G367" t="str">
            <v>N/M</v>
          </cell>
          <cell r="H367" t="str">
            <v>N/M</v>
          </cell>
          <cell r="I367" t="str">
            <v>N/M</v>
          </cell>
          <cell r="J367" t="str">
            <v>N/M</v>
          </cell>
          <cell r="K367" t="str">
            <v>N/M</v>
          </cell>
          <cell r="L367" t="str">
            <v>N/M</v>
          </cell>
          <cell r="M367" t="str">
            <v>N/M</v>
          </cell>
          <cell r="N367" t="str">
            <v>N/M</v>
          </cell>
          <cell r="O367" t="str">
            <v>N/M</v>
          </cell>
          <cell r="P367" t="str">
            <v>N/M</v>
          </cell>
          <cell r="Q367" t="str">
            <v>N/M</v>
          </cell>
          <cell r="R367" t="str">
            <v>N/M</v>
          </cell>
          <cell r="S367" t="str">
            <v>N/M</v>
          </cell>
          <cell r="T367" t="str">
            <v>N/M</v>
          </cell>
          <cell r="U367" t="str">
            <v>N/M</v>
          </cell>
          <cell r="V367" t="str">
            <v>N/M</v>
          </cell>
          <cell r="W367" t="str">
            <v>N/M</v>
          </cell>
          <cell r="X367" t="str">
            <v>N/M</v>
          </cell>
          <cell r="Y367" t="str">
            <v>N/M</v>
          </cell>
          <cell r="Z367" t="str">
            <v>N/M</v>
          </cell>
          <cell r="AA367" t="str">
            <v>N/M</v>
          </cell>
          <cell r="AB367" t="str">
            <v>N/M</v>
          </cell>
          <cell r="AC367" t="str">
            <v>N/M</v>
          </cell>
          <cell r="AD367" t="str">
            <v>N/M</v>
          </cell>
          <cell r="AE367" t="str">
            <v>N/M</v>
          </cell>
          <cell r="AF367" t="str">
            <v>N/M</v>
          </cell>
          <cell r="AG367" t="str">
            <v>N/M</v>
          </cell>
        </row>
        <row r="368">
          <cell r="C368" t="str">
            <v>Sector Equity Beta Ungeared</v>
          </cell>
          <cell r="D368" t="str">
            <v>N/M</v>
          </cell>
          <cell r="E368" t="str">
            <v>N/M</v>
          </cell>
          <cell r="F368" t="str">
            <v>N/M</v>
          </cell>
          <cell r="G368" t="str">
            <v>N/M</v>
          </cell>
          <cell r="H368" t="str">
            <v>N/M</v>
          </cell>
          <cell r="I368" t="str">
            <v>N/M</v>
          </cell>
          <cell r="J368" t="str">
            <v>N/M</v>
          </cell>
          <cell r="K368" t="str">
            <v>N/M</v>
          </cell>
          <cell r="L368" t="str">
            <v>N/M</v>
          </cell>
          <cell r="M368" t="str">
            <v>N/M</v>
          </cell>
          <cell r="N368" t="str">
            <v>N/M</v>
          </cell>
          <cell r="O368" t="str">
            <v>N/M</v>
          </cell>
          <cell r="P368" t="str">
            <v>N/M</v>
          </cell>
          <cell r="Q368" t="str">
            <v>N/M</v>
          </cell>
          <cell r="R368" t="str">
            <v>N/M</v>
          </cell>
          <cell r="S368" t="str">
            <v>N/M</v>
          </cell>
          <cell r="T368" t="str">
            <v>N/M</v>
          </cell>
          <cell r="U368" t="str">
            <v>N/M</v>
          </cell>
          <cell r="V368" t="str">
            <v>N/M</v>
          </cell>
          <cell r="W368" t="str">
            <v>N/M</v>
          </cell>
          <cell r="X368" t="str">
            <v>N/M</v>
          </cell>
          <cell r="Y368" t="str">
            <v>N/M</v>
          </cell>
          <cell r="Z368" t="str">
            <v>N/M</v>
          </cell>
          <cell r="AA368" t="str">
            <v>N/M</v>
          </cell>
          <cell r="AB368" t="str">
            <v>N/M</v>
          </cell>
          <cell r="AC368" t="str">
            <v>N/M</v>
          </cell>
          <cell r="AD368" t="str">
            <v>N/M</v>
          </cell>
          <cell r="AE368" t="str">
            <v>N/M</v>
          </cell>
          <cell r="AF368" t="str">
            <v>N/M</v>
          </cell>
          <cell r="AG368" t="str">
            <v>N/M</v>
          </cell>
        </row>
        <row r="369">
          <cell r="C369" t="str">
            <v>Company Leverage</v>
          </cell>
        </row>
        <row r="370">
          <cell r="C370" t="str">
            <v>Company Required Return on Debt</v>
          </cell>
        </row>
        <row r="371">
          <cell r="C371" t="str">
            <v>Company Gearing</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row>
        <row r="372">
          <cell r="C372" t="str">
            <v xml:space="preserve">Implied Company Debt Beta </v>
          </cell>
          <cell r="D372" t="str">
            <v>N/M</v>
          </cell>
          <cell r="E372" t="str">
            <v>N/M</v>
          </cell>
          <cell r="F372" t="str">
            <v>N/M</v>
          </cell>
          <cell r="G372" t="str">
            <v>N/M</v>
          </cell>
          <cell r="H372" t="str">
            <v>N/M</v>
          </cell>
          <cell r="I372" t="str">
            <v>N/M</v>
          </cell>
          <cell r="J372" t="str">
            <v>N/M</v>
          </cell>
          <cell r="K372" t="str">
            <v>N/M</v>
          </cell>
          <cell r="L372" t="str">
            <v>N/M</v>
          </cell>
          <cell r="M372" t="str">
            <v>N/M</v>
          </cell>
          <cell r="N372" t="str">
            <v>N/M</v>
          </cell>
          <cell r="O372" t="str">
            <v>N/M</v>
          </cell>
          <cell r="P372" t="str">
            <v>N/M</v>
          </cell>
          <cell r="Q372" t="str">
            <v>N/M</v>
          </cell>
          <cell r="R372" t="str">
            <v>N/M</v>
          </cell>
          <cell r="S372" t="str">
            <v>N/M</v>
          </cell>
          <cell r="T372" t="str">
            <v>N/M</v>
          </cell>
          <cell r="U372" t="str">
            <v>N/M</v>
          </cell>
          <cell r="V372" t="str">
            <v>N/M</v>
          </cell>
          <cell r="W372" t="str">
            <v>N/M</v>
          </cell>
          <cell r="X372" t="str">
            <v>N/M</v>
          </cell>
          <cell r="Y372" t="str">
            <v>N/M</v>
          </cell>
          <cell r="Z372" t="str">
            <v>N/M</v>
          </cell>
          <cell r="AA372" t="str">
            <v>N/M</v>
          </cell>
          <cell r="AB372" t="str">
            <v>N/M</v>
          </cell>
          <cell r="AC372" t="str">
            <v>N/M</v>
          </cell>
          <cell r="AD372" t="str">
            <v>N/M</v>
          </cell>
          <cell r="AE372" t="str">
            <v>N/M</v>
          </cell>
          <cell r="AF372" t="str">
            <v>N/M</v>
          </cell>
          <cell r="AG372" t="str">
            <v>N/M</v>
          </cell>
        </row>
        <row r="373">
          <cell r="C373" t="str">
            <v>Company Beta</v>
          </cell>
          <cell r="D373" t="str">
            <v>N/M</v>
          </cell>
          <cell r="E373" t="str">
            <v>N/M</v>
          </cell>
          <cell r="F373" t="str">
            <v>N/M</v>
          </cell>
          <cell r="G373" t="str">
            <v>N/M</v>
          </cell>
          <cell r="H373" t="str">
            <v>N/M</v>
          </cell>
          <cell r="I373" t="str">
            <v>N/M</v>
          </cell>
          <cell r="J373" t="str">
            <v>N/M</v>
          </cell>
          <cell r="K373" t="str">
            <v>N/M</v>
          </cell>
          <cell r="L373" t="str">
            <v>N/M</v>
          </cell>
          <cell r="M373" t="str">
            <v>N/M</v>
          </cell>
          <cell r="N373" t="str">
            <v>N/M</v>
          </cell>
          <cell r="O373" t="str">
            <v>N/M</v>
          </cell>
          <cell r="P373" t="str">
            <v>N/M</v>
          </cell>
          <cell r="Q373" t="str">
            <v>N/M</v>
          </cell>
          <cell r="R373" t="str">
            <v>N/M</v>
          </cell>
          <cell r="S373" t="str">
            <v>N/M</v>
          </cell>
          <cell r="T373" t="str">
            <v>N/M</v>
          </cell>
          <cell r="U373" t="str">
            <v>N/M</v>
          </cell>
          <cell r="V373" t="str">
            <v>N/M</v>
          </cell>
          <cell r="W373" t="str">
            <v>N/M</v>
          </cell>
          <cell r="X373" t="str">
            <v>N/M</v>
          </cell>
          <cell r="Y373" t="str">
            <v>N/M</v>
          </cell>
          <cell r="Z373" t="str">
            <v>N/M</v>
          </cell>
          <cell r="AA373" t="str">
            <v>N/M</v>
          </cell>
          <cell r="AB373" t="str">
            <v>N/M</v>
          </cell>
          <cell r="AC373" t="str">
            <v>N/M</v>
          </cell>
          <cell r="AD373" t="str">
            <v>N/M</v>
          </cell>
          <cell r="AE373" t="str">
            <v>N/M</v>
          </cell>
          <cell r="AF373" t="str">
            <v>N/M</v>
          </cell>
          <cell r="AG373" t="str">
            <v>N/M</v>
          </cell>
        </row>
        <row r="374">
          <cell r="C374" t="str">
            <v>Required Return on Ungeared Equity</v>
          </cell>
          <cell r="D374" t="str">
            <v>N/M</v>
          </cell>
          <cell r="E374" t="str">
            <v>N/M</v>
          </cell>
          <cell r="F374" t="str">
            <v>N/M</v>
          </cell>
          <cell r="G374" t="str">
            <v>N/M</v>
          </cell>
          <cell r="H374" t="str">
            <v>N/M</v>
          </cell>
          <cell r="I374" t="str">
            <v>N/M</v>
          </cell>
          <cell r="J374" t="str">
            <v>N/M</v>
          </cell>
          <cell r="K374" t="str">
            <v>N/M</v>
          </cell>
          <cell r="L374" t="str">
            <v>N/M</v>
          </cell>
          <cell r="M374" t="str">
            <v>N/M</v>
          </cell>
          <cell r="N374" t="str">
            <v>N/M</v>
          </cell>
          <cell r="O374" t="str">
            <v>N/M</v>
          </cell>
          <cell r="P374" t="str">
            <v>N/M</v>
          </cell>
          <cell r="Q374" t="str">
            <v>N/M</v>
          </cell>
          <cell r="R374" t="str">
            <v>N/M</v>
          </cell>
          <cell r="S374" t="str">
            <v>N/M</v>
          </cell>
          <cell r="T374" t="str">
            <v>N/M</v>
          </cell>
          <cell r="U374" t="str">
            <v>N/M</v>
          </cell>
          <cell r="V374" t="str">
            <v>N/M</v>
          </cell>
          <cell r="W374" t="str">
            <v>N/M</v>
          </cell>
          <cell r="X374" t="str">
            <v>N/M</v>
          </cell>
          <cell r="Y374" t="str">
            <v>N/M</v>
          </cell>
          <cell r="Z374" t="str">
            <v>N/M</v>
          </cell>
          <cell r="AA374" t="str">
            <v>N/M</v>
          </cell>
          <cell r="AB374" t="str">
            <v>N/M</v>
          </cell>
          <cell r="AC374" t="str">
            <v>N/M</v>
          </cell>
          <cell r="AD374" t="str">
            <v>N/M</v>
          </cell>
          <cell r="AE374" t="str">
            <v>N/M</v>
          </cell>
          <cell r="AF374" t="str">
            <v>N/M</v>
          </cell>
          <cell r="AG374" t="str">
            <v>N/M</v>
          </cell>
        </row>
        <row r="375">
          <cell r="C375" t="str">
            <v>Required Return on Geared Equity</v>
          </cell>
          <cell r="D375" t="str">
            <v>N/M</v>
          </cell>
          <cell r="E375" t="str">
            <v>N/M</v>
          </cell>
          <cell r="F375" t="str">
            <v>N/M</v>
          </cell>
          <cell r="G375" t="str">
            <v>N/M</v>
          </cell>
          <cell r="H375" t="str">
            <v>N/M</v>
          </cell>
          <cell r="I375" t="str">
            <v>N/M</v>
          </cell>
          <cell r="J375" t="str">
            <v>N/M</v>
          </cell>
          <cell r="K375" t="str">
            <v>N/M</v>
          </cell>
          <cell r="L375" t="str">
            <v>N/M</v>
          </cell>
          <cell r="M375" t="str">
            <v>N/M</v>
          </cell>
          <cell r="N375" t="str">
            <v>N/M</v>
          </cell>
          <cell r="O375" t="str">
            <v>N/M</v>
          </cell>
          <cell r="P375" t="str">
            <v>N/M</v>
          </cell>
          <cell r="Q375" t="str">
            <v>N/M</v>
          </cell>
          <cell r="R375" t="str">
            <v>N/M</v>
          </cell>
          <cell r="S375" t="str">
            <v>N/M</v>
          </cell>
          <cell r="T375" t="str">
            <v>N/M</v>
          </cell>
          <cell r="U375" t="str">
            <v>N/M</v>
          </cell>
          <cell r="V375" t="str">
            <v>N/M</v>
          </cell>
          <cell r="W375" t="str">
            <v>N/M</v>
          </cell>
          <cell r="X375" t="str">
            <v>N/M</v>
          </cell>
          <cell r="Y375" t="str">
            <v>N/M</v>
          </cell>
          <cell r="Z375" t="str">
            <v>N/M</v>
          </cell>
          <cell r="AA375" t="str">
            <v>N/M</v>
          </cell>
          <cell r="AB375" t="str">
            <v>N/M</v>
          </cell>
          <cell r="AC375" t="str">
            <v>N/M</v>
          </cell>
          <cell r="AD375" t="str">
            <v>N/M</v>
          </cell>
          <cell r="AE375" t="str">
            <v>N/M</v>
          </cell>
          <cell r="AF375" t="str">
            <v>N/M</v>
          </cell>
          <cell r="AG375" t="str">
            <v>N/M</v>
          </cell>
        </row>
        <row r="376">
          <cell r="C376" t="str">
            <v>Cost of Ungeared Equity</v>
          </cell>
          <cell r="D376" t="str">
            <v>N/M</v>
          </cell>
          <cell r="E376" t="str">
            <v>N/M</v>
          </cell>
          <cell r="F376" t="str">
            <v>N/M</v>
          </cell>
          <cell r="G376" t="str">
            <v>N/M</v>
          </cell>
          <cell r="H376" t="str">
            <v>N/M</v>
          </cell>
          <cell r="I376" t="str">
            <v>N/M</v>
          </cell>
          <cell r="J376" t="str">
            <v>N/M</v>
          </cell>
          <cell r="K376" t="str">
            <v>N/M</v>
          </cell>
          <cell r="L376" t="str">
            <v>N/M</v>
          </cell>
          <cell r="M376" t="str">
            <v>N/M</v>
          </cell>
          <cell r="N376" t="str">
            <v>N/M</v>
          </cell>
          <cell r="O376" t="str">
            <v>N/M</v>
          </cell>
          <cell r="P376" t="str">
            <v>N/M</v>
          </cell>
          <cell r="Q376" t="str">
            <v>N/M</v>
          </cell>
          <cell r="R376" t="str">
            <v>N/M</v>
          </cell>
          <cell r="S376" t="str">
            <v>N/M</v>
          </cell>
          <cell r="T376" t="str">
            <v>N/M</v>
          </cell>
          <cell r="U376" t="str">
            <v>N/M</v>
          </cell>
          <cell r="V376" t="str">
            <v>N/M</v>
          </cell>
          <cell r="W376" t="str">
            <v>N/M</v>
          </cell>
          <cell r="X376" t="str">
            <v>N/M</v>
          </cell>
          <cell r="Y376" t="str">
            <v>N/M</v>
          </cell>
          <cell r="Z376" t="str">
            <v>N/M</v>
          </cell>
          <cell r="AA376" t="str">
            <v>N/M</v>
          </cell>
          <cell r="AB376" t="str">
            <v>N/M</v>
          </cell>
          <cell r="AC376" t="str">
            <v>N/M</v>
          </cell>
          <cell r="AD376" t="str">
            <v>N/M</v>
          </cell>
          <cell r="AE376" t="str">
            <v>N/M</v>
          </cell>
          <cell r="AF376" t="str">
            <v>N/M</v>
          </cell>
          <cell r="AG376" t="str">
            <v>N/M</v>
          </cell>
        </row>
        <row r="377">
          <cell r="C377" t="str">
            <v>Cost of Geared Equity</v>
          </cell>
          <cell r="D377" t="str">
            <v>N/M</v>
          </cell>
          <cell r="E377" t="str">
            <v>N/M</v>
          </cell>
          <cell r="F377" t="str">
            <v>N/M</v>
          </cell>
          <cell r="G377" t="str">
            <v>N/M</v>
          </cell>
          <cell r="H377" t="str">
            <v>N/M</v>
          </cell>
          <cell r="I377" t="str">
            <v>N/M</v>
          </cell>
          <cell r="J377" t="str">
            <v>N/M</v>
          </cell>
          <cell r="K377" t="str">
            <v>N/M</v>
          </cell>
          <cell r="L377" t="str">
            <v>N/M</v>
          </cell>
          <cell r="M377" t="str">
            <v>N/M</v>
          </cell>
          <cell r="N377" t="str">
            <v>N/M</v>
          </cell>
          <cell r="O377" t="str">
            <v>N/M</v>
          </cell>
          <cell r="P377" t="str">
            <v>N/M</v>
          </cell>
          <cell r="Q377" t="str">
            <v>N/M</v>
          </cell>
          <cell r="R377" t="str">
            <v>N/M</v>
          </cell>
          <cell r="S377" t="str">
            <v>N/M</v>
          </cell>
          <cell r="T377" t="str">
            <v>N/M</v>
          </cell>
          <cell r="U377" t="str">
            <v>N/M</v>
          </cell>
          <cell r="V377" t="str">
            <v>N/M</v>
          </cell>
          <cell r="W377" t="str">
            <v>N/M</v>
          </cell>
          <cell r="X377" t="str">
            <v>N/M</v>
          </cell>
          <cell r="Y377" t="str">
            <v>N/M</v>
          </cell>
          <cell r="Z377" t="str">
            <v>N/M</v>
          </cell>
          <cell r="AA377" t="str">
            <v>N/M</v>
          </cell>
          <cell r="AB377" t="str">
            <v>N/M</v>
          </cell>
          <cell r="AC377" t="str">
            <v>N/M</v>
          </cell>
          <cell r="AD377" t="str">
            <v>N/M</v>
          </cell>
          <cell r="AE377" t="str">
            <v>N/M</v>
          </cell>
          <cell r="AF377" t="str">
            <v>N/M</v>
          </cell>
          <cell r="AG377" t="str">
            <v>N/M</v>
          </cell>
        </row>
        <row r="378">
          <cell r="C378" t="str">
            <v>Weighted Average Cost of Capital</v>
          </cell>
          <cell r="D378" t="str">
            <v>N/M</v>
          </cell>
          <cell r="E378" t="str">
            <v>N/M</v>
          </cell>
          <cell r="F378" t="str">
            <v>N/M</v>
          </cell>
          <cell r="G378" t="str">
            <v>N/M</v>
          </cell>
          <cell r="H378" t="str">
            <v>N/M</v>
          </cell>
          <cell r="I378" t="str">
            <v>N/M</v>
          </cell>
          <cell r="J378" t="str">
            <v>N/M</v>
          </cell>
          <cell r="K378" t="str">
            <v>N/M</v>
          </cell>
          <cell r="L378" t="str">
            <v>N/M</v>
          </cell>
          <cell r="M378" t="str">
            <v>N/M</v>
          </cell>
          <cell r="N378" t="str">
            <v>N/M</v>
          </cell>
          <cell r="O378" t="str">
            <v>N/M</v>
          </cell>
          <cell r="P378" t="str">
            <v>N/M</v>
          </cell>
          <cell r="Q378" t="str">
            <v>N/M</v>
          </cell>
          <cell r="R378" t="str">
            <v>N/M</v>
          </cell>
          <cell r="S378" t="str">
            <v>N/M</v>
          </cell>
          <cell r="T378" t="str">
            <v>N/M</v>
          </cell>
          <cell r="U378" t="str">
            <v>N/M</v>
          </cell>
          <cell r="V378" t="str">
            <v>N/M</v>
          </cell>
          <cell r="W378" t="str">
            <v>N/M</v>
          </cell>
          <cell r="X378" t="str">
            <v>N/M</v>
          </cell>
          <cell r="Y378" t="str">
            <v>N/M</v>
          </cell>
          <cell r="Z378" t="str">
            <v>N/M</v>
          </cell>
          <cell r="AA378" t="str">
            <v>N/M</v>
          </cell>
          <cell r="AB378" t="str">
            <v>N/M</v>
          </cell>
          <cell r="AC378" t="str">
            <v>N/M</v>
          </cell>
          <cell r="AD378" t="str">
            <v>N/M</v>
          </cell>
          <cell r="AE378" t="str">
            <v>N/M</v>
          </cell>
          <cell r="AF378" t="str">
            <v>N/M</v>
          </cell>
          <cell r="AG378" t="str">
            <v>N/M</v>
          </cell>
        </row>
        <row r="381">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row>
        <row r="382">
          <cell r="C382" t="str">
            <v/>
          </cell>
        </row>
        <row r="383">
          <cell r="C383" t="str">
            <v>Revenue Source</v>
          </cell>
        </row>
        <row r="384">
          <cell r="C384" t="str">
            <v>Europe</v>
          </cell>
          <cell r="D384">
            <v>0</v>
          </cell>
          <cell r="E384">
            <v>9906</v>
          </cell>
          <cell r="F384">
            <v>12899</v>
          </cell>
          <cell r="G384">
            <v>16554</v>
          </cell>
          <cell r="H384">
            <v>19395</v>
          </cell>
          <cell r="I384">
            <v>19478</v>
          </cell>
          <cell r="J384">
            <v>19167</v>
          </cell>
          <cell r="K384">
            <v>18758</v>
          </cell>
          <cell r="L384">
            <v>20464</v>
          </cell>
          <cell r="M384">
            <v>21379</v>
          </cell>
          <cell r="N384">
            <v>21708</v>
          </cell>
        </row>
        <row r="385">
          <cell r="C385" t="str">
            <v xml:space="preserve">    France</v>
          </cell>
          <cell r="E385">
            <v>7970</v>
          </cell>
          <cell r="F385">
            <v>10700</v>
          </cell>
          <cell r="G385">
            <v>12155</v>
          </cell>
          <cell r="H385">
            <v>13148</v>
          </cell>
          <cell r="I385">
            <v>13345</v>
          </cell>
          <cell r="J385">
            <v>12467</v>
          </cell>
          <cell r="K385">
            <v>11751</v>
          </cell>
          <cell r="L385">
            <v>11960</v>
          </cell>
          <cell r="M385">
            <v>12073</v>
          </cell>
          <cell r="N385">
            <v>11224</v>
          </cell>
        </row>
        <row r="386">
          <cell r="C386" t="str">
            <v xml:space="preserve">    Germany</v>
          </cell>
        </row>
        <row r="387">
          <cell r="C387" t="str">
            <v xml:space="preserve">    Benelux</v>
          </cell>
        </row>
        <row r="388">
          <cell r="C388" t="str">
            <v xml:space="preserve">    UK</v>
          </cell>
        </row>
        <row r="389">
          <cell r="C389" t="str">
            <v xml:space="preserve">    Italy</v>
          </cell>
        </row>
        <row r="390">
          <cell r="C390" t="str">
            <v xml:space="preserve">    Spain</v>
          </cell>
          <cell r="G390">
            <v>2176</v>
          </cell>
        </row>
        <row r="391">
          <cell r="C391" t="str">
            <v xml:space="preserve">    Scandinavia</v>
          </cell>
        </row>
        <row r="392">
          <cell r="C392" t="str">
            <v xml:space="preserve">    Rest of Western Europe</v>
          </cell>
          <cell r="E392">
            <v>1936</v>
          </cell>
          <cell r="F392">
            <v>2199</v>
          </cell>
          <cell r="G392">
            <v>2223</v>
          </cell>
          <cell r="H392">
            <v>6247</v>
          </cell>
          <cell r="I392">
            <v>6133</v>
          </cell>
          <cell r="J392">
            <v>6700</v>
          </cell>
          <cell r="K392">
            <v>7007</v>
          </cell>
          <cell r="L392">
            <v>8504</v>
          </cell>
          <cell r="M392">
            <v>9306</v>
          </cell>
          <cell r="N392">
            <v>10484</v>
          </cell>
        </row>
        <row r="393">
          <cell r="C393" t="str">
            <v xml:space="preserve">    Eastern Europe incl. CIS</v>
          </cell>
        </row>
        <row r="394">
          <cell r="C394" t="str">
            <v>America</v>
          </cell>
          <cell r="D394">
            <v>0</v>
          </cell>
          <cell r="E394">
            <v>8503</v>
          </cell>
          <cell r="F394">
            <v>9194</v>
          </cell>
          <cell r="G394">
            <v>12641</v>
          </cell>
          <cell r="H394">
            <v>11528</v>
          </cell>
          <cell r="I394">
            <v>10745</v>
          </cell>
          <cell r="J394">
            <v>9873</v>
          </cell>
          <cell r="K394">
            <v>10197</v>
          </cell>
          <cell r="L394">
            <v>10706</v>
          </cell>
          <cell r="M394">
            <v>9679</v>
          </cell>
          <cell r="N394">
            <v>11163</v>
          </cell>
        </row>
        <row r="395">
          <cell r="C395" t="str">
            <v xml:space="preserve">    North America</v>
          </cell>
          <cell r="E395">
            <v>7988</v>
          </cell>
          <cell r="F395">
            <v>8594</v>
          </cell>
          <cell r="G395">
            <v>11288</v>
          </cell>
          <cell r="H395">
            <v>10150</v>
          </cell>
          <cell r="I395">
            <v>9460</v>
          </cell>
          <cell r="J395">
            <v>8509</v>
          </cell>
          <cell r="K395">
            <v>8962</v>
          </cell>
          <cell r="L395">
            <v>9098</v>
          </cell>
          <cell r="M395">
            <v>7788</v>
          </cell>
          <cell r="N395">
            <v>9049</v>
          </cell>
        </row>
        <row r="396">
          <cell r="C396" t="str">
            <v xml:space="preserve">    South America</v>
          </cell>
          <cell r="E396">
            <v>515</v>
          </cell>
          <cell r="F396">
            <v>600</v>
          </cell>
          <cell r="G396">
            <v>1353</v>
          </cell>
          <cell r="H396">
            <v>1378</v>
          </cell>
          <cell r="I396">
            <v>1285</v>
          </cell>
          <cell r="J396">
            <v>1364</v>
          </cell>
          <cell r="K396">
            <v>1235</v>
          </cell>
          <cell r="L396">
            <v>1608</v>
          </cell>
          <cell r="M396">
            <v>1891</v>
          </cell>
          <cell r="N396">
            <v>2114</v>
          </cell>
        </row>
        <row r="397">
          <cell r="C397" t="str">
            <v>Middle East &amp; Africa</v>
          </cell>
        </row>
        <row r="398">
          <cell r="C398" t="str">
            <v>Asia</v>
          </cell>
          <cell r="E398">
            <v>671</v>
          </cell>
          <cell r="F398">
            <v>591</v>
          </cell>
          <cell r="G398">
            <v>1168</v>
          </cell>
          <cell r="H398">
            <v>1620</v>
          </cell>
          <cell r="I398">
            <v>1426</v>
          </cell>
          <cell r="J398">
            <v>1411</v>
          </cell>
          <cell r="K398">
            <v>1475</v>
          </cell>
          <cell r="L398">
            <v>1671</v>
          </cell>
          <cell r="M398">
            <v>2160</v>
          </cell>
          <cell r="N398">
            <v>2391</v>
          </cell>
        </row>
        <row r="399">
          <cell r="C399" t="str">
            <v xml:space="preserve">    Australasia</v>
          </cell>
        </row>
        <row r="400">
          <cell r="C400" t="str">
            <v xml:space="preserve">    Japan</v>
          </cell>
        </row>
        <row r="401">
          <cell r="C401" t="str">
            <v xml:space="preserve">    China</v>
          </cell>
        </row>
        <row r="402">
          <cell r="C402" t="str">
            <v xml:space="preserve">    South East Asia</v>
          </cell>
        </row>
        <row r="403">
          <cell r="C403" t="str">
            <v>Revenue Market</v>
          </cell>
        </row>
        <row r="404">
          <cell r="C404" t="str">
            <v>Europe</v>
          </cell>
          <cell r="E404">
            <v>9906</v>
          </cell>
          <cell r="F404">
            <v>12899</v>
          </cell>
          <cell r="G404">
            <v>16554</v>
          </cell>
          <cell r="H404">
            <v>19395</v>
          </cell>
          <cell r="I404">
            <v>19478</v>
          </cell>
          <cell r="J404">
            <v>19167</v>
          </cell>
          <cell r="K404">
            <v>18758</v>
          </cell>
          <cell r="L404">
            <v>20464</v>
          </cell>
          <cell r="M404">
            <v>21379</v>
          </cell>
          <cell r="N404">
            <v>21708</v>
          </cell>
        </row>
        <row r="405">
          <cell r="C405" t="str">
            <v xml:space="preserve">    France</v>
          </cell>
          <cell r="E405">
            <v>7970</v>
          </cell>
          <cell r="F405">
            <v>10700</v>
          </cell>
          <cell r="G405">
            <v>12155</v>
          </cell>
          <cell r="H405">
            <v>13148</v>
          </cell>
          <cell r="I405">
            <v>13345</v>
          </cell>
          <cell r="J405">
            <v>12467</v>
          </cell>
          <cell r="K405">
            <v>11751</v>
          </cell>
          <cell r="L405">
            <v>11960</v>
          </cell>
          <cell r="M405">
            <v>12073</v>
          </cell>
          <cell r="N405">
            <v>11224</v>
          </cell>
        </row>
        <row r="406">
          <cell r="C406" t="str">
            <v xml:space="preserve">    Germany</v>
          </cell>
        </row>
        <row r="407">
          <cell r="C407" t="str">
            <v xml:space="preserve">    Benelux</v>
          </cell>
        </row>
        <row r="408">
          <cell r="C408" t="str">
            <v xml:space="preserve">    UK</v>
          </cell>
        </row>
        <row r="409">
          <cell r="C409" t="str">
            <v xml:space="preserve">    Italy</v>
          </cell>
        </row>
        <row r="410">
          <cell r="C410" t="str">
            <v xml:space="preserve">    Spain</v>
          </cell>
          <cell r="G410">
            <v>2176</v>
          </cell>
        </row>
        <row r="411">
          <cell r="C411" t="str">
            <v xml:space="preserve">    Scandinavia</v>
          </cell>
        </row>
        <row r="412">
          <cell r="C412" t="str">
            <v xml:space="preserve">    Rest of Western Europe</v>
          </cell>
          <cell r="E412">
            <v>1936</v>
          </cell>
          <cell r="F412">
            <v>2199</v>
          </cell>
          <cell r="G412">
            <v>2223</v>
          </cell>
          <cell r="H412">
            <v>6247</v>
          </cell>
          <cell r="I412">
            <v>6133</v>
          </cell>
          <cell r="J412">
            <v>6700</v>
          </cell>
          <cell r="K412">
            <v>7007</v>
          </cell>
          <cell r="L412">
            <v>8504</v>
          </cell>
          <cell r="M412">
            <v>9306</v>
          </cell>
          <cell r="N412">
            <v>10484</v>
          </cell>
        </row>
        <row r="413">
          <cell r="C413" t="str">
            <v xml:space="preserve">    Eastern Europe incl. CIS</v>
          </cell>
        </row>
        <row r="414">
          <cell r="C414" t="str">
            <v>America</v>
          </cell>
          <cell r="E414">
            <v>8503</v>
          </cell>
          <cell r="F414">
            <v>9194</v>
          </cell>
          <cell r="G414">
            <v>12641</v>
          </cell>
          <cell r="H414">
            <v>11528</v>
          </cell>
          <cell r="I414">
            <v>10745</v>
          </cell>
          <cell r="J414">
            <v>9873</v>
          </cell>
          <cell r="K414">
            <v>10197</v>
          </cell>
          <cell r="L414">
            <v>10706</v>
          </cell>
          <cell r="M414">
            <v>9679</v>
          </cell>
          <cell r="N414">
            <v>11163</v>
          </cell>
        </row>
        <row r="415">
          <cell r="C415" t="str">
            <v xml:space="preserve">    North America</v>
          </cell>
          <cell r="E415">
            <v>7988</v>
          </cell>
          <cell r="F415">
            <v>8594</v>
          </cell>
          <cell r="G415">
            <v>11288</v>
          </cell>
          <cell r="H415">
            <v>10150</v>
          </cell>
          <cell r="I415">
            <v>9460</v>
          </cell>
          <cell r="J415">
            <v>8509</v>
          </cell>
          <cell r="K415">
            <v>8962</v>
          </cell>
          <cell r="L415">
            <v>9098</v>
          </cell>
          <cell r="M415">
            <v>7788</v>
          </cell>
          <cell r="N415">
            <v>9049</v>
          </cell>
        </row>
        <row r="416">
          <cell r="C416" t="str">
            <v xml:space="preserve">    South America</v>
          </cell>
          <cell r="E416">
            <v>515</v>
          </cell>
          <cell r="F416">
            <v>600</v>
          </cell>
          <cell r="G416">
            <v>1353</v>
          </cell>
          <cell r="H416">
            <v>1378</v>
          </cell>
          <cell r="I416">
            <v>1285</v>
          </cell>
          <cell r="J416">
            <v>1364</v>
          </cell>
          <cell r="K416">
            <v>1235</v>
          </cell>
          <cell r="L416">
            <v>1608</v>
          </cell>
          <cell r="M416">
            <v>1891</v>
          </cell>
          <cell r="N416">
            <v>2114</v>
          </cell>
        </row>
        <row r="417">
          <cell r="C417" t="str">
            <v>Middle East &amp; Africa</v>
          </cell>
        </row>
        <row r="418">
          <cell r="C418" t="str">
            <v>Asia</v>
          </cell>
          <cell r="E418">
            <v>671</v>
          </cell>
          <cell r="F418">
            <v>591</v>
          </cell>
          <cell r="G418">
            <v>1168</v>
          </cell>
          <cell r="H418">
            <v>1620</v>
          </cell>
          <cell r="I418">
            <v>1426</v>
          </cell>
          <cell r="J418">
            <v>1411</v>
          </cell>
          <cell r="K418">
            <v>1475</v>
          </cell>
          <cell r="L418">
            <v>1671</v>
          </cell>
          <cell r="M418">
            <v>2160</v>
          </cell>
          <cell r="N418">
            <v>2391</v>
          </cell>
        </row>
        <row r="419">
          <cell r="C419" t="str">
            <v xml:space="preserve">    Australasia</v>
          </cell>
        </row>
        <row r="420">
          <cell r="C420" t="str">
            <v xml:space="preserve">    Japan</v>
          </cell>
        </row>
        <row r="421">
          <cell r="C421" t="str">
            <v xml:space="preserve">    China</v>
          </cell>
        </row>
        <row r="422">
          <cell r="C422" t="str">
            <v xml:space="preserve">    South East Asia</v>
          </cell>
        </row>
        <row r="423">
          <cell r="C423" t="str">
            <v>EBIT Source</v>
          </cell>
        </row>
        <row r="424">
          <cell r="C424" t="str">
            <v>Europe</v>
          </cell>
        </row>
        <row r="425">
          <cell r="C425" t="str">
            <v xml:space="preserve">    France</v>
          </cell>
        </row>
        <row r="426">
          <cell r="C426" t="str">
            <v xml:space="preserve">    Germany</v>
          </cell>
        </row>
        <row r="427">
          <cell r="C427" t="str">
            <v xml:space="preserve">    Benelux</v>
          </cell>
        </row>
        <row r="428">
          <cell r="C428" t="str">
            <v xml:space="preserve">    UK</v>
          </cell>
        </row>
        <row r="429">
          <cell r="C429" t="str">
            <v xml:space="preserve">    Italy</v>
          </cell>
        </row>
        <row r="430">
          <cell r="C430" t="str">
            <v xml:space="preserve">    Spain</v>
          </cell>
        </row>
        <row r="431">
          <cell r="C431" t="str">
            <v xml:space="preserve">    Scandinavia</v>
          </cell>
        </row>
        <row r="432">
          <cell r="C432" t="str">
            <v xml:space="preserve">    Rest of Western Europe</v>
          </cell>
        </row>
        <row r="433">
          <cell r="C433" t="str">
            <v xml:space="preserve">    Eastern Europe incl. CIS</v>
          </cell>
        </row>
        <row r="434">
          <cell r="C434" t="str">
            <v>America</v>
          </cell>
        </row>
        <row r="435">
          <cell r="C435" t="str">
            <v xml:space="preserve">    North America</v>
          </cell>
        </row>
        <row r="436">
          <cell r="C436" t="str">
            <v xml:space="preserve">    South America</v>
          </cell>
        </row>
        <row r="437">
          <cell r="C437" t="str">
            <v>Middle East &amp; Africa</v>
          </cell>
        </row>
        <row r="438">
          <cell r="C438" t="str">
            <v>Asia</v>
          </cell>
        </row>
        <row r="439">
          <cell r="C439" t="str">
            <v xml:space="preserve">    Australasia</v>
          </cell>
        </row>
        <row r="440">
          <cell r="C440" t="str">
            <v xml:space="preserve">    Japan</v>
          </cell>
        </row>
        <row r="441">
          <cell r="C441" t="str">
            <v xml:space="preserve">    China</v>
          </cell>
        </row>
        <row r="442">
          <cell r="C442" t="str">
            <v xml:space="preserve">    South East Asia</v>
          </cell>
        </row>
        <row r="444">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row>
        <row r="445">
          <cell r="C445" t="str">
            <v/>
          </cell>
        </row>
        <row r="446">
          <cell r="C446" t="str">
            <v>Sales Analysis</v>
          </cell>
        </row>
        <row r="447">
          <cell r="C447" t="str">
            <v>Contingencies &amp; Commitments</v>
          </cell>
          <cell r="E447">
            <v>8620</v>
          </cell>
          <cell r="F447">
            <v>8940</v>
          </cell>
          <cell r="G447">
            <v>12883</v>
          </cell>
          <cell r="H447">
            <v>13496</v>
          </cell>
          <cell r="I447">
            <v>13270</v>
          </cell>
          <cell r="J447">
            <v>12338</v>
          </cell>
          <cell r="K447">
            <v>12247</v>
          </cell>
          <cell r="L447">
            <v>14575</v>
          </cell>
          <cell r="M447">
            <v>14972</v>
          </cell>
          <cell r="N447">
            <v>16005</v>
          </cell>
        </row>
        <row r="448">
          <cell r="C448" t="str">
            <v>Gross Debt</v>
          </cell>
          <cell r="E448">
            <v>4276</v>
          </cell>
          <cell r="F448">
            <v>6771</v>
          </cell>
          <cell r="G448">
            <v>9432</v>
          </cell>
          <cell r="H448">
            <v>10110</v>
          </cell>
          <cell r="I448">
            <v>9415</v>
          </cell>
          <cell r="J448">
            <v>9202</v>
          </cell>
          <cell r="K448">
            <v>8875</v>
          </cell>
          <cell r="L448">
            <v>9493</v>
          </cell>
          <cell r="M448">
            <v>9032</v>
          </cell>
          <cell r="N448">
            <v>10187</v>
          </cell>
        </row>
        <row r="449">
          <cell r="C449" t="str">
            <v>Accumulated Depreciation</v>
          </cell>
          <cell r="E449">
            <v>1944</v>
          </cell>
          <cell r="F449">
            <v>1961</v>
          </cell>
          <cell r="G449">
            <v>1931</v>
          </cell>
          <cell r="H449">
            <v>2188</v>
          </cell>
          <cell r="I449">
            <v>2467</v>
          </cell>
          <cell r="J449">
            <v>2425</v>
          </cell>
          <cell r="K449">
            <v>2595</v>
          </cell>
          <cell r="L449">
            <v>2950</v>
          </cell>
          <cell r="M449">
            <v>3164</v>
          </cell>
          <cell r="N449">
            <v>3356</v>
          </cell>
        </row>
        <row r="450">
          <cell r="C450" t="str">
            <v>Accumulated Amortisation</v>
          </cell>
          <cell r="E450">
            <v>2524</v>
          </cell>
          <cell r="F450">
            <v>3022</v>
          </cell>
          <cell r="G450">
            <v>4156</v>
          </cell>
          <cell r="H450">
            <v>4778</v>
          </cell>
          <cell r="I450">
            <v>4546</v>
          </cell>
          <cell r="J450">
            <v>5065</v>
          </cell>
          <cell r="K450">
            <v>5255</v>
          </cell>
          <cell r="L450">
            <v>5419</v>
          </cell>
          <cell r="M450">
            <v>5675</v>
          </cell>
          <cell r="N450">
            <v>5708</v>
          </cell>
        </row>
        <row r="451">
          <cell r="C451" t="str">
            <v>Gross Assets</v>
          </cell>
          <cell r="E451">
            <v>1716</v>
          </cell>
          <cell r="F451">
            <v>1990</v>
          </cell>
          <cell r="G451">
            <v>1961</v>
          </cell>
          <cell r="H451">
            <v>1971</v>
          </cell>
          <cell r="I451">
            <v>1951</v>
          </cell>
          <cell r="J451">
            <v>1421</v>
          </cell>
          <cell r="K451">
            <v>1458</v>
          </cell>
          <cell r="L451">
            <v>404</v>
          </cell>
          <cell r="M451">
            <v>375</v>
          </cell>
          <cell r="N451">
            <v>6</v>
          </cell>
        </row>
        <row r="452">
          <cell r="C452" t="str">
            <v>Goodwill w/o (to date)</v>
          </cell>
        </row>
        <row r="483">
          <cell r="C483" t="str">
            <v>(m)</v>
          </cell>
        </row>
        <row r="484">
          <cell r="C484" t="str">
            <v>Revenue Source</v>
          </cell>
        </row>
        <row r="485">
          <cell r="C485" t="str">
            <v>Europe</v>
          </cell>
        </row>
        <row r="486">
          <cell r="C486" t="str">
            <v xml:space="preserve">    France</v>
          </cell>
        </row>
        <row r="487">
          <cell r="C487" t="str">
            <v xml:space="preserve">    Germany</v>
          </cell>
        </row>
        <row r="488">
          <cell r="C488" t="str">
            <v xml:space="preserve">    Benelux</v>
          </cell>
        </row>
        <row r="489">
          <cell r="C489" t="str">
            <v xml:space="preserve">    UK</v>
          </cell>
        </row>
        <row r="490">
          <cell r="C490" t="str">
            <v xml:space="preserve">    Italy</v>
          </cell>
        </row>
        <row r="491">
          <cell r="C491" t="str">
            <v xml:space="preserve">    Spain</v>
          </cell>
        </row>
        <row r="492">
          <cell r="C492" t="str">
            <v xml:space="preserve">    Scandinavia</v>
          </cell>
        </row>
        <row r="493">
          <cell r="C493" t="str">
            <v xml:space="preserve">    Rest of Europe</v>
          </cell>
        </row>
        <row r="495">
          <cell r="C495" t="str">
            <v>America</v>
          </cell>
        </row>
        <row r="496">
          <cell r="C496" t="str">
            <v xml:space="preserve">    North America</v>
          </cell>
        </row>
        <row r="497">
          <cell r="C497" t="str">
            <v xml:space="preserve">    South America</v>
          </cell>
        </row>
        <row r="498">
          <cell r="C498" t="str">
            <v>Middle East &amp; Africa</v>
          </cell>
        </row>
        <row r="499">
          <cell r="C499" t="str">
            <v>Asia</v>
          </cell>
        </row>
        <row r="500">
          <cell r="C500" t="str">
            <v xml:space="preserve">    Australasia</v>
          </cell>
        </row>
        <row r="501">
          <cell r="C501" t="str">
            <v xml:space="preserve">    Japan</v>
          </cell>
        </row>
        <row r="503">
          <cell r="C503" t="str">
            <v xml:space="preserve">    South East Asia</v>
          </cell>
        </row>
        <row r="504">
          <cell r="C504" t="str">
            <v>Revenue Market</v>
          </cell>
        </row>
        <row r="505">
          <cell r="C505" t="str">
            <v>Europe</v>
          </cell>
        </row>
        <row r="506">
          <cell r="C506" t="str">
            <v xml:space="preserve">    France</v>
          </cell>
        </row>
        <row r="507">
          <cell r="C507" t="str">
            <v xml:space="preserve">    Germany</v>
          </cell>
        </row>
        <row r="510">
          <cell r="C510" t="str">
            <v>PRODUCT OUTPUT</v>
          </cell>
        </row>
        <row r="512">
          <cell r="C512" t="str">
            <v>Primary shares</v>
          </cell>
        </row>
        <row r="513">
          <cell r="C513" t="str">
            <v>Reuters code</v>
          </cell>
        </row>
        <row r="514">
          <cell r="C514" t="str">
            <v>Bloomberg code</v>
          </cell>
        </row>
        <row r="515">
          <cell r="C515" t="str">
            <v>Share price</v>
          </cell>
        </row>
        <row r="516">
          <cell r="C516" t="str">
            <v>Dividend per share</v>
          </cell>
        </row>
        <row r="517">
          <cell r="C517" t="str">
            <v>Period End No of shares</v>
          </cell>
        </row>
        <row r="518">
          <cell r="C518" t="str">
            <v>No of shares for Mkt Cap</v>
          </cell>
        </row>
        <row r="519">
          <cell r="C519" t="str">
            <v>Market Value</v>
          </cell>
        </row>
        <row r="520">
          <cell r="C520" t="str">
            <v>No. of shares (for EPS calculation)</v>
          </cell>
        </row>
        <row r="521">
          <cell r="C521" t="str">
            <v>No. of shares (for diluted EPS calculation)</v>
          </cell>
        </row>
        <row r="522">
          <cell r="C522" t="str">
            <v>REC (Buy, Add, Hold, Reduce, Sell, Broker, n/a)</v>
          </cell>
        </row>
        <row r="523">
          <cell r="C523" t="str">
            <v>Free Float</v>
          </cell>
        </row>
        <row r="524">
          <cell r="C524" t="str">
            <v>Secondary shares</v>
          </cell>
        </row>
        <row r="525">
          <cell r="C525" t="str">
            <v>Reuters code</v>
          </cell>
        </row>
        <row r="526">
          <cell r="C526" t="str">
            <v>Bloomberg code</v>
          </cell>
        </row>
        <row r="527">
          <cell r="C527" t="str">
            <v>Share price</v>
          </cell>
        </row>
        <row r="528">
          <cell r="C528" t="str">
            <v>Dividend per share</v>
          </cell>
        </row>
        <row r="529">
          <cell r="C529" t="str">
            <v>Class to Primary Equivalence factor</v>
          </cell>
        </row>
        <row r="530">
          <cell r="C530" t="str">
            <v>Period End No of shares</v>
          </cell>
        </row>
        <row r="531">
          <cell r="C531" t="str">
            <v>No of shares for Mkt Cap</v>
          </cell>
        </row>
        <row r="532">
          <cell r="C532" t="str">
            <v>Market Value</v>
          </cell>
        </row>
        <row r="533">
          <cell r="C533" t="str">
            <v>No. of shares (for EPS calculation)</v>
          </cell>
        </row>
        <row r="534">
          <cell r="C534" t="str">
            <v>No. of shares (for diluted EPS calculation)</v>
          </cell>
        </row>
        <row r="535">
          <cell r="C535" t="str">
            <v>REC (Buy, Add, Hold, Reduce, Sell, Broker, n/a)</v>
          </cell>
        </row>
        <row r="537">
          <cell r="E537" t="str">
            <v/>
          </cell>
        </row>
        <row r="545">
          <cell r="D545">
            <v>0</v>
          </cell>
        </row>
        <row r="548">
          <cell r="D548" t="str">
            <v>N/R</v>
          </cell>
          <cell r="E548" t="str">
            <v>vs.[E]300 Sctr</v>
          </cell>
          <cell r="F548" t="str">
            <v>E</v>
          </cell>
          <cell r="H548" t="str">
            <v>enter reason for recommendation change</v>
          </cell>
        </row>
        <row r="549">
          <cell r="E549" t="str">
            <v>Local [M]kt</v>
          </cell>
        </row>
        <row r="550">
          <cell r="E550" t="str">
            <v/>
          </cell>
        </row>
        <row r="557">
          <cell r="D557">
            <v>0</v>
          </cell>
        </row>
        <row r="558">
          <cell r="E558" t="str">
            <v>vs.[E]300 Sctr</v>
          </cell>
          <cell r="F558" t="str">
            <v>E</v>
          </cell>
          <cell r="H558" t="str">
            <v>enter reason for recommendation change</v>
          </cell>
        </row>
        <row r="559">
          <cell r="E559" t="str">
            <v>Local [M]kt</v>
          </cell>
        </row>
        <row r="560">
          <cell r="E560" t="str">
            <v/>
          </cell>
        </row>
        <row r="562">
          <cell r="D562">
            <v>59207816.799999997</v>
          </cell>
          <cell r="E562">
            <v>60448991.240000002</v>
          </cell>
          <cell r="F562">
            <v>62671557.960000001</v>
          </cell>
          <cell r="G562">
            <v>64091280</v>
          </cell>
          <cell r="H562">
            <v>64777595.630000025</v>
          </cell>
          <cell r="I562">
            <v>65768055.650000006</v>
          </cell>
          <cell r="J562">
            <v>65960903.030000009</v>
          </cell>
          <cell r="K562">
            <v>82241325.100000009</v>
          </cell>
          <cell r="L562">
            <v>89909600.000000015</v>
          </cell>
          <cell r="M562">
            <v>92251000</v>
          </cell>
          <cell r="N562">
            <v>94365000</v>
          </cell>
          <cell r="O562">
            <v>94663000</v>
          </cell>
          <cell r="P562">
            <v>102787000</v>
          </cell>
          <cell r="Q562">
            <v>104978000</v>
          </cell>
          <cell r="R562">
            <v>111898000</v>
          </cell>
          <cell r="S562">
            <v>130400000</v>
          </cell>
          <cell r="T562">
            <v>134300000</v>
          </cell>
          <cell r="U562">
            <v>153500000.00000003</v>
          </cell>
          <cell r="V562">
            <v>169400000.00000003</v>
          </cell>
          <cell r="W562">
            <v>169400000.00000003</v>
          </cell>
          <cell r="X562">
            <v>0</v>
          </cell>
          <cell r="Y562">
            <v>0</v>
          </cell>
          <cell r="Z562">
            <v>0</v>
          </cell>
          <cell r="AA562">
            <v>0</v>
          </cell>
          <cell r="AB562">
            <v>0</v>
          </cell>
          <cell r="AC562">
            <v>0</v>
          </cell>
          <cell r="AD562">
            <v>0</v>
          </cell>
          <cell r="AE562">
            <v>0</v>
          </cell>
          <cell r="AF562">
            <v>0</v>
          </cell>
          <cell r="AG562">
            <v>0</v>
          </cell>
        </row>
        <row r="563">
          <cell r="D563">
            <v>59207817</v>
          </cell>
          <cell r="E563">
            <v>59828404.020000003</v>
          </cell>
          <cell r="F563">
            <v>61560274.600000001</v>
          </cell>
          <cell r="G563">
            <v>63381418.979999997</v>
          </cell>
          <cell r="H563">
            <v>64434437.814999998</v>
          </cell>
          <cell r="I563">
            <v>65272825.640000001</v>
          </cell>
          <cell r="J563">
            <v>65864479.340000004</v>
          </cell>
          <cell r="K563">
            <v>74101114.064999998</v>
          </cell>
          <cell r="L563">
            <v>86075462.549999997</v>
          </cell>
          <cell r="M563">
            <v>91080300</v>
          </cell>
          <cell r="N563">
            <v>93308000</v>
          </cell>
          <cell r="O563">
            <v>94514000</v>
          </cell>
          <cell r="P563">
            <v>94587000</v>
          </cell>
          <cell r="Q563">
            <v>99255000</v>
          </cell>
          <cell r="R563">
            <v>107098000</v>
          </cell>
          <cell r="S563">
            <v>125600000</v>
          </cell>
          <cell r="T563">
            <v>129500000</v>
          </cell>
          <cell r="U563">
            <v>148700000.00000003</v>
          </cell>
          <cell r="V563">
            <v>164600000.00000003</v>
          </cell>
          <cell r="W563">
            <v>164600000.00000003</v>
          </cell>
          <cell r="X563">
            <v>0</v>
          </cell>
          <cell r="Y563">
            <v>0</v>
          </cell>
          <cell r="Z563">
            <v>0</v>
          </cell>
          <cell r="AA563">
            <v>0</v>
          </cell>
          <cell r="AB563">
            <v>0</v>
          </cell>
          <cell r="AC563">
            <v>0</v>
          </cell>
          <cell r="AD563">
            <v>0</v>
          </cell>
          <cell r="AE563">
            <v>0</v>
          </cell>
          <cell r="AF563">
            <v>0</v>
          </cell>
          <cell r="AG563">
            <v>0</v>
          </cell>
        </row>
        <row r="564">
          <cell r="D564">
            <v>71641458.327999994</v>
          </cell>
          <cell r="E564">
            <v>73143279.400399998</v>
          </cell>
          <cell r="F564">
            <v>75832585.131600007</v>
          </cell>
          <cell r="G564">
            <v>77550448.799999997</v>
          </cell>
          <cell r="H564">
            <v>64777595.630000003</v>
          </cell>
          <cell r="I564">
            <v>65768055.649999999</v>
          </cell>
          <cell r="J564">
            <v>65960903.030000001</v>
          </cell>
          <cell r="K564">
            <v>82241325.099999994</v>
          </cell>
          <cell r="L564">
            <v>89910374.400000006</v>
          </cell>
          <cell r="M564">
            <v>88279000</v>
          </cell>
          <cell r="N564">
            <v>90287000</v>
          </cell>
          <cell r="O564">
            <v>89524000</v>
          </cell>
          <cell r="P564">
            <v>96776327.000000015</v>
          </cell>
          <cell r="Q564">
            <v>102501162</v>
          </cell>
          <cell r="R564">
            <v>111898000</v>
          </cell>
          <cell r="S564">
            <v>130400000</v>
          </cell>
          <cell r="T564">
            <v>134300000</v>
          </cell>
          <cell r="U564">
            <v>153500000.00000003</v>
          </cell>
          <cell r="V564">
            <v>169400000.00000003</v>
          </cell>
          <cell r="W564">
            <v>169400000.00000003</v>
          </cell>
          <cell r="X564">
            <v>0</v>
          </cell>
          <cell r="Y564">
            <v>0</v>
          </cell>
          <cell r="Z564">
            <v>0</v>
          </cell>
          <cell r="AA564">
            <v>0</v>
          </cell>
          <cell r="AB564">
            <v>0</v>
          </cell>
          <cell r="AC564">
            <v>0</v>
          </cell>
          <cell r="AD564">
            <v>0</v>
          </cell>
          <cell r="AE564">
            <v>0</v>
          </cell>
          <cell r="AF564">
            <v>0</v>
          </cell>
          <cell r="AG564">
            <v>0</v>
          </cell>
        </row>
        <row r="567">
          <cell r="D567">
            <v>110835.75490819874</v>
          </cell>
          <cell r="E567">
            <v>125156.6097514578</v>
          </cell>
          <cell r="F567">
            <v>148797.30270451095</v>
          </cell>
          <cell r="G567">
            <v>199168.24642995352</v>
          </cell>
          <cell r="H567">
            <v>213468.11064683917</v>
          </cell>
          <cell r="I567">
            <v>207603.85440376771</v>
          </cell>
          <cell r="J567">
            <v>199745.48865522229</v>
          </cell>
          <cell r="K567">
            <v>199607.7376696468</v>
          </cell>
          <cell r="L567">
            <v>215422.86272786296</v>
          </cell>
          <cell r="M567">
            <v>217895.82089748036</v>
          </cell>
          <cell r="N567">
            <v>231303.58349349606</v>
          </cell>
          <cell r="O567">
            <v>275934.90281995933</v>
          </cell>
          <cell r="P567">
            <v>421741.04126625933</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row>
        <row r="568">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row>
        <row r="569">
          <cell r="D569">
            <v>16896.8</v>
          </cell>
          <cell r="E569">
            <v>19080</v>
          </cell>
          <cell r="F569">
            <v>22684</v>
          </cell>
          <cell r="G569">
            <v>30363</v>
          </cell>
          <cell r="H569">
            <v>32543</v>
          </cell>
          <cell r="I569">
            <v>4824.8584010000022</v>
          </cell>
          <cell r="J569">
            <v>4642.2244990000027</v>
          </cell>
          <cell r="K569">
            <v>4639.0230700000029</v>
          </cell>
          <cell r="L569">
            <v>5006.5776090000027</v>
          </cell>
          <cell r="M569">
            <v>5064.0508820000032</v>
          </cell>
          <cell r="N569">
            <v>5375.6566380000031</v>
          </cell>
          <cell r="O569">
            <v>6412.9196340000035</v>
          </cell>
          <cell r="P569">
            <v>9801</v>
          </cell>
          <cell r="Q569">
            <v>10528</v>
          </cell>
          <cell r="R569">
            <v>12215</v>
          </cell>
          <cell r="S569">
            <v>13698</v>
          </cell>
          <cell r="T569">
            <v>14610.141664999999</v>
          </cell>
          <cell r="U569">
            <v>13732.48358764484</v>
          </cell>
          <cell r="V569">
            <v>14177.703474467913</v>
          </cell>
          <cell r="W569">
            <v>14872.912685351821</v>
          </cell>
          <cell r="X569">
            <v>0</v>
          </cell>
          <cell r="Y569">
            <v>0</v>
          </cell>
          <cell r="Z569">
            <v>0</v>
          </cell>
          <cell r="AA569">
            <v>0</v>
          </cell>
          <cell r="AB569">
            <v>0</v>
          </cell>
          <cell r="AC569">
            <v>0</v>
          </cell>
          <cell r="AD569">
            <v>0</v>
          </cell>
          <cell r="AE569">
            <v>0</v>
          </cell>
          <cell r="AF569">
            <v>0</v>
          </cell>
          <cell r="AG569">
            <v>0</v>
          </cell>
        </row>
        <row r="573">
          <cell r="D573">
            <v>487.65386120000028</v>
          </cell>
          <cell r="E573">
            <v>596.83783500000038</v>
          </cell>
          <cell r="F573">
            <v>728.09642400000041</v>
          </cell>
          <cell r="G573">
            <v>973.23441600000058</v>
          </cell>
          <cell r="H573">
            <v>937.8662480000005</v>
          </cell>
          <cell r="I573">
            <v>708.12560500000041</v>
          </cell>
          <cell r="J573">
            <v>699.58846100000039</v>
          </cell>
          <cell r="K573">
            <v>775.05071600000042</v>
          </cell>
          <cell r="L573">
            <v>936.34175800000048</v>
          </cell>
          <cell r="M573">
            <v>956.92237300000056</v>
          </cell>
          <cell r="N573">
            <v>929.93890000000056</v>
          </cell>
          <cell r="O573">
            <v>1222.4885310000006</v>
          </cell>
          <cell r="P573">
            <v>2131</v>
          </cell>
          <cell r="Q573">
            <v>2380</v>
          </cell>
          <cell r="R573">
            <v>2813</v>
          </cell>
          <cell r="S573">
            <v>3004</v>
          </cell>
          <cell r="T573">
            <v>3332</v>
          </cell>
          <cell r="U573">
            <v>3124.3973999999998</v>
          </cell>
          <cell r="V573">
            <v>3294.4543120000003</v>
          </cell>
          <cell r="W573">
            <v>3404.72090114</v>
          </cell>
          <cell r="X573">
            <v>0</v>
          </cell>
          <cell r="Y573">
            <v>0</v>
          </cell>
          <cell r="Z573">
            <v>0</v>
          </cell>
          <cell r="AA573">
            <v>0</v>
          </cell>
          <cell r="AB573">
            <v>0</v>
          </cell>
          <cell r="AC573">
            <v>0</v>
          </cell>
          <cell r="AD573">
            <v>0</v>
          </cell>
          <cell r="AE573">
            <v>0</v>
          </cell>
          <cell r="AF573">
            <v>0</v>
          </cell>
          <cell r="AG573">
            <v>0</v>
          </cell>
        </row>
        <row r="595">
          <cell r="D595" t="str">
            <v/>
          </cell>
          <cell r="E595" t="str">
            <v/>
          </cell>
          <cell r="F595" t="str">
            <v/>
          </cell>
          <cell r="G595" t="str">
            <v/>
          </cell>
          <cell r="H595" t="str">
            <v/>
          </cell>
          <cell r="I595" t="str">
            <v/>
          </cell>
          <cell r="J595" t="str">
            <v/>
          </cell>
          <cell r="K595" t="str">
            <v/>
          </cell>
          <cell r="L595" t="str">
            <v/>
          </cell>
          <cell r="M595" t="str">
            <v/>
          </cell>
          <cell r="N595" t="str">
            <v/>
          </cell>
          <cell r="O595" t="str">
            <v/>
          </cell>
          <cell r="P595" t="str">
            <v/>
          </cell>
          <cell r="Q595" t="str">
            <v/>
          </cell>
          <cell r="R595" t="str">
            <v/>
          </cell>
          <cell r="S595" t="str">
            <v/>
          </cell>
          <cell r="T595" t="str">
            <v/>
          </cell>
          <cell r="U595" t="str">
            <v/>
          </cell>
          <cell r="V595" t="str">
            <v/>
          </cell>
          <cell r="W595" t="str">
            <v/>
          </cell>
          <cell r="X595" t="str">
            <v/>
          </cell>
          <cell r="Y595" t="str">
            <v/>
          </cell>
          <cell r="Z595" t="str">
            <v/>
          </cell>
          <cell r="AA595" t="str">
            <v/>
          </cell>
          <cell r="AB595" t="str">
            <v/>
          </cell>
          <cell r="AC595" t="str">
            <v/>
          </cell>
          <cell r="AD595" t="str">
            <v/>
          </cell>
          <cell r="AE595" t="str">
            <v/>
          </cell>
          <cell r="AF595" t="str">
            <v/>
          </cell>
          <cell r="AG595" t="str">
            <v/>
          </cell>
        </row>
        <row r="601">
          <cell r="D601">
            <v>-2756.2069938143231</v>
          </cell>
          <cell r="E601">
            <v>-6513.6537464988251</v>
          </cell>
          <cell r="F601">
            <v>-6559.5707416906598</v>
          </cell>
          <cell r="G601">
            <v>-9058.767194274802</v>
          </cell>
          <cell r="H601">
            <v>-6782.5961469081421</v>
          </cell>
          <cell r="I601">
            <v>-4644.1760851169875</v>
          </cell>
          <cell r="J601">
            <v>-3378.17893197069</v>
          </cell>
          <cell r="K601">
            <v>-3246.9875171368767</v>
          </cell>
          <cell r="M601">
            <v>-129.73411366903625</v>
          </cell>
          <cell r="N601">
            <v>-125.77043922086357</v>
          </cell>
          <cell r="O601">
            <v>-191</v>
          </cell>
          <cell r="P601">
            <v>-321</v>
          </cell>
          <cell r="Q601">
            <v>-389</v>
          </cell>
          <cell r="R601">
            <v>-379</v>
          </cell>
          <cell r="S601">
            <v>-368</v>
          </cell>
          <cell r="T601">
            <v>-447.88799999999998</v>
          </cell>
          <cell r="U601">
            <v>-344.81921999999992</v>
          </cell>
          <cell r="V601">
            <v>-471.05856516000006</v>
          </cell>
          <cell r="W601">
            <v>-531.25347935340005</v>
          </cell>
          <cell r="X601">
            <v>0</v>
          </cell>
          <cell r="Y601">
            <v>0</v>
          </cell>
          <cell r="Z601">
            <v>0</v>
          </cell>
          <cell r="AA601">
            <v>0</v>
          </cell>
          <cell r="AB601">
            <v>0</v>
          </cell>
          <cell r="AC601">
            <v>0</v>
          </cell>
          <cell r="AD601">
            <v>0</v>
          </cell>
          <cell r="AE601">
            <v>0</v>
          </cell>
          <cell r="AF601">
            <v>0</v>
          </cell>
          <cell r="AG601">
            <v>0</v>
          </cell>
        </row>
        <row r="603">
          <cell r="D603">
            <v>11308.175193015364</v>
          </cell>
          <cell r="E603">
            <v>18156.891812999747</v>
          </cell>
          <cell r="F603">
            <v>23037.2124448176</v>
          </cell>
          <cell r="G603">
            <v>28153.677623336313</v>
          </cell>
          <cell r="H603">
            <v>24690.224271723644</v>
          </cell>
          <cell r="I603">
            <v>14398.257778010999</v>
          </cell>
          <cell r="J603">
            <v>12889.556507422147</v>
          </cell>
          <cell r="K603">
            <v>15310.038111106001</v>
          </cell>
          <cell r="L603">
            <v>23168.403859651411</v>
          </cell>
          <cell r="M603">
            <v>24401.603159089256</v>
          </cell>
          <cell r="N603">
            <v>21863.04928205497</v>
          </cell>
          <cell r="O603">
            <v>30482.325236636498</v>
          </cell>
          <cell r="P603">
            <v>44040.957959711093</v>
          </cell>
          <cell r="Q603">
            <v>1594</v>
          </cell>
          <cell r="R603">
            <v>1905</v>
          </cell>
          <cell r="S603">
            <v>1934</v>
          </cell>
          <cell r="T603">
            <v>2132</v>
          </cell>
          <cell r="U603">
            <v>1919.3973999999998</v>
          </cell>
          <cell r="V603">
            <v>2089.4543120000003</v>
          </cell>
          <cell r="W603">
            <v>0</v>
          </cell>
          <cell r="X603">
            <v>0</v>
          </cell>
          <cell r="Y603">
            <v>0</v>
          </cell>
          <cell r="Z603">
            <v>0</v>
          </cell>
          <cell r="AA603">
            <v>0</v>
          </cell>
          <cell r="AB603">
            <v>0</v>
          </cell>
          <cell r="AC603">
            <v>0</v>
          </cell>
          <cell r="AD603">
            <v>0</v>
          </cell>
          <cell r="AE603">
            <v>0</v>
          </cell>
          <cell r="AF603">
            <v>0</v>
          </cell>
          <cell r="AG603">
            <v>0</v>
          </cell>
        </row>
        <row r="604">
          <cell r="D604">
            <v>-2756.2069938143231</v>
          </cell>
          <cell r="E604">
            <v>-6513.6537464988251</v>
          </cell>
          <cell r="F604">
            <v>-6559.5707416906598</v>
          </cell>
          <cell r="G604">
            <v>-9058.767194274802</v>
          </cell>
          <cell r="H604">
            <v>-6782.5961469081421</v>
          </cell>
          <cell r="I604">
            <v>-4644.1760851169875</v>
          </cell>
          <cell r="J604">
            <v>-3378.17893197069</v>
          </cell>
          <cell r="K604">
            <v>-3246.9875171368767</v>
          </cell>
          <cell r="L604">
            <v>-6316.8666242481058</v>
          </cell>
          <cell r="M604">
            <v>-5582.1947011787515</v>
          </cell>
          <cell r="N604">
            <v>-5411.6458618947945</v>
          </cell>
          <cell r="O604">
            <v>-8219.1421393383971</v>
          </cell>
          <cell r="P604">
            <v>-13811.97626747305</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row>
        <row r="606">
          <cell r="D606">
            <v>0.2437357882036289</v>
          </cell>
          <cell r="E606">
            <v>0.35874277456647397</v>
          </cell>
          <cell r="F606">
            <v>0.2847380410022779</v>
          </cell>
          <cell r="G606">
            <v>0.32176141658900281</v>
          </cell>
          <cell r="H606">
            <v>0.27470775770456962</v>
          </cell>
          <cell r="I606">
            <v>0.3225512528473804</v>
          </cell>
          <cell r="J606">
            <v>0.26208651399491095</v>
          </cell>
          <cell r="K606">
            <v>0.2120822622107969</v>
          </cell>
          <cell r="L606">
            <v>0.27265005662514158</v>
          </cell>
          <cell r="M606">
            <v>0.22876344086021505</v>
          </cell>
          <cell r="N606">
            <v>0.24752475247524752</v>
          </cell>
          <cell r="O606">
            <v>0.26963632451043684</v>
          </cell>
          <cell r="P606">
            <v>0.30254476908576816</v>
          </cell>
          <cell r="Q606">
            <v>0.35</v>
          </cell>
          <cell r="R606">
            <v>0.26356050069541032</v>
          </cell>
          <cell r="S606">
            <v>0.24338624338624337</v>
          </cell>
          <cell r="T606">
            <v>0.34399999999999997</v>
          </cell>
          <cell r="U606">
            <v>0.25402967472900712</v>
          </cell>
          <cell r="V606">
            <v>0.30499999999999999</v>
          </cell>
          <cell r="W606">
            <v>0.31</v>
          </cell>
          <cell r="X606" t="str">
            <v/>
          </cell>
          <cell r="Y606" t="str">
            <v/>
          </cell>
          <cell r="Z606" t="str">
            <v/>
          </cell>
          <cell r="AA606" t="str">
            <v/>
          </cell>
          <cell r="AB606" t="str">
            <v/>
          </cell>
          <cell r="AC606" t="str">
            <v/>
          </cell>
          <cell r="AD606" t="str">
            <v/>
          </cell>
          <cell r="AE606" t="str">
            <v/>
          </cell>
          <cell r="AF606" t="str">
            <v/>
          </cell>
          <cell r="AG606" t="str">
            <v/>
          </cell>
        </row>
        <row r="608">
          <cell r="D608">
            <v>8551.9681992010337</v>
          </cell>
          <cell r="E608">
            <v>11643.238066500922</v>
          </cell>
          <cell r="F608">
            <v>16477.641703126938</v>
          </cell>
          <cell r="G608">
            <v>19094.910429061511</v>
          </cell>
          <cell r="H608">
            <v>17907.628124815503</v>
          </cell>
          <cell r="I608">
            <v>9754.0816928940112</v>
          </cell>
          <cell r="J608">
            <v>9511.3775754514572</v>
          </cell>
          <cell r="K608">
            <v>12063.050593969125</v>
          </cell>
          <cell r="L608">
            <v>16851.537235403306</v>
          </cell>
          <cell r="M608">
            <v>18819.408457910504</v>
          </cell>
          <cell r="N608">
            <v>16451.403420160175</v>
          </cell>
          <cell r="O608">
            <v>22263.183097298101</v>
          </cell>
          <cell r="P608">
            <v>30228.981692238041</v>
          </cell>
          <cell r="Q608">
            <v>1594</v>
          </cell>
          <cell r="R608">
            <v>1905</v>
          </cell>
          <cell r="S608">
            <v>1934</v>
          </cell>
          <cell r="T608">
            <v>2132</v>
          </cell>
          <cell r="U608">
            <v>1919.3973999999998</v>
          </cell>
          <cell r="V608">
            <v>2089.4543120000003</v>
          </cell>
          <cell r="W608">
            <v>0</v>
          </cell>
          <cell r="X608">
            <v>0</v>
          </cell>
          <cell r="Y608">
            <v>0</v>
          </cell>
          <cell r="Z608">
            <v>0</v>
          </cell>
          <cell r="AA608">
            <v>0</v>
          </cell>
          <cell r="AB608">
            <v>0</v>
          </cell>
          <cell r="AC608">
            <v>0</v>
          </cell>
          <cell r="AD608">
            <v>0</v>
          </cell>
          <cell r="AE608">
            <v>0</v>
          </cell>
          <cell r="AF608">
            <v>0</v>
          </cell>
          <cell r="AG608">
            <v>0</v>
          </cell>
        </row>
        <row r="610">
          <cell r="D610">
            <v>8551.9681992010337</v>
          </cell>
          <cell r="E610">
            <v>11643.238066500922</v>
          </cell>
          <cell r="F610">
            <v>16477.641703126938</v>
          </cell>
          <cell r="G610">
            <v>19094.910429061511</v>
          </cell>
          <cell r="H610">
            <v>17907.628124815503</v>
          </cell>
          <cell r="I610">
            <v>9754.0816928940112</v>
          </cell>
          <cell r="J610">
            <v>9511.3775754514572</v>
          </cell>
          <cell r="K610">
            <v>12063.050593969125</v>
          </cell>
          <cell r="L610">
            <v>16851.537235403306</v>
          </cell>
          <cell r="M610">
            <v>18819.408457910504</v>
          </cell>
          <cell r="N610">
            <v>16451.403420160175</v>
          </cell>
          <cell r="O610">
            <v>22263.183097298101</v>
          </cell>
          <cell r="P610">
            <v>30228.981692238041</v>
          </cell>
          <cell r="Q610">
            <v>1594</v>
          </cell>
          <cell r="R610">
            <v>1905</v>
          </cell>
          <cell r="S610">
            <v>1934</v>
          </cell>
          <cell r="T610">
            <v>2132</v>
          </cell>
          <cell r="U610">
            <v>1919.3973999999998</v>
          </cell>
          <cell r="V610">
            <v>2089.4543120000003</v>
          </cell>
          <cell r="W610">
            <v>0</v>
          </cell>
          <cell r="X610">
            <v>0</v>
          </cell>
          <cell r="Y610">
            <v>0</v>
          </cell>
          <cell r="Z610">
            <v>0</v>
          </cell>
          <cell r="AA610">
            <v>0</v>
          </cell>
          <cell r="AB610">
            <v>0</v>
          </cell>
          <cell r="AC610">
            <v>0</v>
          </cell>
          <cell r="AD610">
            <v>0</v>
          </cell>
          <cell r="AE610">
            <v>0</v>
          </cell>
          <cell r="AF610">
            <v>0</v>
          </cell>
          <cell r="AG610">
            <v>0</v>
          </cell>
        </row>
        <row r="611">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row>
        <row r="612">
          <cell r="D612">
            <v>0.2437357882036289</v>
          </cell>
          <cell r="E612">
            <v>0.35874277456647397</v>
          </cell>
          <cell r="F612">
            <v>0.2847380410022779</v>
          </cell>
          <cell r="G612">
            <v>0.32176141658900281</v>
          </cell>
          <cell r="H612">
            <v>0.27470775770456962</v>
          </cell>
          <cell r="I612">
            <v>0.3225512528473804</v>
          </cell>
          <cell r="J612">
            <v>0.26208651399491095</v>
          </cell>
          <cell r="K612">
            <v>0.2120822622107969</v>
          </cell>
          <cell r="L612">
            <v>0.27265005662514158</v>
          </cell>
          <cell r="M612">
            <v>0.22876344086021505</v>
          </cell>
          <cell r="N612">
            <v>0.24752475247524752</v>
          </cell>
          <cell r="O612">
            <v>0.26963632451043684</v>
          </cell>
          <cell r="P612">
            <v>0.30254476908576816</v>
          </cell>
          <cell r="Q612">
            <v>0.35</v>
          </cell>
          <cell r="R612">
            <v>0.26356050069541032</v>
          </cell>
          <cell r="S612">
            <v>0.24338624338624337</v>
          </cell>
          <cell r="T612">
            <v>0.34399999999999997</v>
          </cell>
          <cell r="U612">
            <v>0.25402967472900712</v>
          </cell>
          <cell r="V612">
            <v>0.30499999999999999</v>
          </cell>
          <cell r="W612">
            <v>0.31</v>
          </cell>
          <cell r="X612" t="str">
            <v/>
          </cell>
          <cell r="Y612" t="str">
            <v/>
          </cell>
          <cell r="Z612" t="str">
            <v/>
          </cell>
          <cell r="AA612" t="str">
            <v/>
          </cell>
          <cell r="AB612" t="str">
            <v/>
          </cell>
          <cell r="AC612" t="str">
            <v/>
          </cell>
          <cell r="AD612" t="str">
            <v/>
          </cell>
          <cell r="AE612" t="str">
            <v/>
          </cell>
          <cell r="AF612" t="str">
            <v/>
          </cell>
          <cell r="AG612" t="str">
            <v/>
          </cell>
        </row>
        <row r="665">
          <cell r="D665">
            <v>60074.057553673651</v>
          </cell>
          <cell r="E665">
            <v>54477.235009740929</v>
          </cell>
          <cell r="F665">
            <v>64021.410438900843</v>
          </cell>
          <cell r="G665">
            <v>104375.88964178179</v>
          </cell>
          <cell r="H665">
            <v>114766.24969661979</v>
          </cell>
          <cell r="I665">
            <v>121673.47768762005</v>
          </cell>
          <cell r="J665">
            <v>118098.51163339865</v>
          </cell>
          <cell r="K665">
            <v>127859.15289703435</v>
          </cell>
          <cell r="L665">
            <v>133093.6903489035</v>
          </cell>
          <cell r="M665">
            <v>3318.6626562411866</v>
          </cell>
          <cell r="N665">
            <v>3586.5155795273167</v>
          </cell>
          <cell r="O665">
            <v>6652</v>
          </cell>
          <cell r="P665">
            <v>6619</v>
          </cell>
          <cell r="Q665">
            <v>7904</v>
          </cell>
          <cell r="R665">
            <v>8882</v>
          </cell>
          <cell r="S665">
            <v>13353</v>
          </cell>
          <cell r="T665">
            <v>13387</v>
          </cell>
          <cell r="U665">
            <v>13587</v>
          </cell>
          <cell r="V665">
            <v>13787</v>
          </cell>
          <cell r="W665">
            <v>13987</v>
          </cell>
          <cell r="X665">
            <v>0</v>
          </cell>
          <cell r="Y665">
            <v>0</v>
          </cell>
          <cell r="Z665">
            <v>0</v>
          </cell>
          <cell r="AA665">
            <v>0</v>
          </cell>
          <cell r="AB665">
            <v>0</v>
          </cell>
          <cell r="AC665">
            <v>0</v>
          </cell>
          <cell r="AD665">
            <v>0</v>
          </cell>
          <cell r="AE665">
            <v>0</v>
          </cell>
          <cell r="AF665">
            <v>0</v>
          </cell>
          <cell r="AG665">
            <v>0</v>
          </cell>
        </row>
        <row r="666">
          <cell r="D666">
            <v>233.96676921462247</v>
          </cell>
          <cell r="E666">
            <v>196.78712225071979</v>
          </cell>
          <cell r="F666">
            <v>347.65724930960499</v>
          </cell>
          <cell r="G666">
            <v>25634.802458527101</v>
          </cell>
          <cell r="H666">
            <v>37028.776836843776</v>
          </cell>
          <cell r="I666">
            <v>39062.243766767882</v>
          </cell>
          <cell r="J666">
            <v>41377.772238584686</v>
          </cell>
          <cell r="K666">
            <v>43050.462777715802</v>
          </cell>
          <cell r="L666">
            <v>47884.866414341821</v>
          </cell>
          <cell r="M666">
            <v>1149.4655899700742</v>
          </cell>
          <cell r="N666">
            <v>1293.2250132249524</v>
          </cell>
          <cell r="O666">
            <v>2731</v>
          </cell>
          <cell r="P666">
            <v>3460</v>
          </cell>
          <cell r="Q666">
            <v>4236</v>
          </cell>
          <cell r="R666">
            <v>3947</v>
          </cell>
          <cell r="S666">
            <v>8199</v>
          </cell>
          <cell r="T666">
            <v>8049</v>
          </cell>
          <cell r="U666">
            <v>7894</v>
          </cell>
          <cell r="V666">
            <v>7739</v>
          </cell>
          <cell r="W666">
            <v>7584</v>
          </cell>
          <cell r="X666">
            <v>0</v>
          </cell>
          <cell r="Y666">
            <v>0</v>
          </cell>
          <cell r="Z666">
            <v>0</v>
          </cell>
          <cell r="AA666">
            <v>0</v>
          </cell>
          <cell r="AB666">
            <v>0</v>
          </cell>
          <cell r="AC666">
            <v>0</v>
          </cell>
          <cell r="AD666">
            <v>0</v>
          </cell>
          <cell r="AE666">
            <v>0</v>
          </cell>
          <cell r="AF666">
            <v>0</v>
          </cell>
          <cell r="AG666">
            <v>0</v>
          </cell>
        </row>
        <row r="667">
          <cell r="D667">
            <v>15654.743553581846</v>
          </cell>
          <cell r="E667">
            <v>15205.084979238951</v>
          </cell>
          <cell r="F667">
            <v>18386.47678895892</v>
          </cell>
          <cell r="G667">
            <v>23955.552348654292</v>
          </cell>
          <cell r="H667">
            <v>25700.398165944007</v>
          </cell>
          <cell r="I667">
            <v>26120.210693412209</v>
          </cell>
          <cell r="J667">
            <v>24598.390281339976</v>
          </cell>
          <cell r="K667">
            <v>25418.33662405131</v>
          </cell>
          <cell r="L667">
            <v>24204.816036838536</v>
          </cell>
          <cell r="M667">
            <v>25110.036799191847</v>
          </cell>
          <cell r="N667">
            <v>26815.525192031419</v>
          </cell>
          <cell r="O667">
            <v>44329.579072345485</v>
          </cell>
          <cell r="P667">
            <v>45713.648498842209</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row>
        <row r="677">
          <cell r="D677">
            <v>25312.681618114897</v>
          </cell>
          <cell r="E677">
            <v>19199.863560928563</v>
          </cell>
          <cell r="F677">
            <v>28219.273330753222</v>
          </cell>
          <cell r="G677">
            <v>62060.098787135335</v>
          </cell>
          <cell r="H677">
            <v>63503.204350307278</v>
          </cell>
          <cell r="I677">
            <v>71728.906060387366</v>
          </cell>
          <cell r="J677">
            <v>66251.664491075673</v>
          </cell>
          <cell r="K677">
            <v>57757.020380586262</v>
          </cell>
          <cell r="L677">
            <v>40721.815164415617</v>
          </cell>
          <cell r="M677">
            <v>42217.397293521091</v>
          </cell>
          <cell r="N677">
            <v>69774.153979363546</v>
          </cell>
          <cell r="O677">
            <v>216544.54932469208</v>
          </cell>
          <cell r="P677">
            <v>178092.74071984718</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row>
        <row r="679">
          <cell r="D679">
            <v>12749.765495345981</v>
          </cell>
          <cell r="E679">
            <v>13985.004821284487</v>
          </cell>
          <cell r="F679">
            <v>18235.606661900034</v>
          </cell>
          <cell r="G679">
            <v>22145.110823947667</v>
          </cell>
          <cell r="H679">
            <v>18858.765882360647</v>
          </cell>
          <cell r="I679">
            <v>18806.289316427123</v>
          </cell>
          <cell r="J679">
            <v>16070.948317142118</v>
          </cell>
          <cell r="K679">
            <v>12253.278145478154</v>
          </cell>
          <cell r="L679">
            <v>5851.1371015880686</v>
          </cell>
          <cell r="M679">
            <v>5693.7074037874918</v>
          </cell>
          <cell r="N679">
            <v>12948.592644097364</v>
          </cell>
          <cell r="O679">
            <v>32404.279463951862</v>
          </cell>
          <cell r="P679">
            <v>92601.460160447052</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row>
        <row r="681">
          <cell r="D681">
            <v>40146.029163851497</v>
          </cell>
          <cell r="E681">
            <v>48632.657478894551</v>
          </cell>
          <cell r="F681">
            <v>56576.297647081941</v>
          </cell>
          <cell r="G681">
            <v>73014.581925758743</v>
          </cell>
          <cell r="H681">
            <v>72601.328969032227</v>
          </cell>
          <cell r="I681">
            <v>67786.604044631284</v>
          </cell>
          <cell r="J681">
            <v>63122.749247289219</v>
          </cell>
          <cell r="K681">
            <v>62932.521695780197</v>
          </cell>
          <cell r="L681">
            <v>62033.860504168573</v>
          </cell>
          <cell r="M681">
            <v>60971.210044014682</v>
          </cell>
          <cell r="N681">
            <v>69885.666681972289</v>
          </cell>
          <cell r="O681">
            <v>138177.35767371376</v>
          </cell>
          <cell r="P681">
            <v>198026.88112089934</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row>
        <row r="683">
          <cell r="D683">
            <v>76563.644235121217</v>
          </cell>
          <cell r="E683">
            <v>77120.873210057092</v>
          </cell>
          <cell r="F683">
            <v>92535.864453030139</v>
          </cell>
          <cell r="G683">
            <v>166390.07143372527</v>
          </cell>
          <cell r="H683">
            <v>175684.98317470096</v>
          </cell>
          <cell r="I683">
            <v>177823.4032364921</v>
          </cell>
          <cell r="J683">
            <v>169906.00135127146</v>
          </cell>
          <cell r="K683">
            <v>165110.9551390956</v>
          </cell>
          <cell r="L683">
            <v>149367.98535903802</v>
          </cell>
          <cell r="M683">
            <v>147557.54383433139</v>
          </cell>
          <cell r="N683">
            <v>164409.0810697347</v>
          </cell>
          <cell r="O683">
            <v>397752.69106389658</v>
          </cell>
          <cell r="P683">
            <v>429626.04038071726</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DA Front &amp; Back"/>
      <sheetName val="MDA Company financials"/>
      <sheetName val="bc_Company"/>
      <sheetName val="Static Data"/>
      <sheetName val="ResearchNet"/>
      <sheetName val="Output"/>
      <sheetName val="NAV"/>
      <sheetName val="graphs"/>
      <sheetName val="Forecasts"/>
      <sheetName val="Production"/>
      <sheetName val="Bangladesh"/>
      <sheetName val="Block 16"/>
      <sheetName val="India"/>
      <sheetName val="Ravva"/>
      <sheetName val="RJ"/>
      <sheetName val="CB-OS-2"/>
      <sheetName val="CB-OS-2 (2)"/>
      <sheetName val="Reserve Data"/>
      <sheetName val="profile"/>
    </sheetNames>
    <sheetDataSet>
      <sheetData sheetId="0" refreshError="1">
        <row r="1">
          <cell r="W1">
            <v>1</v>
          </cell>
          <cell r="X1" t="str">
            <v>January</v>
          </cell>
        </row>
        <row r="2">
          <cell r="W2">
            <v>2</v>
          </cell>
          <cell r="X2" t="str">
            <v>February</v>
          </cell>
        </row>
        <row r="3">
          <cell r="W3">
            <v>3</v>
          </cell>
          <cell r="X3" t="str">
            <v>March</v>
          </cell>
        </row>
        <row r="4">
          <cell r="W4">
            <v>4</v>
          </cell>
          <cell r="X4" t="str">
            <v>April</v>
          </cell>
        </row>
        <row r="5">
          <cell r="W5">
            <v>5</v>
          </cell>
          <cell r="X5" t="str">
            <v>May</v>
          </cell>
        </row>
        <row r="6">
          <cell r="W6">
            <v>6</v>
          </cell>
          <cell r="X6" t="str">
            <v>June</v>
          </cell>
        </row>
        <row r="7">
          <cell r="W7">
            <v>7</v>
          </cell>
          <cell r="X7" t="str">
            <v>July</v>
          </cell>
        </row>
        <row r="8">
          <cell r="W8">
            <v>8</v>
          </cell>
          <cell r="X8" t="str">
            <v>August</v>
          </cell>
        </row>
        <row r="9">
          <cell r="W9">
            <v>9</v>
          </cell>
          <cell r="X9" t="str">
            <v>September</v>
          </cell>
        </row>
        <row r="10">
          <cell r="W10">
            <v>10</v>
          </cell>
          <cell r="X10" t="str">
            <v>October</v>
          </cell>
        </row>
        <row r="11">
          <cell r="W11">
            <v>11</v>
          </cell>
          <cell r="X11" t="str">
            <v>November</v>
          </cell>
        </row>
        <row r="12">
          <cell r="W12">
            <v>12</v>
          </cell>
          <cell r="X12" t="str">
            <v>December</v>
          </cell>
        </row>
        <row r="24">
          <cell r="I24" t="str">
            <v>CNE</v>
          </cell>
        </row>
        <row r="25">
          <cell r="I25" t="str">
            <v>ASX</v>
          </cell>
        </row>
        <row r="26">
          <cell r="I26" t="str">
            <v>FAOILG</v>
          </cell>
        </row>
        <row r="27">
          <cell r="I27" t="str">
            <v>MCX</v>
          </cell>
        </row>
        <row r="46">
          <cell r="A46" t="str">
            <v>CNE LN  Equity</v>
          </cell>
          <cell r="B46">
            <v>311</v>
          </cell>
        </row>
        <row r="47">
          <cell r="A47" t="str">
            <v>FTSE All Share</v>
          </cell>
          <cell r="B47">
            <v>1676.62</v>
          </cell>
        </row>
        <row r="48">
          <cell r="A48" t="str">
            <v>FTSE O&amp;G</v>
          </cell>
          <cell r="B48">
            <v>4499.93</v>
          </cell>
        </row>
        <row r="49">
          <cell r="A49" t="str">
            <v>FTSE 250</v>
          </cell>
          <cell r="B49">
            <v>1640.8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Table"/>
      <sheetName val="first glance table"/>
      <sheetName val="2007 NAV"/>
      <sheetName val="2008 NAV"/>
      <sheetName val="Chart1"/>
      <sheetName val="1pg"/>
      <sheetName val="Target Breakdown"/>
      <sheetName val="Prod"/>
      <sheetName val="Reserve Deplete"/>
      <sheetName val="Model"/>
      <sheetName val="NAV Summary"/>
      <sheetName val="Country Expo"/>
      <sheetName val="2006 NAV"/>
      <sheetName val="MODEL CLEAN"/>
      <sheetName val="Turquoise Ridge"/>
      <sheetName val="South Deep"/>
      <sheetName val="Porgera"/>
      <sheetName val="Golden Sunlight"/>
      <sheetName val="Pueblo Viejo"/>
      <sheetName val="Bald Mtn"/>
      <sheetName val="Henty"/>
      <sheetName val="Kanowna"/>
      <sheetName val="Osbourne"/>
      <sheetName val="Zaldivar"/>
      <sheetName val="Granny Smith"/>
      <sheetName val="Cortez-Pipeline"/>
      <sheetName val="North Mara"/>
      <sheetName val="Goldstrike - Open Pit"/>
      <sheetName val="Goldstrike - Underground"/>
      <sheetName val="Veladero"/>
      <sheetName val="Pascua"/>
      <sheetName val="Bulyanhulu"/>
      <sheetName val="Lagunas Norte"/>
      <sheetName val="Pierina"/>
      <sheetName val="Round Mountain"/>
      <sheetName val="Marigold"/>
      <sheetName val="East Archimedes"/>
      <sheetName val="Eskay Creek"/>
      <sheetName val="Hemlo (Williams)"/>
      <sheetName val="Hemlo (David Bell)"/>
      <sheetName val="Cowal"/>
      <sheetName val="Kalgoorlie"/>
      <sheetName val="Plutonic"/>
      <sheetName val="Darlot"/>
      <sheetName val="Lawlers"/>
      <sheetName val="Tulawaka"/>
      <sheetName val="RBCCM_Key_Information"/>
      <sheetName val="RBCCM_Income_Statement"/>
      <sheetName val="RBCCM_Valuation_Measures"/>
      <sheetName val="RBCCM_Cash_Flow"/>
      <sheetName val="RBCCM_Quarterly_Estimates_Data"/>
      <sheetName val="RBCCM_Balance_Sheet"/>
      <sheetName val="RBCCM_Industry_Specif"/>
      <sheetName val="Comps_Output"/>
      <sheetName val="Sensitivity"/>
      <sheetName val="RBCGold"/>
      <sheetName val="Reserves-Resources (old)"/>
      <sheetName val="PubFinancials(old)"/>
      <sheetName val="SumPage (old)"/>
      <sheetName val="KalWest"/>
      <sheetName val="Williams"/>
      <sheetName val="David Bell"/>
      <sheetName val="FG"/>
      <sheetName val="Target Metrics"/>
      <sheetName val="Sheet1"/>
      <sheetName val="Buzwagi"/>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
      <sheetName val="A"/>
      <sheetName val="ROIC"/>
      <sheetName val="Sheet1"/>
      <sheetName val="DS_Key_Information"/>
      <sheetName val="DS_Valuation_Measures"/>
      <sheetName val="DS_Quarterly_Estimates_Data"/>
      <sheetName val="DS_Income_Statement"/>
      <sheetName val="DS_Cash_Flow"/>
      <sheetName val="DS_Balance_Sheet"/>
      <sheetName val="DS_Industry_Specif"/>
      <sheetName val="report"/>
      <sheetName val="Q1-morning comment"/>
      <sheetName val="q-morning comment"/>
      <sheetName val="q-income statement"/>
      <sheetName v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AWS Licenses"/>
      <sheetName val="Auction 66"/>
      <sheetName val="Sheet2"/>
      <sheetName val="Projections"/>
      <sheetName val="Check sheet"/>
      <sheetName val="Org Chart"/>
      <sheetName val="Debt List"/>
      <sheetName val="Sources+Uses"/>
      <sheetName val="dataCentral - LEAP.US"/>
      <sheetName val="Summary"/>
      <sheetName val="Estimates 10K"/>
      <sheetName val="Estimates 4Q06"/>
      <sheetName val="Guidance 4Q06"/>
      <sheetName val="Variance 4Q06"/>
      <sheetName val="Charts"/>
      <sheetName val="Monthly Cash Contribution"/>
      <sheetName val="Valuation Summary"/>
      <sheetName val="Estimates 120406"/>
      <sheetName val="Estimates 3Q06"/>
      <sheetName val="Variance 3Q06"/>
      <sheetName val="Guidance 3Q06"/>
      <sheetName val="Guidance 2Q062"/>
      <sheetName val="Variance PreAnnounce"/>
      <sheetName val="Variance 080206"/>
      <sheetName val="Estimates PreAnnounce"/>
      <sheetName val="Estimates 080206"/>
      <sheetName val="Variance 2Q06"/>
      <sheetName val="Estimates 2Q06"/>
      <sheetName val="Fresno 7 mos case study"/>
      <sheetName val="Guidance 2Q06"/>
      <sheetName val="Consensus 080706"/>
      <sheetName val="Consensus 061306"/>
      <sheetName val="Variance 1Q06"/>
      <sheetName val="Estimates 1Q06"/>
      <sheetName val="Sheet1"/>
      <sheetName val="Consensus"/>
      <sheetName val="Guidance"/>
      <sheetName val="Jobs"/>
      <sheetName val="Rate Plans"/>
      <sheetName val="Variance 4Q05"/>
      <sheetName val="Variance 3Q05"/>
      <sheetName val="Variance 2Q05"/>
      <sheetName val="Estimates 4Q05"/>
      <sheetName val="Estimates 3Q05"/>
      <sheetName val="Estimates 2Q05"/>
      <sheetName val="Quarterly Subscriber Analysis"/>
      <sheetName val="Subscriber Cash Flow Analysis"/>
      <sheetName val="Mobile Operating Projections"/>
      <sheetName val="Consensus 101206"/>
      <sheetName val="Income Statement"/>
      <sheetName val="Capex"/>
      <sheetName val="Balance Sheet"/>
      <sheetName val="CF Statement"/>
      <sheetName val="DCF"/>
      <sheetName val="Sheet3"/>
      <sheetName val="Markets"/>
      <sheetName val="EVA"/>
      <sheetName val="LINK"/>
      <sheetName val="ValSum - NOL Carve Out"/>
      <sheetName val="Estimates 2007 10K"/>
      <sheetName val="Estimates 101108"/>
      <sheetName val="Variance 4Q08 pv"/>
      <sheetName val="Guidance 4Q08"/>
      <sheetName val="Variance 4Q08"/>
      <sheetName val="Estimates 4Q08"/>
      <sheetName val="Guidance 3Q08"/>
      <sheetName val="Variance 3Q08"/>
      <sheetName val="Estimates 3Q08"/>
      <sheetName val="Guidance 2Q08"/>
      <sheetName val="Variance 2Q08"/>
      <sheetName val="Estimates 2Q08"/>
      <sheetName val="Guidance 1Q08"/>
      <sheetName val="Variance 1Q08"/>
      <sheetName val="Estimates 1Q08"/>
      <sheetName val="Guidance 4Q07"/>
      <sheetName val="Estimates 3Q07 10Q"/>
      <sheetName val="FCC proposal analysis"/>
      <sheetName val="Estimates preview"/>
      <sheetName val="Estimates MadRiver"/>
      <sheetName val="Estimates 2Q07 10Q"/>
      <sheetName val="DCF "/>
      <sheetName val="dataCentral - CTL.US"/>
      <sheetName val="Estimates 4Q07"/>
      <sheetName val="Estimates 3Q07"/>
      <sheetName val="Variance 4Q07"/>
      <sheetName val="Variance 3Q07"/>
      <sheetName val="Guidance 3Q07"/>
      <sheetName val="Estimates 2Q07"/>
      <sheetName val="Variance 2Q07"/>
      <sheetName val="Guidance 2Q07"/>
      <sheetName val="Estimates 1Q07"/>
      <sheetName val="Variance 1Q07"/>
      <sheetName val="Guidance 1Q07"/>
      <sheetName val="Chart1"/>
      <sheetName val="Chart2"/>
      <sheetName val="Sheet4"/>
      <sheetName val="Summary - Note"/>
      <sheetName val="Variance 4Q06 (2)"/>
      <sheetName val="Guidance 1Q06"/>
      <sheetName val="Estimates 121806"/>
      <sheetName val="Est Changes - 4Q05"/>
      <sheetName val="EU Neutralization $ Overage est"/>
      <sheetName val="Est Changes - 3Q05"/>
      <sheetName val="Bundling Analysis"/>
      <sheetName val="Equity FCF Table"/>
      <sheetName val="LBO Valuation Analysis"/>
      <sheetName val="Variance 2Q04"/>
      <sheetName val="Est Changes - 2Q05"/>
      <sheetName val="Wireline Ops"/>
      <sheetName val="Capital Expenditures"/>
      <sheetName val="Variance 1Q05"/>
      <sheetName val="Variance 4Q04"/>
      <sheetName val="Est Changes - 4Q04"/>
      <sheetName val="Fair Multiple Analysis"/>
      <sheetName val="Multiple Analysis"/>
      <sheetName val="Guidance Vs Est - 3Q04"/>
      <sheetName val="Variance 3Q04"/>
      <sheetName val="Est Changes - 3Q04"/>
      <sheetName val="Variance 4Q03E"/>
      <sheetName val="Analysis ---&gt;"/>
      <sheetName val="Cable Exposure"/>
      <sheetName val="Mad Riv Acq"/>
      <sheetName val="Dividend Capacity Analysis"/>
      <sheetName val="state access lines"/>
      <sheetName val="Access Line Loss Analysis"/>
      <sheetName val="Acq &amp; Divest"/>
      <sheetName val="MO Rerating"/>
      <sheetName val="Officers"/>
      <sheetName val="Guidance 1Q09"/>
      <sheetName val="Variance 1Q09"/>
      <sheetName val="Estimates 1Q09"/>
      <sheetName val="Estimates 062608"/>
      <sheetName val="Acquisitions"/>
      <sheetName val="Credit Snapshot"/>
      <sheetName val="estimates3qprev"/>
      <sheetName val="Summary Model for Notes"/>
      <sheetName val="Estimates 10K 2007"/>
      <sheetName val="dataCentral -LVLT (checksheet)"/>
      <sheetName val="dataCentral - LVLT.US"/>
    </sheetNames>
    <sheetDataSet>
      <sheetData sheetId="0" refreshError="1"/>
      <sheetData sheetId="1" refreshError="1"/>
      <sheetData sheetId="2" refreshError="1"/>
      <sheetData sheetId="3" refreshError="1"/>
      <sheetData sheetId="4" refreshError="1">
        <row r="2">
          <cell r="H2" t="str">
            <v>LEAP</v>
          </cell>
          <cell r="I2" t="str">
            <v>LEAP</v>
          </cell>
          <cell r="N2" t="str">
            <v>LEAP</v>
          </cell>
          <cell r="AH2" t="str">
            <v>LEAP</v>
          </cell>
          <cell r="AI2" t="str">
            <v>LEAP</v>
          </cell>
          <cell r="AJ2" t="str">
            <v>LEAP</v>
          </cell>
        </row>
        <row r="5">
          <cell r="I5">
            <v>3</v>
          </cell>
          <cell r="N5">
            <v>3</v>
          </cell>
          <cell r="AH5">
            <v>3</v>
          </cell>
          <cell r="AI5">
            <v>3</v>
          </cell>
          <cell r="AJ5">
            <v>3</v>
          </cell>
        </row>
        <row r="6">
          <cell r="I6">
            <v>4</v>
          </cell>
          <cell r="N6">
            <v>4</v>
          </cell>
          <cell r="AH6">
            <v>4</v>
          </cell>
          <cell r="AI6">
            <v>4</v>
          </cell>
          <cell r="AJ6">
            <v>4</v>
          </cell>
        </row>
        <row r="10">
          <cell r="I10" t="str">
            <v>1Q/00</v>
          </cell>
          <cell r="N10" t="str">
            <v>1Q/01</v>
          </cell>
          <cell r="AH10" t="str">
            <v>1Q/05</v>
          </cell>
          <cell r="AI10" t="str">
            <v>2Q/05</v>
          </cell>
          <cell r="AJ10" t="str">
            <v>3Q/05</v>
          </cell>
        </row>
        <row r="11">
          <cell r="I11">
            <v>-30.004000000000001</v>
          </cell>
          <cell r="N11">
            <v>-3.8824587604371734</v>
          </cell>
          <cell r="AH11">
            <v>0.12526666666666675</v>
          </cell>
          <cell r="AI11">
            <v>1.837873864867158E-2</v>
          </cell>
          <cell r="AJ11">
            <v>0.27265622401809136</v>
          </cell>
        </row>
        <row r="12">
          <cell r="I12">
            <v>-30.004000000000001</v>
          </cell>
          <cell r="N12">
            <v>-3.8824587604371734</v>
          </cell>
          <cell r="AH12">
            <v>0.12526666666666675</v>
          </cell>
          <cell r="AI12">
            <v>1.837873864867158E-2</v>
          </cell>
          <cell r="AJ12">
            <v>0.27265622401809136</v>
          </cell>
        </row>
        <row r="13">
          <cell r="I13">
            <v>0</v>
          </cell>
          <cell r="N13">
            <v>0</v>
          </cell>
          <cell r="AH13">
            <v>0</v>
          </cell>
          <cell r="AI13">
            <v>0</v>
          </cell>
          <cell r="AJ13">
            <v>0</v>
          </cell>
        </row>
        <row r="19">
          <cell r="I19" t="str">
            <v>1Q/00</v>
          </cell>
          <cell r="N19" t="str">
            <v>1Q/01</v>
          </cell>
          <cell r="AH19" t="str">
            <v>1Q/05</v>
          </cell>
          <cell r="AI19" t="str">
            <v>2Q/05</v>
          </cell>
          <cell r="AJ19" t="str">
            <v>3Q/05</v>
          </cell>
        </row>
        <row r="24">
          <cell r="I24" t="str">
            <v>1Q/00</v>
          </cell>
          <cell r="N24" t="str">
            <v>1Q/01</v>
          </cell>
          <cell r="AH24" t="str">
            <v>1Q/05</v>
          </cell>
          <cell r="AI24" t="str">
            <v>2Q/05</v>
          </cell>
          <cell r="AJ24" t="str">
            <v>3Q/05</v>
          </cell>
        </row>
        <row r="26">
          <cell r="A26" t="str">
            <v>Subscribers - Beginning</v>
          </cell>
          <cell r="D26">
            <v>0</v>
          </cell>
          <cell r="E26">
            <v>3</v>
          </cell>
          <cell r="F26">
            <v>7</v>
          </cell>
          <cell r="G26">
            <v>11</v>
          </cell>
          <cell r="H26">
            <v>21</v>
          </cell>
          <cell r="I26">
            <v>22</v>
          </cell>
          <cell r="J26">
            <v>40</v>
          </cell>
          <cell r="K26">
            <v>48.8</v>
          </cell>
          <cell r="L26">
            <v>62.5</v>
          </cell>
          <cell r="M26">
            <v>22</v>
          </cell>
          <cell r="N26">
            <v>190</v>
          </cell>
          <cell r="O26">
            <v>339</v>
          </cell>
          <cell r="P26">
            <v>472.06099999999998</v>
          </cell>
          <cell r="Q26">
            <v>724.45799999999997</v>
          </cell>
          <cell r="R26">
            <v>190</v>
          </cell>
          <cell r="S26">
            <v>1119.106</v>
          </cell>
          <cell r="T26">
            <v>1387.825</v>
          </cell>
          <cell r="U26">
            <v>1451.5888</v>
          </cell>
          <cell r="V26">
            <v>1496.7329999999999</v>
          </cell>
          <cell r="W26">
            <v>1119.106</v>
          </cell>
          <cell r="X26">
            <v>1512.12</v>
          </cell>
          <cell r="Y26">
            <v>1513</v>
          </cell>
          <cell r="Z26">
            <v>1459</v>
          </cell>
          <cell r="AA26">
            <v>1477</v>
          </cell>
          <cell r="AB26">
            <v>1512.12</v>
          </cell>
          <cell r="AC26">
            <v>1472.54</v>
          </cell>
          <cell r="AD26">
            <v>1538.231</v>
          </cell>
          <cell r="AE26">
            <v>1547.364</v>
          </cell>
          <cell r="AF26">
            <v>1539.77</v>
          </cell>
          <cell r="AG26">
            <v>1472.54</v>
          </cell>
          <cell r="AH26">
            <v>1569.63</v>
          </cell>
          <cell r="AI26">
            <v>1615.2049999999999</v>
          </cell>
          <cell r="AJ26">
            <v>1618</v>
          </cell>
          <cell r="AK26">
            <v>1622.5260000000001</v>
          </cell>
          <cell r="AL26">
            <v>1569.63</v>
          </cell>
          <cell r="AM26">
            <v>1668.2929999999999</v>
          </cell>
          <cell r="AN26">
            <v>1778.7070000000001</v>
          </cell>
          <cell r="AO26">
            <v>1836.39</v>
          </cell>
          <cell r="AP26">
            <v>1967.3689999999999</v>
          </cell>
          <cell r="AQ26">
            <v>1668.2929999999999</v>
          </cell>
          <cell r="AR26">
            <v>2229.826</v>
          </cell>
          <cell r="AS26">
            <v>2514.826</v>
          </cell>
          <cell r="AT26">
            <v>2669.826</v>
          </cell>
          <cell r="AU26">
            <v>2822.17</v>
          </cell>
          <cell r="AV26">
            <v>2229.826</v>
          </cell>
          <cell r="AW26">
            <v>3052.17</v>
          </cell>
          <cell r="AX26">
            <v>3502.17</v>
          </cell>
          <cell r="AY26">
            <v>4127.17</v>
          </cell>
          <cell r="AZ26">
            <v>4767.17</v>
          </cell>
          <cell r="BA26">
            <v>5272.17</v>
          </cell>
          <cell r="BB26">
            <v>5752.17</v>
          </cell>
          <cell r="BC26">
            <v>6207.17</v>
          </cell>
          <cell r="BD26">
            <v>6637.17</v>
          </cell>
        </row>
        <row r="28">
          <cell r="A28" t="str">
            <v>+ Gross Adds</v>
          </cell>
          <cell r="D28">
            <v>3.3149999999999999</v>
          </cell>
          <cell r="E28">
            <v>5.05</v>
          </cell>
          <cell r="F28">
            <v>5.89</v>
          </cell>
          <cell r="G28">
            <v>13.475</v>
          </cell>
          <cell r="H28">
            <v>27.73</v>
          </cell>
          <cell r="I28">
            <v>22.65</v>
          </cell>
          <cell r="J28">
            <v>19.455999999999996</v>
          </cell>
          <cell r="K28">
            <v>25.887350000000001</v>
          </cell>
          <cell r="L28">
            <v>146.4375</v>
          </cell>
          <cell r="M28">
            <v>214.43084999999999</v>
          </cell>
          <cell r="N28">
            <v>163.18899999999999</v>
          </cell>
          <cell r="O28">
            <v>179.88300000000001</v>
          </cell>
          <cell r="P28">
            <v>301.18900000000002</v>
          </cell>
          <cell r="Q28">
            <v>473.37200000000001</v>
          </cell>
          <cell r="R28">
            <v>1117.633</v>
          </cell>
          <cell r="S28">
            <v>391.41699999999997</v>
          </cell>
          <cell r="T28">
            <v>258.14600000000002</v>
          </cell>
          <cell r="U28">
            <v>246.197</v>
          </cell>
          <cell r="V28">
            <v>193.899</v>
          </cell>
          <cell r="W28">
            <v>1089.6590000000001</v>
          </cell>
          <cell r="X28">
            <v>185.38800000000001</v>
          </cell>
          <cell r="Y28">
            <v>152.87200000000001</v>
          </cell>
          <cell r="Z28">
            <v>214.96700000000001</v>
          </cell>
          <cell r="AA28">
            <v>181.73599999999999</v>
          </cell>
          <cell r="AB28">
            <v>734.96299999999997</v>
          </cell>
          <cell r="AC28">
            <v>206.941</v>
          </cell>
          <cell r="AD28">
            <v>180.12799999999999</v>
          </cell>
          <cell r="AE28">
            <v>200.315</v>
          </cell>
          <cell r="AF28">
            <v>220.48400000000001</v>
          </cell>
          <cell r="AG28">
            <v>807.86800000000005</v>
          </cell>
          <cell r="AH28">
            <v>201.46700000000001</v>
          </cell>
          <cell r="AI28">
            <v>191.28800000000001</v>
          </cell>
          <cell r="AJ28">
            <v>233.69900000000001</v>
          </cell>
          <cell r="AK28">
            <v>245.81700000000001</v>
          </cell>
          <cell r="AL28">
            <v>872.27099999999996</v>
          </cell>
          <cell r="AM28">
            <v>278.37</v>
          </cell>
          <cell r="AN28">
            <v>253.03299999999999</v>
          </cell>
          <cell r="AO28">
            <v>405.178</v>
          </cell>
          <cell r="AP28">
            <v>519.22900000000004</v>
          </cell>
          <cell r="AQ28">
            <v>1455.8100000000002</v>
          </cell>
          <cell r="AR28">
            <v>536.37410399999999</v>
          </cell>
          <cell r="AS28">
            <v>432.42690786678128</v>
          </cell>
          <cell r="AT28">
            <v>501.74541374972671</v>
          </cell>
          <cell r="AU28">
            <v>604.635536</v>
          </cell>
          <cell r="AV28">
            <v>2075.181961616508</v>
          </cell>
          <cell r="AW28">
            <v>2005.1549279999999</v>
          </cell>
          <cell r="AX28">
            <v>2507.051872</v>
          </cell>
          <cell r="AY28">
            <v>2871.1736799999999</v>
          </cell>
          <cell r="AZ28">
            <v>3019.3136800000002</v>
          </cell>
          <cell r="BA28">
            <v>3237.7336800000003</v>
          </cell>
          <cell r="BB28">
            <v>3468.7536799999998</v>
          </cell>
          <cell r="BC28">
            <v>3666.7736799999998</v>
          </cell>
          <cell r="BD28">
            <v>3633.0936799999999</v>
          </cell>
          <cell r="BG28">
            <v>0</v>
          </cell>
          <cell r="BH28">
            <v>0</v>
          </cell>
          <cell r="BI28">
            <v>0</v>
          </cell>
          <cell r="BJ28">
            <v>0</v>
          </cell>
          <cell r="BK28">
            <v>0</v>
          </cell>
          <cell r="BL28">
            <v>0</v>
          </cell>
          <cell r="BM28">
            <v>0</v>
          </cell>
          <cell r="BN28">
            <v>0</v>
          </cell>
        </row>
        <row r="29">
          <cell r="I29">
            <v>5.8325791855203617</v>
          </cell>
          <cell r="N29">
            <v>6.2048123620309052</v>
          </cell>
          <cell r="AH29">
            <v>-2.6451983898792331E-2</v>
          </cell>
          <cell r="AI29">
            <v>6.1955942440931056E-2</v>
          </cell>
          <cell r="AJ29">
            <v>0.16665751441479681</v>
          </cell>
        </row>
        <row r="30">
          <cell r="A30" t="str">
            <v xml:space="preserve">    Gross Add Share - Implied </v>
          </cell>
          <cell r="D30" t="e">
            <v>#DIV/0!</v>
          </cell>
          <cell r="E30" t="e">
            <v>#DIV/0!</v>
          </cell>
          <cell r="F30" t="e">
            <v>#DIV/0!</v>
          </cell>
          <cell r="G30">
            <v>0.24857520209987921</v>
          </cell>
          <cell r="H30">
            <v>0.1553444433503732</v>
          </cell>
          <cell r="I30">
            <v>0.41636544196876002</v>
          </cell>
          <cell r="J30">
            <v>0.34070145819967101</v>
          </cell>
          <cell r="K30">
            <v>0.43022282859002053</v>
          </cell>
          <cell r="L30">
            <v>0.33381566501527682</v>
          </cell>
          <cell r="M30">
            <v>0.14031495595610599</v>
          </cell>
          <cell r="N30">
            <v>0.34195461913440056</v>
          </cell>
          <cell r="O30">
            <v>0.27681956867179569</v>
          </cell>
          <cell r="P30">
            <v>0.29472927615628003</v>
          </cell>
          <cell r="Q30">
            <v>0.34882375649995923</v>
          </cell>
          <cell r="R30">
            <v>0.22101126958516196</v>
          </cell>
          <cell r="S30">
            <v>0.32134435295036734</v>
          </cell>
          <cell r="T30">
            <v>0.20997588943916567</v>
          </cell>
          <cell r="U30">
            <v>0.19612015163457044</v>
          </cell>
          <cell r="V30">
            <v>0.14677096240473539</v>
          </cell>
          <cell r="W30">
            <v>0.21533536953156265</v>
          </cell>
          <cell r="X30">
            <v>0.14667403018246566</v>
          </cell>
          <cell r="Y30">
            <v>0.12214175914144111</v>
          </cell>
          <cell r="Z30">
            <v>0.1547027249622793</v>
          </cell>
          <cell r="AA30">
            <v>0.10134917798393125</v>
          </cell>
          <cell r="AB30">
            <v>0.13262068293595608</v>
          </cell>
          <cell r="AC30">
            <v>0.13474865308250414</v>
          </cell>
          <cell r="AD30">
            <v>0.11784752837226162</v>
          </cell>
          <cell r="AE30">
            <v>0.12419146009634362</v>
          </cell>
          <cell r="AF30">
            <v>0.11927374278019606</v>
          </cell>
          <cell r="AG30">
            <v>0.12154961223773904</v>
          </cell>
          <cell r="AH30">
            <v>0.11786995774204059</v>
          </cell>
          <cell r="AI30">
            <v>0.11378494444268659</v>
          </cell>
          <cell r="AJ30">
            <v>0.1347233550789422</v>
          </cell>
          <cell r="AK30">
            <v>0.13329035833587621</v>
          </cell>
          <cell r="AL30">
            <v>0.12400499576292204</v>
          </cell>
          <cell r="AM30">
            <v>3.7777614822719179E-2</v>
          </cell>
          <cell r="AN30">
            <v>2.6607345488366022E-2</v>
          </cell>
          <cell r="AO30">
            <v>0.16071475786450326</v>
          </cell>
          <cell r="AP30">
            <v>0.15323094965460235</v>
          </cell>
          <cell r="AQ30">
            <v>0.11821459144234479</v>
          </cell>
          <cell r="AR30">
            <v>4.2058123600066284E-2</v>
          </cell>
          <cell r="AS30">
            <v>3.3111865164028594E-2</v>
          </cell>
          <cell r="AT30">
            <v>0.15403337851586499</v>
          </cell>
          <cell r="AU30">
            <v>0.1667424253557109</v>
          </cell>
          <cell r="AV30">
            <v>0.1452029653885234</v>
          </cell>
          <cell r="AW30">
            <v>0.10612676513315417</v>
          </cell>
          <cell r="AX30">
            <v>0.11920765838606516</v>
          </cell>
          <cell r="AY30">
            <v>0.12547940131800253</v>
          </cell>
          <cell r="AZ30">
            <v>0.12339278508737393</v>
          </cell>
          <cell r="BA30">
            <v>0.12943378786947901</v>
          </cell>
          <cell r="BB30">
            <v>0.13703477387819668</v>
          </cell>
          <cell r="BC30">
            <v>0.14036987218647384</v>
          </cell>
          <cell r="BD30">
            <v>0.13485377149431615</v>
          </cell>
        </row>
        <row r="31">
          <cell r="I31">
            <v>4.3519461928253747E-2</v>
          </cell>
          <cell r="N31">
            <v>5.0234120296917872E-2</v>
          </cell>
          <cell r="AH31">
            <v>6.4016146852772585E-2</v>
          </cell>
          <cell r="AI31">
            <v>6.2728966255230001E-2</v>
          </cell>
          <cell r="AJ31">
            <v>6.3774206001368683E-2</v>
          </cell>
        </row>
        <row r="33">
          <cell r="A33" t="str">
            <v>- Churn</v>
          </cell>
          <cell r="D33">
            <v>0</v>
          </cell>
          <cell r="E33">
            <v>0</v>
          </cell>
          <cell r="F33">
            <v>0</v>
          </cell>
          <cell r="G33">
            <v>0</v>
          </cell>
          <cell r="H33">
            <v>0</v>
          </cell>
          <cell r="I33">
            <v>2.7854337053025984</v>
          </cell>
          <cell r="J33">
            <v>3.455724101207919</v>
          </cell>
          <cell r="K33">
            <v>5.0688544727880434</v>
          </cell>
          <cell r="L33">
            <v>10.50025152311218</v>
          </cell>
          <cell r="M33">
            <v>21.810263802410741</v>
          </cell>
          <cell r="N33">
            <v>20.518181927831943</v>
          </cell>
          <cell r="O33">
            <v>26.012184000000001</v>
          </cell>
          <cell r="P33">
            <v>43.722431999999998</v>
          </cell>
          <cell r="Q33">
            <v>80.898839999999993</v>
          </cell>
          <cell r="R33">
            <v>171.15163792783193</v>
          </cell>
          <cell r="S33">
            <v>122.69799999999992</v>
          </cell>
          <cell r="T33">
            <v>194.38220000000007</v>
          </cell>
          <cell r="U33">
            <v>201.05280000000005</v>
          </cell>
          <cell r="V33">
            <v>178.51200000000006</v>
          </cell>
          <cell r="W33">
            <v>696.64500000000021</v>
          </cell>
          <cell r="X33">
            <v>184.5079999999999</v>
          </cell>
          <cell r="Y33">
            <v>206.87200000000001</v>
          </cell>
          <cell r="Z33">
            <v>196.96700000000001</v>
          </cell>
          <cell r="AA33">
            <v>186.19600000000003</v>
          </cell>
          <cell r="AB33">
            <v>774.54299999999989</v>
          </cell>
          <cell r="AC33">
            <v>141.24999999999997</v>
          </cell>
          <cell r="AD33">
            <v>170.99499999999995</v>
          </cell>
          <cell r="AE33">
            <v>207.90900000000005</v>
          </cell>
          <cell r="AF33">
            <v>190.62399999999988</v>
          </cell>
          <cell r="AG33">
            <v>710.77799999999991</v>
          </cell>
          <cell r="AH33">
            <v>155.89200000000019</v>
          </cell>
          <cell r="AI33">
            <v>188.49299999999994</v>
          </cell>
          <cell r="AJ33">
            <v>210.17299999999994</v>
          </cell>
          <cell r="AK33">
            <v>200.05000000000018</v>
          </cell>
          <cell r="AL33">
            <v>754.60800000000017</v>
          </cell>
          <cell r="AM33">
            <v>167.95599999999979</v>
          </cell>
          <cell r="AN33">
            <v>195.35</v>
          </cell>
          <cell r="AO33">
            <v>243.49000000000018</v>
          </cell>
          <cell r="AP33">
            <v>256.77199999999993</v>
          </cell>
          <cell r="AQ33">
            <v>863.56799999999998</v>
          </cell>
          <cell r="AR33">
            <v>251.37410399999996</v>
          </cell>
          <cell r="AS33">
            <v>277.42690786678128</v>
          </cell>
          <cell r="AT33">
            <v>349.40141374972666</v>
          </cell>
          <cell r="AU33">
            <v>374.635536</v>
          </cell>
          <cell r="AV33">
            <v>1252.837961616508</v>
          </cell>
          <cell r="AW33">
            <v>1555.1549279999999</v>
          </cell>
          <cell r="AX33">
            <v>1882.051872</v>
          </cell>
          <cell r="AY33">
            <v>2231.1736799999999</v>
          </cell>
          <cell r="AZ33">
            <v>2514.3136800000002</v>
          </cell>
          <cell r="BA33">
            <v>2757.7336800000003</v>
          </cell>
          <cell r="BB33">
            <v>3013.7536799999998</v>
          </cell>
          <cell r="BC33">
            <v>3236.7736799999998</v>
          </cell>
          <cell r="BD33">
            <v>3403.0936799999999</v>
          </cell>
          <cell r="BG33">
            <v>0</v>
          </cell>
          <cell r="BH33">
            <v>0</v>
          </cell>
          <cell r="BI33">
            <v>0</v>
          </cell>
          <cell r="BJ33">
            <v>0</v>
          </cell>
          <cell r="BK33">
            <v>0</v>
          </cell>
          <cell r="BL33">
            <v>0</v>
          </cell>
          <cell r="BM33">
            <v>0</v>
          </cell>
          <cell r="BN33">
            <v>0</v>
          </cell>
        </row>
        <row r="34">
          <cell r="A34" t="str">
            <v xml:space="preserve">    % Monthly Churn</v>
          </cell>
          <cell r="H34">
            <v>0</v>
          </cell>
          <cell r="I34">
            <v>2.9950900057017185E-2</v>
          </cell>
          <cell r="J34">
            <v>2.5943874633693086E-2</v>
          </cell>
          <cell r="K34">
            <v>3.0361512265876273E-2</v>
          </cell>
          <cell r="L34">
            <v>2.7723436364652618E-2</v>
          </cell>
          <cell r="M34">
            <v>2.8255297062327683E-2</v>
          </cell>
          <cell r="N34">
            <v>2.6099775521827989E-2</v>
          </cell>
          <cell r="O34">
            <v>2.1999999999999999E-2</v>
          </cell>
          <cell r="P34">
            <v>2.5999999999999999E-2</v>
          </cell>
          <cell r="Q34">
            <v>0.03</v>
          </cell>
          <cell r="R34">
            <v>2.6966705289084087E-2</v>
          </cell>
          <cell r="S34">
            <v>4.3999999999999997E-2</v>
          </cell>
          <cell r="T34">
            <v>4.563904469765321E-2</v>
          </cell>
          <cell r="U34">
            <v>4.5461523229926949E-2</v>
          </cell>
          <cell r="V34">
            <v>3.9552613570686249E-2</v>
          </cell>
          <cell r="W34">
            <v>4.1034828702938057E-2</v>
          </cell>
          <cell r="X34">
            <v>4.0661307099663244E-2</v>
          </cell>
          <cell r="Y34">
            <v>4.6404665769403323E-2</v>
          </cell>
          <cell r="Z34">
            <v>4.5143188619443574E-2</v>
          </cell>
          <cell r="AA34">
            <v>4.231639754723255E-2</v>
          </cell>
          <cell r="AB34">
            <v>4.3614278155916127E-2</v>
          </cell>
          <cell r="AC34">
            <v>3.1421378594355447E-2</v>
          </cell>
          <cell r="AD34">
            <v>3.7061070844850219E-2</v>
          </cell>
          <cell r="AE34">
            <v>4.5109918935842548E-2</v>
          </cell>
          <cell r="AF34">
            <v>4.1170725554557704E-2</v>
          </cell>
          <cell r="AG34">
            <v>3.8738198735726558E-2</v>
          </cell>
          <cell r="AH34">
            <v>3.2715258138521747E-2</v>
          </cell>
          <cell r="AI34">
            <v>3.8988559897339403E-2</v>
          </cell>
          <cell r="AJ34">
            <v>4.3643599867598776E-2</v>
          </cell>
          <cell r="AK34">
            <v>4.0907234742501207E-2</v>
          </cell>
          <cell r="AL34">
            <v>3.9087342501719843E-2</v>
          </cell>
          <cell r="AM34">
            <v>3.2580886265440409E-2</v>
          </cell>
          <cell r="AN34">
            <v>3.6373311764434257E-2</v>
          </cell>
          <cell r="AO34">
            <v>4.3398117709797117E-2</v>
          </cell>
          <cell r="AP34">
            <v>4.14057160954538E-2</v>
          </cell>
          <cell r="AQ34">
            <v>3.8659628706079731E-2</v>
          </cell>
          <cell r="AR34">
            <v>3.5320342988273946E-2</v>
          </cell>
          <cell r="AS34">
            <v>3.5672842055973576E-2</v>
          </cell>
          <cell r="AT34">
            <v>4.2413409593370262E-2</v>
          </cell>
          <cell r="AU34">
            <v>4.2516610206423187E-2</v>
          </cell>
          <cell r="AV34">
            <v>3.922048399317131E-2</v>
          </cell>
          <cell r="AW34">
            <v>3.9545169765376829E-2</v>
          </cell>
          <cell r="AX34">
            <v>4.1114344360062602E-2</v>
          </cell>
          <cell r="AY34">
            <v>4.1808867212182126E-2</v>
          </cell>
          <cell r="AZ34">
            <v>4.174101883191525E-2</v>
          </cell>
          <cell r="BA34">
            <v>4.1691591514775493E-2</v>
          </cell>
          <cell r="BB34">
            <v>4.2000000000000003E-2</v>
          </cell>
          <cell r="BC34">
            <v>4.2000000000000003E-2</v>
          </cell>
          <cell r="BD34">
            <v>4.2000000000000003E-2</v>
          </cell>
        </row>
        <row r="36">
          <cell r="A36" t="str">
            <v>= Net Adds - Internal</v>
          </cell>
          <cell r="D36">
            <v>0</v>
          </cell>
          <cell r="E36">
            <v>4</v>
          </cell>
          <cell r="F36">
            <v>4</v>
          </cell>
          <cell r="G36">
            <v>11</v>
          </cell>
          <cell r="H36">
            <v>19</v>
          </cell>
          <cell r="I36">
            <v>18</v>
          </cell>
          <cell r="J36">
            <v>8.7999999999999972</v>
          </cell>
          <cell r="K36">
            <v>13.700000000000003</v>
          </cell>
          <cell r="L36">
            <v>127.5</v>
          </cell>
          <cell r="M36">
            <v>168</v>
          </cell>
          <cell r="N36">
            <v>149</v>
          </cell>
          <cell r="O36">
            <v>133.06099999999998</v>
          </cell>
          <cell r="P36">
            <v>252.39699999999999</v>
          </cell>
          <cell r="Q36">
            <v>394.64800000000002</v>
          </cell>
          <cell r="R36">
            <v>929.10599999999999</v>
          </cell>
          <cell r="S36">
            <v>268.71900000000005</v>
          </cell>
          <cell r="T36">
            <v>63.763799999999947</v>
          </cell>
          <cell r="U36">
            <v>45.144199999999955</v>
          </cell>
          <cell r="V36">
            <v>15.386999999999944</v>
          </cell>
          <cell r="W36">
            <v>393.0139999999999</v>
          </cell>
          <cell r="X36">
            <v>0.88000000000010914</v>
          </cell>
          <cell r="Y36">
            <v>-54</v>
          </cell>
          <cell r="Z36">
            <v>18</v>
          </cell>
          <cell r="AA36">
            <v>-4.4600000000000364</v>
          </cell>
          <cell r="AB36">
            <v>-39.579999999999927</v>
          </cell>
          <cell r="AC36">
            <v>65.691000000000031</v>
          </cell>
          <cell r="AD36">
            <v>9.1330000000000382</v>
          </cell>
          <cell r="AE36">
            <v>-7.5940000000000509</v>
          </cell>
          <cell r="AF36">
            <v>29.860000000000127</v>
          </cell>
          <cell r="AG36">
            <v>97.090000000000146</v>
          </cell>
          <cell r="AH36">
            <v>45.574999999999818</v>
          </cell>
          <cell r="AI36">
            <v>2.7950000000000728</v>
          </cell>
          <cell r="AJ36">
            <v>23.526000000000067</v>
          </cell>
          <cell r="AK36">
            <v>45.766999999999825</v>
          </cell>
          <cell r="AL36">
            <v>117.66299999999978</v>
          </cell>
          <cell r="AM36">
            <v>110.41400000000021</v>
          </cell>
          <cell r="AN36">
            <v>57.682999999999993</v>
          </cell>
          <cell r="AO36">
            <v>161.68799999999982</v>
          </cell>
          <cell r="AP36">
            <v>262.45700000000011</v>
          </cell>
          <cell r="AQ36">
            <v>592.24200000000019</v>
          </cell>
          <cell r="AR36">
            <v>285</v>
          </cell>
          <cell r="AS36">
            <v>155</v>
          </cell>
          <cell r="AT36">
            <v>152.34400000000005</v>
          </cell>
          <cell r="AU36">
            <v>230</v>
          </cell>
          <cell r="AV36">
            <v>822.34400000000005</v>
          </cell>
          <cell r="AW36">
            <v>450</v>
          </cell>
          <cell r="AX36">
            <v>625</v>
          </cell>
          <cell r="AY36">
            <v>640</v>
          </cell>
          <cell r="AZ36">
            <v>505</v>
          </cell>
          <cell r="BA36">
            <v>480</v>
          </cell>
          <cell r="BB36">
            <v>455</v>
          </cell>
          <cell r="BC36">
            <v>430</v>
          </cell>
          <cell r="BD36">
            <v>230</v>
          </cell>
          <cell r="BG36">
            <v>0</v>
          </cell>
          <cell r="BH36">
            <v>0</v>
          </cell>
          <cell r="BI36">
            <v>0</v>
          </cell>
          <cell r="BJ36">
            <v>0</v>
          </cell>
          <cell r="BK36">
            <v>0</v>
          </cell>
          <cell r="BL36">
            <v>0</v>
          </cell>
          <cell r="BM36">
            <v>0</v>
          </cell>
          <cell r="BN36">
            <v>0</v>
          </cell>
        </row>
        <row r="37">
          <cell r="I37" t="str">
            <v>NM</v>
          </cell>
          <cell r="N37">
            <v>7.2777777777777786</v>
          </cell>
          <cell r="AH37">
            <v>-0.30622155241966487</v>
          </cell>
          <cell r="AI37">
            <v>-0.69396693309974156</v>
          </cell>
          <cell r="AJ37" t="str">
            <v>NM</v>
          </cell>
        </row>
        <row r="38">
          <cell r="A38" t="str">
            <v>+ Acquisitions</v>
          </cell>
          <cell r="H38">
            <v>0</v>
          </cell>
          <cell r="M38">
            <v>0</v>
          </cell>
          <cell r="R38">
            <v>0</v>
          </cell>
          <cell r="W38">
            <v>0</v>
          </cell>
          <cell r="AB38">
            <v>0</v>
          </cell>
          <cell r="AG38">
            <v>0</v>
          </cell>
          <cell r="AJ38">
            <v>-19</v>
          </cell>
          <cell r="AL38">
            <v>-19</v>
          </cell>
          <cell r="AO38">
            <v>-30.709</v>
          </cell>
          <cell r="AP38">
            <v>0</v>
          </cell>
          <cell r="AQ38">
            <v>-30.709</v>
          </cell>
          <cell r="AR38">
            <v>0</v>
          </cell>
          <cell r="AS38">
            <v>0</v>
          </cell>
          <cell r="AT38">
            <v>0</v>
          </cell>
          <cell r="AU38">
            <v>0</v>
          </cell>
          <cell r="AW38">
            <v>0</v>
          </cell>
          <cell r="AX38">
            <v>0</v>
          </cell>
          <cell r="AY38">
            <v>0</v>
          </cell>
          <cell r="AZ38">
            <v>0</v>
          </cell>
          <cell r="BA38">
            <v>0</v>
          </cell>
          <cell r="BB38">
            <v>0</v>
          </cell>
          <cell r="BC38">
            <v>0</v>
          </cell>
          <cell r="BD38">
            <v>0</v>
          </cell>
          <cell r="BG38">
            <v>0</v>
          </cell>
          <cell r="BH38">
            <v>0</v>
          </cell>
          <cell r="BI38">
            <v>0</v>
          </cell>
          <cell r="BJ38">
            <v>0</v>
          </cell>
          <cell r="BK38">
            <v>0</v>
          </cell>
          <cell r="BL38">
            <v>0</v>
          </cell>
          <cell r="BM38">
            <v>0</v>
          </cell>
          <cell r="BN38">
            <v>0</v>
          </cell>
        </row>
        <row r="40">
          <cell r="A40" t="str">
            <v>=    Net Adds - Total</v>
          </cell>
          <cell r="D40">
            <v>0</v>
          </cell>
          <cell r="E40">
            <v>4</v>
          </cell>
          <cell r="F40">
            <v>4</v>
          </cell>
          <cell r="G40">
            <v>11</v>
          </cell>
          <cell r="H40">
            <v>19</v>
          </cell>
          <cell r="I40">
            <v>18</v>
          </cell>
          <cell r="J40">
            <v>8.7999999999999972</v>
          </cell>
          <cell r="K40">
            <v>13.700000000000003</v>
          </cell>
          <cell r="L40">
            <v>127.5</v>
          </cell>
          <cell r="M40">
            <v>168</v>
          </cell>
          <cell r="N40">
            <v>149</v>
          </cell>
          <cell r="O40">
            <v>133.06099999999998</v>
          </cell>
          <cell r="P40">
            <v>252.39699999999999</v>
          </cell>
          <cell r="Q40">
            <v>394.64800000000002</v>
          </cell>
          <cell r="R40">
            <v>929.10599999999999</v>
          </cell>
          <cell r="S40">
            <v>268.71900000000005</v>
          </cell>
          <cell r="T40">
            <v>63.763799999999947</v>
          </cell>
          <cell r="U40">
            <v>45.144199999999955</v>
          </cell>
          <cell r="V40">
            <v>15.386999999999944</v>
          </cell>
          <cell r="W40">
            <v>393.0139999999999</v>
          </cell>
          <cell r="X40">
            <v>0.88000000000010914</v>
          </cell>
          <cell r="Y40">
            <v>-54</v>
          </cell>
          <cell r="Z40">
            <v>18</v>
          </cell>
          <cell r="AA40">
            <v>-4.4600000000000364</v>
          </cell>
          <cell r="AB40">
            <v>-39.579999999999927</v>
          </cell>
          <cell r="AC40">
            <v>65.691000000000031</v>
          </cell>
          <cell r="AD40">
            <v>9.1330000000000382</v>
          </cell>
          <cell r="AE40">
            <v>-7.5940000000000509</v>
          </cell>
          <cell r="AF40">
            <v>29.860000000000127</v>
          </cell>
          <cell r="AG40">
            <v>97.090000000000146</v>
          </cell>
          <cell r="AH40">
            <v>45.574999999999818</v>
          </cell>
          <cell r="AI40">
            <v>2.7950000000000728</v>
          </cell>
          <cell r="AJ40">
            <v>4.5260000000000673</v>
          </cell>
          <cell r="AK40">
            <v>45.766999999999825</v>
          </cell>
          <cell r="AL40">
            <v>98.662999999999784</v>
          </cell>
          <cell r="AM40">
            <v>110.41400000000021</v>
          </cell>
          <cell r="AN40">
            <v>57.682999999999993</v>
          </cell>
          <cell r="AO40">
            <v>130.97899999999981</v>
          </cell>
          <cell r="AP40">
            <v>262.45700000000011</v>
          </cell>
          <cell r="AQ40">
            <v>561.53300000000024</v>
          </cell>
          <cell r="AR40">
            <v>285</v>
          </cell>
          <cell r="AS40">
            <v>155</v>
          </cell>
          <cell r="AT40">
            <v>152.34400000000005</v>
          </cell>
          <cell r="AU40">
            <v>230</v>
          </cell>
          <cell r="AV40">
            <v>822.34400000000005</v>
          </cell>
          <cell r="AW40">
            <v>450</v>
          </cell>
          <cell r="AX40">
            <v>625</v>
          </cell>
          <cell r="AY40">
            <v>640</v>
          </cell>
          <cell r="AZ40">
            <v>505</v>
          </cell>
          <cell r="BA40">
            <v>480</v>
          </cell>
          <cell r="BB40">
            <v>455</v>
          </cell>
          <cell r="BC40">
            <v>430</v>
          </cell>
          <cell r="BD40">
            <v>230</v>
          </cell>
          <cell r="BG40">
            <v>0</v>
          </cell>
          <cell r="BH40">
            <v>0</v>
          </cell>
          <cell r="BI40">
            <v>0</v>
          </cell>
          <cell r="BJ40">
            <v>0</v>
          </cell>
          <cell r="BK40">
            <v>0</v>
          </cell>
          <cell r="BL40">
            <v>0</v>
          </cell>
          <cell r="BM40">
            <v>0</v>
          </cell>
          <cell r="BN40">
            <v>0</v>
          </cell>
        </row>
        <row r="42">
          <cell r="A42" t="str">
            <v xml:space="preserve">= Subscribers - Ending </v>
          </cell>
          <cell r="D42">
            <v>3</v>
          </cell>
          <cell r="E42">
            <v>7</v>
          </cell>
          <cell r="F42">
            <v>11</v>
          </cell>
          <cell r="G42">
            <v>22</v>
          </cell>
          <cell r="H42">
            <v>22</v>
          </cell>
          <cell r="I42">
            <v>40</v>
          </cell>
          <cell r="J42">
            <v>48.8</v>
          </cell>
          <cell r="K42">
            <v>62.5</v>
          </cell>
          <cell r="L42">
            <v>190</v>
          </cell>
          <cell r="M42">
            <v>190</v>
          </cell>
          <cell r="N42">
            <v>339</v>
          </cell>
          <cell r="O42">
            <v>472.06099999999998</v>
          </cell>
          <cell r="P42">
            <v>724.45799999999997</v>
          </cell>
          <cell r="Q42">
            <v>1119.106</v>
          </cell>
          <cell r="R42">
            <v>1119.106</v>
          </cell>
          <cell r="S42">
            <v>1387.825</v>
          </cell>
          <cell r="T42">
            <v>1451.5888</v>
          </cell>
          <cell r="U42">
            <v>1496.7329999999999</v>
          </cell>
          <cell r="V42">
            <v>1512.12</v>
          </cell>
          <cell r="W42">
            <v>1512.12</v>
          </cell>
          <cell r="X42">
            <v>1513</v>
          </cell>
          <cell r="Y42">
            <v>1459</v>
          </cell>
          <cell r="Z42">
            <v>1477</v>
          </cell>
          <cell r="AA42">
            <v>1472.54</v>
          </cell>
          <cell r="AB42">
            <v>1472.54</v>
          </cell>
          <cell r="AC42">
            <v>1538.231</v>
          </cell>
          <cell r="AD42">
            <v>1547.364</v>
          </cell>
          <cell r="AE42">
            <v>1539.77</v>
          </cell>
          <cell r="AF42">
            <v>1569.63</v>
          </cell>
          <cell r="AG42">
            <v>1569.63</v>
          </cell>
          <cell r="AH42">
            <v>1615.2049999999999</v>
          </cell>
          <cell r="AI42">
            <v>1618</v>
          </cell>
          <cell r="AJ42">
            <v>1622.5260000000001</v>
          </cell>
          <cell r="AK42">
            <v>1668.2929999999999</v>
          </cell>
          <cell r="AL42">
            <v>1668.2929999999999</v>
          </cell>
          <cell r="AM42">
            <v>1778.7070000000001</v>
          </cell>
          <cell r="AN42">
            <v>1836.39</v>
          </cell>
          <cell r="AO42">
            <v>1967.3689999999999</v>
          </cell>
          <cell r="AP42">
            <v>2229.826</v>
          </cell>
          <cell r="AQ42">
            <v>2229.826</v>
          </cell>
          <cell r="AR42">
            <v>2514.826</v>
          </cell>
          <cell r="AS42">
            <v>2669.826</v>
          </cell>
          <cell r="AT42">
            <v>2822.17</v>
          </cell>
          <cell r="AU42">
            <v>3052.17</v>
          </cell>
          <cell r="AV42">
            <v>3052.17</v>
          </cell>
          <cell r="AW42">
            <v>3502.17</v>
          </cell>
          <cell r="AX42">
            <v>4127.17</v>
          </cell>
          <cell r="AY42">
            <v>4767.17</v>
          </cell>
          <cell r="AZ42">
            <v>5272.17</v>
          </cell>
          <cell r="BA42">
            <v>5752.17</v>
          </cell>
          <cell r="BB42">
            <v>6207.17</v>
          </cell>
          <cell r="BC42">
            <v>6637.17</v>
          </cell>
          <cell r="BD42">
            <v>6867.17</v>
          </cell>
          <cell r="BG42">
            <v>0</v>
          </cell>
          <cell r="BH42">
            <v>0</v>
          </cell>
          <cell r="BI42">
            <v>0</v>
          </cell>
          <cell r="BJ42">
            <v>0</v>
          </cell>
          <cell r="BK42">
            <v>0</v>
          </cell>
          <cell r="BL42">
            <v>0</v>
          </cell>
          <cell r="BM42">
            <v>0</v>
          </cell>
          <cell r="BN42">
            <v>0</v>
          </cell>
        </row>
        <row r="43">
          <cell r="I43">
            <v>12.333333333333334</v>
          </cell>
          <cell r="N43">
            <v>7.4749999999999996</v>
          </cell>
          <cell r="AH43">
            <v>5.0040598583697804E-2</v>
          </cell>
          <cell r="AI43">
            <v>4.5649246072675842E-2</v>
          </cell>
          <cell r="AJ43">
            <v>5.3745689291257781E-2</v>
          </cell>
        </row>
        <row r="45">
          <cell r="A45" t="str">
            <v>Average Subscribers (Reported/Estimated)</v>
          </cell>
          <cell r="D45">
            <v>1.5</v>
          </cell>
          <cell r="E45">
            <v>5</v>
          </cell>
          <cell r="F45">
            <v>9</v>
          </cell>
          <cell r="G45">
            <v>16.5</v>
          </cell>
          <cell r="H45">
            <v>8</v>
          </cell>
          <cell r="I45">
            <v>31</v>
          </cell>
          <cell r="J45">
            <v>44.4</v>
          </cell>
          <cell r="K45">
            <v>55.65</v>
          </cell>
          <cell r="L45">
            <v>126.25</v>
          </cell>
          <cell r="M45">
            <v>64.325000000000003</v>
          </cell>
          <cell r="N45">
            <v>262.048</v>
          </cell>
          <cell r="O45">
            <v>394.12400000000002</v>
          </cell>
          <cell r="P45">
            <v>560.54399999999998</v>
          </cell>
          <cell r="Q45">
            <v>898.87599999999998</v>
          </cell>
          <cell r="R45">
            <v>528.89799999999991</v>
          </cell>
          <cell r="S45">
            <v>1260.6790000000001</v>
          </cell>
          <cell r="T45">
            <v>1419.7069000000001</v>
          </cell>
          <cell r="U45">
            <v>1474.1608999999999</v>
          </cell>
          <cell r="V45">
            <v>1504.4265</v>
          </cell>
          <cell r="W45">
            <v>1414.7433249999999</v>
          </cell>
          <cell r="X45">
            <v>1512.56</v>
          </cell>
          <cell r="Y45">
            <v>1486</v>
          </cell>
          <cell r="Z45">
            <v>1454.3869999999999</v>
          </cell>
          <cell r="AA45">
            <v>1466.6969999999999</v>
          </cell>
          <cell r="AB45">
            <v>1479.9110000000001</v>
          </cell>
          <cell r="AC45">
            <v>1498.4490000000001</v>
          </cell>
          <cell r="AD45">
            <v>1537.9570000000001</v>
          </cell>
          <cell r="AE45">
            <v>1536.3140000000001</v>
          </cell>
          <cell r="AF45">
            <v>1543.3620000000001</v>
          </cell>
          <cell r="AG45">
            <v>1529.0205000000001</v>
          </cell>
          <cell r="AH45">
            <v>1588.3720000000001</v>
          </cell>
          <cell r="AI45">
            <v>1611.5239999999999</v>
          </cell>
          <cell r="AJ45">
            <v>1605.222</v>
          </cell>
          <cell r="AK45">
            <v>1630.1110000000001</v>
          </cell>
          <cell r="AL45">
            <v>1608.8072499999998</v>
          </cell>
          <cell r="AM45">
            <v>1718.3489999999999</v>
          </cell>
          <cell r="AN45">
            <v>1790.232</v>
          </cell>
          <cell r="AO45">
            <v>1870.204</v>
          </cell>
          <cell r="AP45">
            <v>2067.1219999999998</v>
          </cell>
          <cell r="AQ45">
            <v>1861.4767499999998</v>
          </cell>
          <cell r="AR45">
            <v>2372.326</v>
          </cell>
          <cell r="AS45">
            <v>2592.326</v>
          </cell>
          <cell r="AT45">
            <v>2745.998</v>
          </cell>
          <cell r="AU45">
            <v>2937.17</v>
          </cell>
          <cell r="AV45">
            <v>2661.9549999999999</v>
          </cell>
          <cell r="AW45">
            <v>3277.17</v>
          </cell>
          <cell r="AX45">
            <v>3814.67</v>
          </cell>
          <cell r="AY45">
            <v>4447.17</v>
          </cell>
          <cell r="AZ45">
            <v>5019.67</v>
          </cell>
          <cell r="BA45">
            <v>5512.17</v>
          </cell>
          <cell r="BB45">
            <v>5979.67</v>
          </cell>
          <cell r="BC45">
            <v>6422.17</v>
          </cell>
          <cell r="BD45">
            <v>6752.17</v>
          </cell>
        </row>
        <row r="46">
          <cell r="I46">
            <v>31</v>
          </cell>
          <cell r="N46">
            <v>264.5</v>
          </cell>
          <cell r="AH46">
            <v>1592.4175</v>
          </cell>
          <cell r="AI46">
            <v>1616.6025</v>
          </cell>
          <cell r="AJ46">
            <v>1620.2629999999999</v>
          </cell>
        </row>
        <row r="47">
          <cell r="A47" t="str">
            <v xml:space="preserve">    Front-End/Back-End</v>
          </cell>
          <cell r="X47">
            <v>0</v>
          </cell>
          <cell r="Y47">
            <v>0</v>
          </cell>
          <cell r="Z47" t="str">
            <v>Back-End</v>
          </cell>
          <cell r="AA47" t="str">
            <v>Back-End</v>
          </cell>
          <cell r="AC47" t="str">
            <v>Back-End</v>
          </cell>
          <cell r="AD47" t="str">
            <v>Back-End</v>
          </cell>
          <cell r="AE47" t="str">
            <v>Back-End</v>
          </cell>
          <cell r="AF47" t="str">
            <v>Back-End</v>
          </cell>
          <cell r="AH47" t="str">
            <v>Back-End</v>
          </cell>
          <cell r="AI47" t="str">
            <v>Back-End</v>
          </cell>
          <cell r="AJ47" t="str">
            <v>Back-End</v>
          </cell>
          <cell r="AK47" t="str">
            <v>Back-End</v>
          </cell>
          <cell r="AM47" t="str">
            <v>Back-End</v>
          </cell>
          <cell r="AN47" t="str">
            <v>Back-End</v>
          </cell>
          <cell r="AO47" t="str">
            <v>Back-End</v>
          </cell>
          <cell r="AP47" t="str">
            <v>Back-End</v>
          </cell>
        </row>
        <row r="49">
          <cell r="A49" t="str">
            <v>POPS - Consolidated (MM)</v>
          </cell>
          <cell r="H49">
            <v>0</v>
          </cell>
          <cell r="I49">
            <v>41.7</v>
          </cell>
          <cell r="J49">
            <v>41.7</v>
          </cell>
          <cell r="K49">
            <v>41.7</v>
          </cell>
          <cell r="L49">
            <v>46.5</v>
          </cell>
          <cell r="M49">
            <v>46.5</v>
          </cell>
          <cell r="N49">
            <v>72.599999999999994</v>
          </cell>
          <cell r="O49">
            <v>72.7</v>
          </cell>
          <cell r="P49">
            <v>76.8</v>
          </cell>
          <cell r="Q49">
            <v>53.4</v>
          </cell>
          <cell r="R49">
            <v>53.4</v>
          </cell>
          <cell r="S49">
            <v>53.5</v>
          </cell>
          <cell r="T49">
            <v>53.5</v>
          </cell>
          <cell r="U49">
            <v>53.5</v>
          </cell>
          <cell r="V49">
            <v>53.1</v>
          </cell>
          <cell r="W49">
            <v>53.1</v>
          </cell>
          <cell r="X49">
            <v>53.1</v>
          </cell>
          <cell r="Y49">
            <v>53.1</v>
          </cell>
          <cell r="Z49">
            <v>52.7</v>
          </cell>
          <cell r="AA49">
            <v>53.8</v>
          </cell>
          <cell r="AB49">
            <v>53.8</v>
          </cell>
          <cell r="AC49">
            <v>53.8</v>
          </cell>
          <cell r="AD49">
            <v>53.8</v>
          </cell>
          <cell r="AE49">
            <v>53.8</v>
          </cell>
          <cell r="AF49">
            <v>53.008552999999999</v>
          </cell>
          <cell r="AG49">
            <v>53.008552999999999</v>
          </cell>
          <cell r="AH49">
            <v>53.008552999999999</v>
          </cell>
          <cell r="AI49">
            <v>60.2</v>
          </cell>
          <cell r="AJ49">
            <v>70.3</v>
          </cell>
          <cell r="AK49">
            <v>70.014152999999993</v>
          </cell>
          <cell r="AL49">
            <v>70.014152999999993</v>
          </cell>
          <cell r="AM49">
            <v>70</v>
          </cell>
          <cell r="AN49">
            <v>70</v>
          </cell>
          <cell r="AO49">
            <v>70.400000000000006</v>
          </cell>
          <cell r="AP49">
            <v>184.2</v>
          </cell>
          <cell r="AQ49">
            <v>184.2</v>
          </cell>
          <cell r="AR49">
            <v>184.2</v>
          </cell>
          <cell r="AS49">
            <v>184.2</v>
          </cell>
          <cell r="AT49">
            <v>187.23999999999998</v>
          </cell>
          <cell r="AU49">
            <v>187.23999999999998</v>
          </cell>
          <cell r="AV49">
            <v>187.23999999999998</v>
          </cell>
          <cell r="AW49">
            <v>189.11239999999998</v>
          </cell>
          <cell r="AX49">
            <v>191.00352399999997</v>
          </cell>
          <cell r="AY49">
            <v>192.91355923999998</v>
          </cell>
          <cell r="AZ49">
            <v>194.84269483239999</v>
          </cell>
          <cell r="BA49">
            <v>196.79112178072398</v>
          </cell>
          <cell r="BB49">
            <v>198.75903299853124</v>
          </cell>
          <cell r="BC49">
            <v>200.74662332851656</v>
          </cell>
          <cell r="BD49">
            <v>202.75408956180172</v>
          </cell>
          <cell r="BG49">
            <v>0</v>
          </cell>
          <cell r="BH49">
            <v>0</v>
          </cell>
          <cell r="BI49">
            <v>0</v>
          </cell>
          <cell r="BJ49">
            <v>0</v>
          </cell>
          <cell r="BK49">
            <v>0</v>
          </cell>
          <cell r="BL49">
            <v>0</v>
          </cell>
          <cell r="BM49">
            <v>0</v>
          </cell>
          <cell r="BN49">
            <v>0</v>
          </cell>
        </row>
        <row r="50">
          <cell r="I50">
            <v>9.5923261390887281E-4</v>
          </cell>
          <cell r="N50">
            <v>4.6694214876033058E-3</v>
          </cell>
          <cell r="AH50">
            <v>3.0470648764926674E-2</v>
          </cell>
          <cell r="AI50">
            <v>2.6877076411960132E-2</v>
          </cell>
          <cell r="AJ50">
            <v>2.3080028449502136E-2</v>
          </cell>
        </row>
        <row r="51">
          <cell r="A51" t="str">
            <v>Annualized Incremental Penetration</v>
          </cell>
          <cell r="D51" t="e">
            <v>#DIV/0!</v>
          </cell>
          <cell r="E51" t="e">
            <v>#DIV/0!</v>
          </cell>
          <cell r="F51" t="e">
            <v>#DIV/0!</v>
          </cell>
          <cell r="G51" t="e">
            <v>#DIV/0!</v>
          </cell>
          <cell r="H51" t="e">
            <v>#DIV/0!</v>
          </cell>
          <cell r="I51">
            <v>1.7266187050359711E-3</v>
          </cell>
          <cell r="J51">
            <v>8.4412470023980779E-4</v>
          </cell>
          <cell r="K51">
            <v>1.3141486810551561E-3</v>
          </cell>
          <cell r="L51">
            <v>1.0967741935483871E-2</v>
          </cell>
          <cell r="M51">
            <v>3.6129032258064514E-3</v>
          </cell>
          <cell r="N51">
            <v>8.2093663911845735E-3</v>
          </cell>
          <cell r="O51">
            <v>7.3211004126547434E-3</v>
          </cell>
          <cell r="P51">
            <v>1.3145677083333335E-2</v>
          </cell>
          <cell r="Q51">
            <v>2.956164794007491E-2</v>
          </cell>
          <cell r="R51">
            <v>1.7398988764044943E-2</v>
          </cell>
          <cell r="S51">
            <v>2.0091140186915889E-2</v>
          </cell>
          <cell r="T51">
            <v>4.7673869158878467E-3</v>
          </cell>
          <cell r="U51">
            <v>3.3752672897196228E-3</v>
          </cell>
          <cell r="V51">
            <v>1.1590960451977358E-3</v>
          </cell>
          <cell r="W51">
            <v>7.4013935969868151E-3</v>
          </cell>
          <cell r="X51">
            <v>6.6290018832399931E-5</v>
          </cell>
          <cell r="Y51">
            <v>-4.0677966101694916E-3</v>
          </cell>
          <cell r="Z51">
            <v>1.366223908918406E-3</v>
          </cell>
          <cell r="AA51">
            <v>-3.315985130111551E-4</v>
          </cell>
          <cell r="AB51">
            <v>-7.3568773234200611E-4</v>
          </cell>
          <cell r="AC51">
            <v>4.8840892193308576E-3</v>
          </cell>
          <cell r="AD51">
            <v>6.7903345724907346E-4</v>
          </cell>
          <cell r="AE51">
            <v>-5.646096654275131E-4</v>
          </cell>
          <cell r="AF51">
            <v>2.2532212867610348E-3</v>
          </cell>
          <cell r="AG51">
            <v>1.8315912151007055E-3</v>
          </cell>
          <cell r="AH51">
            <v>3.4390676538557704E-3</v>
          </cell>
          <cell r="AI51">
            <v>1.8571428571429054E-4</v>
          </cell>
          <cell r="AJ51">
            <v>1.338605974395452E-3</v>
          </cell>
          <cell r="AK51">
            <v>2.6147284821113142E-3</v>
          </cell>
          <cell r="AL51">
            <v>1.6805602147325811E-3</v>
          </cell>
          <cell r="AM51">
            <v>6.3093714285714407E-3</v>
          </cell>
          <cell r="AN51">
            <v>3.2961714285714284E-3</v>
          </cell>
          <cell r="AO51">
            <v>9.1868181818181693E-3</v>
          </cell>
          <cell r="AP51">
            <v>5.6993919652551604E-3</v>
          </cell>
          <cell r="AQ51">
            <v>3.2152117263843662E-3</v>
          </cell>
          <cell r="AR51">
            <v>6.1889250814332252E-3</v>
          </cell>
          <cell r="AS51">
            <v>3.3659066232356138E-3</v>
          </cell>
          <cell r="AT51">
            <v>3.2545182653279229E-3</v>
          </cell>
          <cell r="AU51">
            <v>4.9134800256355488E-3</v>
          </cell>
          <cell r="AV51">
            <v>4.3919248023926525E-3</v>
          </cell>
          <cell r="AW51">
            <v>2.3795372487473059E-3</v>
          </cell>
          <cell r="AX51">
            <v>3.2721909361211579E-3</v>
          </cell>
          <cell r="AY51">
            <v>3.3175480382060057E-3</v>
          </cell>
          <cell r="AZ51">
            <v>2.591834404848442E-3</v>
          </cell>
          <cell r="BA51">
            <v>2.4391344266782712E-3</v>
          </cell>
          <cell r="BB51">
            <v>2.2892041339492848E-3</v>
          </cell>
          <cell r="BC51">
            <v>2.1420036505237564E-3</v>
          </cell>
          <cell r="BD51">
            <v>1.1343790919190974E-3</v>
          </cell>
        </row>
        <row r="53">
          <cell r="A53" t="str">
            <v>POPS - Covered (MM)</v>
          </cell>
          <cell r="G53">
            <v>1.25</v>
          </cell>
          <cell r="H53">
            <v>1.25</v>
          </cell>
          <cell r="I53">
            <v>1.25</v>
          </cell>
          <cell r="J53">
            <v>1.25</v>
          </cell>
          <cell r="K53">
            <v>1.25</v>
          </cell>
          <cell r="L53">
            <v>8</v>
          </cell>
          <cell r="M53">
            <v>8</v>
          </cell>
          <cell r="N53">
            <v>9.5</v>
          </cell>
          <cell r="O53">
            <v>12.9</v>
          </cell>
          <cell r="P53">
            <v>19.5</v>
          </cell>
          <cell r="Q53">
            <v>24.3</v>
          </cell>
          <cell r="R53">
            <v>24.3</v>
          </cell>
          <cell r="S53">
            <v>24.3</v>
          </cell>
          <cell r="T53">
            <v>25.4</v>
          </cell>
          <cell r="U53">
            <v>25.4</v>
          </cell>
          <cell r="V53">
            <v>25.4</v>
          </cell>
          <cell r="W53">
            <v>25.4</v>
          </cell>
          <cell r="X53">
            <v>25.5</v>
          </cell>
          <cell r="Y53">
            <v>25.5</v>
          </cell>
          <cell r="Z53">
            <v>25.4</v>
          </cell>
          <cell r="AA53">
            <v>25.9</v>
          </cell>
          <cell r="AB53">
            <v>25.9</v>
          </cell>
          <cell r="AC53">
            <v>25.9</v>
          </cell>
          <cell r="AD53">
            <v>25.9</v>
          </cell>
          <cell r="AE53">
            <v>25.9</v>
          </cell>
          <cell r="AF53">
            <v>26.7</v>
          </cell>
          <cell r="AG53">
            <v>26.7</v>
          </cell>
          <cell r="AH53">
            <v>26.7</v>
          </cell>
          <cell r="AI53">
            <v>26.8</v>
          </cell>
          <cell r="AJ53">
            <v>27.2</v>
          </cell>
          <cell r="AK53">
            <v>27.7</v>
          </cell>
          <cell r="AL53">
            <v>27.7</v>
          </cell>
          <cell r="AM53">
            <v>29</v>
          </cell>
          <cell r="AN53">
            <v>37.299999999999997</v>
          </cell>
          <cell r="AO53">
            <v>39.700000000000003</v>
          </cell>
          <cell r="AP53">
            <v>48</v>
          </cell>
          <cell r="AQ53">
            <v>48</v>
          </cell>
          <cell r="AR53">
            <v>50.191249999999997</v>
          </cell>
          <cell r="AS53">
            <v>51.222678124999995</v>
          </cell>
          <cell r="AT53">
            <v>51.294284820312498</v>
          </cell>
          <cell r="AU53">
            <v>51.366070532363274</v>
          </cell>
          <cell r="AV53">
            <v>51.366070532363274</v>
          </cell>
          <cell r="AW53">
            <v>68.573931237686907</v>
          </cell>
          <cell r="AX53">
            <v>77.599670550063777</v>
          </cell>
          <cell r="AY53">
            <v>84.135667255564414</v>
          </cell>
          <cell r="AZ53">
            <v>89.677023928120065</v>
          </cell>
          <cell r="BA53">
            <v>95.223794167401266</v>
          </cell>
          <cell r="BB53">
            <v>96.17603210907528</v>
          </cell>
          <cell r="BC53">
            <v>97.13779243016603</v>
          </cell>
          <cell r="BD53">
            <v>98.109170354467693</v>
          </cell>
          <cell r="BG53">
            <v>0</v>
          </cell>
          <cell r="BH53">
            <v>0</v>
          </cell>
          <cell r="BI53">
            <v>0</v>
          </cell>
          <cell r="BJ53">
            <v>0</v>
          </cell>
          <cell r="BK53">
            <v>0</v>
          </cell>
          <cell r="BL53">
            <v>0</v>
          </cell>
          <cell r="BM53">
            <v>0</v>
          </cell>
          <cell r="BN53">
            <v>0</v>
          </cell>
        </row>
        <row r="54">
          <cell r="I54">
            <v>2.9976019184652276E-2</v>
          </cell>
          <cell r="N54">
            <v>0.13085399449035814</v>
          </cell>
          <cell r="AH54">
            <v>0.50369230037273416</v>
          </cell>
          <cell r="AI54">
            <v>0.44518272425249167</v>
          </cell>
          <cell r="AJ54">
            <v>0.38691322901849218</v>
          </cell>
        </row>
        <row r="55">
          <cell r="A55" t="str">
            <v>Penetration</v>
          </cell>
          <cell r="D55" t="e">
            <v>#DIV/0!</v>
          </cell>
          <cell r="E55" t="e">
            <v>#DIV/0!</v>
          </cell>
          <cell r="F55" t="e">
            <v>#DIV/0!</v>
          </cell>
          <cell r="G55">
            <v>1.7600000000000001E-2</v>
          </cell>
          <cell r="H55">
            <v>1.7600000000000001E-2</v>
          </cell>
          <cell r="I55">
            <v>3.2000000000000001E-2</v>
          </cell>
          <cell r="J55">
            <v>3.9039999999999998E-2</v>
          </cell>
          <cell r="K55">
            <v>0.05</v>
          </cell>
          <cell r="L55">
            <v>2.375E-2</v>
          </cell>
          <cell r="M55">
            <v>2.375E-2</v>
          </cell>
          <cell r="N55">
            <v>3.568421052631579E-2</v>
          </cell>
          <cell r="O55">
            <v>3.6593875968992245E-2</v>
          </cell>
          <cell r="P55">
            <v>3.7151692307692309E-2</v>
          </cell>
          <cell r="Q55">
            <v>4.6053744855967076E-2</v>
          </cell>
          <cell r="R55">
            <v>4.6053744855967076E-2</v>
          </cell>
          <cell r="S55">
            <v>5.7112139917695474E-2</v>
          </cell>
          <cell r="T55">
            <v>5.7149165354330712E-2</v>
          </cell>
          <cell r="U55">
            <v>5.8926496062992127E-2</v>
          </cell>
          <cell r="V55">
            <v>5.9532283464566932E-2</v>
          </cell>
          <cell r="W55">
            <v>5.9532283464566932E-2</v>
          </cell>
          <cell r="X55">
            <v>5.9333333333333335E-2</v>
          </cell>
          <cell r="Y55">
            <v>5.7215686274509805E-2</v>
          </cell>
          <cell r="Z55">
            <v>5.8149606299212599E-2</v>
          </cell>
          <cell r="AA55">
            <v>5.6854826254826255E-2</v>
          </cell>
          <cell r="AB55">
            <v>5.6854826254826255E-2</v>
          </cell>
          <cell r="AC55">
            <v>5.9391158301158306E-2</v>
          </cell>
          <cell r="AD55">
            <v>5.974378378378379E-2</v>
          </cell>
          <cell r="AE55">
            <v>5.945057915057915E-2</v>
          </cell>
          <cell r="AF55">
            <v>5.8787640449438204E-2</v>
          </cell>
          <cell r="AG55">
            <v>5.8787640449438204E-2</v>
          </cell>
          <cell r="AH55">
            <v>6.0494569288389512E-2</v>
          </cell>
          <cell r="AI55">
            <v>6.0373134328358204E-2</v>
          </cell>
          <cell r="AJ55">
            <v>5.9651691176470595E-2</v>
          </cell>
          <cell r="AK55">
            <v>6.0227184115523462E-2</v>
          </cell>
          <cell r="AL55">
            <v>6.0227184115523462E-2</v>
          </cell>
          <cell r="AM55">
            <v>6.1334724137931042E-2</v>
          </cell>
          <cell r="AN55">
            <v>4.9232975871313679E-2</v>
          </cell>
          <cell r="AO55">
            <v>4.9555894206549114E-2</v>
          </cell>
          <cell r="AP55">
            <v>4.6454708333333337E-2</v>
          </cell>
          <cell r="AQ55">
            <v>4.6454708333333337E-2</v>
          </cell>
          <cell r="AR55">
            <v>5.0104868876547207E-2</v>
          </cell>
          <cell r="AS55">
            <v>5.2121952575083168E-2</v>
          </cell>
          <cell r="AT55">
            <v>5.5019189952375022E-2</v>
          </cell>
          <cell r="AU55">
            <v>5.9419962795810424E-2</v>
          </cell>
          <cell r="AV55">
            <v>5.9419962795810424E-2</v>
          </cell>
          <cell r="AW55">
            <v>5.1071448534297757E-2</v>
          </cell>
          <cell r="AX55">
            <v>5.3185406210421185E-2</v>
          </cell>
          <cell r="AY55">
            <v>5.6660512188244604E-2</v>
          </cell>
          <cell r="AZ55">
            <v>5.8790644125588598E-2</v>
          </cell>
          <cell r="BA55">
            <v>6.0406855768504832E-2</v>
          </cell>
          <cell r="BB55">
            <v>6.4539676506515847E-2</v>
          </cell>
          <cell r="BC55">
            <v>6.8327371190482558E-2</v>
          </cell>
          <cell r="BD55">
            <v>6.99951897991693E-2</v>
          </cell>
        </row>
        <row r="56">
          <cell r="I56">
            <v>5.7599999999999998E-2</v>
          </cell>
          <cell r="N56">
            <v>6.273684210526316E-2</v>
          </cell>
          <cell r="AH56">
            <v>6.8277153558052158E-3</v>
          </cell>
          <cell r="AI56">
            <v>4.1716417910448843E-4</v>
          </cell>
          <cell r="AJ56">
            <v>3.4597058823529511E-3</v>
          </cell>
        </row>
        <row r="60">
          <cell r="N60">
            <v>0</v>
          </cell>
          <cell r="AH60">
            <v>0</v>
          </cell>
          <cell r="AI60">
            <v>0</v>
          </cell>
          <cell r="AJ60">
            <v>0</v>
          </cell>
        </row>
        <row r="61">
          <cell r="A61" t="str">
            <v>+ Gross Adds</v>
          </cell>
          <cell r="D61">
            <v>3.3149999999999999</v>
          </cell>
          <cell r="E61">
            <v>5.05</v>
          </cell>
          <cell r="F61">
            <v>5.89</v>
          </cell>
          <cell r="G61">
            <v>13.475</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28.42</v>
          </cell>
          <cell r="AN61">
            <v>55.452500000000001</v>
          </cell>
          <cell r="AO61">
            <v>168.96250000000001</v>
          </cell>
          <cell r="AP61">
            <v>242.16789000000014</v>
          </cell>
          <cell r="AQ61">
            <v>495.00289000000015</v>
          </cell>
          <cell r="AR61">
            <v>291.23178000000001</v>
          </cell>
          <cell r="AS61">
            <v>218.78178000000003</v>
          </cell>
          <cell r="AT61">
            <v>245.99541000000005</v>
          </cell>
          <cell r="AU61">
            <v>330.70904000000002</v>
          </cell>
          <cell r="AV61">
            <v>1086.71801</v>
          </cell>
          <cell r="AW61">
            <v>849.294352</v>
          </cell>
          <cell r="AX61">
            <v>845.83616000000006</v>
          </cell>
          <cell r="AY61">
            <v>913.57796800000006</v>
          </cell>
          <cell r="AZ61">
            <v>932.67796800000008</v>
          </cell>
          <cell r="BA61">
            <v>939.17796800000008</v>
          </cell>
          <cell r="BB61">
            <v>964.37796800000012</v>
          </cell>
          <cell r="BC61">
            <v>989.57796800000006</v>
          </cell>
          <cell r="BD61">
            <v>1014.7779680000001</v>
          </cell>
          <cell r="BG61">
            <v>0</v>
          </cell>
          <cell r="BH61">
            <v>0</v>
          </cell>
          <cell r="BI61">
            <v>0</v>
          </cell>
          <cell r="BJ61">
            <v>0</v>
          </cell>
          <cell r="BK61">
            <v>0</v>
          </cell>
          <cell r="BL61">
            <v>0</v>
          </cell>
          <cell r="BM61">
            <v>0</v>
          </cell>
          <cell r="BN61">
            <v>0</v>
          </cell>
        </row>
        <row r="62">
          <cell r="N62" t="str">
            <v>NM</v>
          </cell>
          <cell r="AH62" t="str">
            <v>NM</v>
          </cell>
          <cell r="AI62" t="str">
            <v>NM</v>
          </cell>
          <cell r="AJ62" t="str">
            <v>NM</v>
          </cell>
        </row>
        <row r="63">
          <cell r="N63" t="e">
            <v>#DIV/0!</v>
          </cell>
          <cell r="AH63" t="e">
            <v>#DIV/0!</v>
          </cell>
          <cell r="AI63" t="e">
            <v>#DIV/0!</v>
          </cell>
          <cell r="AJ63" t="e">
            <v>#DIV/0!</v>
          </cell>
        </row>
        <row r="64">
          <cell r="N64">
            <v>5.0234120296917872E-2</v>
          </cell>
          <cell r="AH64">
            <v>6.4016146852772585E-2</v>
          </cell>
          <cell r="AI64">
            <v>6.2728966255230001E-2</v>
          </cell>
          <cell r="AJ64">
            <v>6.3774206001368683E-2</v>
          </cell>
        </row>
        <row r="65">
          <cell r="N65">
            <v>0</v>
          </cell>
          <cell r="AH65">
            <v>0</v>
          </cell>
          <cell r="AI65">
            <v>0</v>
          </cell>
          <cell r="AJ65">
            <v>0</v>
          </cell>
        </row>
        <row r="66">
          <cell r="A66" t="str">
            <v xml:space="preserve">    % Monthly Churn</v>
          </cell>
          <cell r="N66">
            <v>2.6099775521827989E-2</v>
          </cell>
          <cell r="O66">
            <v>2.1999999999999999E-2</v>
          </cell>
          <cell r="P66">
            <v>2.5999999999999999E-2</v>
          </cell>
          <cell r="Q66">
            <v>0.03</v>
          </cell>
          <cell r="R66" t="e">
            <v>#DIV/0!</v>
          </cell>
          <cell r="S66">
            <v>4.3999999999999997E-2</v>
          </cell>
          <cell r="T66" t="e">
            <v>#DIV/0!</v>
          </cell>
          <cell r="U66" t="e">
            <v>#DIV/0!</v>
          </cell>
          <cell r="V66" t="e">
            <v>#DIV/0!</v>
          </cell>
          <cell r="W66" t="e">
            <v>#DIV/0!</v>
          </cell>
          <cell r="X66" t="e">
            <v>#DIV/0!</v>
          </cell>
          <cell r="Y66" t="e">
            <v>#DIV/0!</v>
          </cell>
          <cell r="Z66" t="e">
            <v>#DIV/0!</v>
          </cell>
          <cell r="AA66" t="e">
            <v>#DIV/0!</v>
          </cell>
          <cell r="AB66" t="e">
            <v>#DIV/0!</v>
          </cell>
          <cell r="AC66" t="e">
            <v>#DIV/0!</v>
          </cell>
          <cell r="AD66" t="e">
            <v>#DIV/0!</v>
          </cell>
          <cell r="AE66" t="e">
            <v>#DIV/0!</v>
          </cell>
          <cell r="AF66" t="e">
            <v>#DIV/0!</v>
          </cell>
          <cell r="AG66" t="e">
            <v>#DIV/0!</v>
          </cell>
          <cell r="AH66" t="e">
            <v>#DIV/0!</v>
          </cell>
          <cell r="AI66" t="e">
            <v>#DIV/0!</v>
          </cell>
          <cell r="AJ66">
            <v>0.01</v>
          </cell>
          <cell r="AK66">
            <v>0.01</v>
          </cell>
          <cell r="AL66" t="e">
            <v>#DIV/0!</v>
          </cell>
          <cell r="AM66">
            <v>0.01</v>
          </cell>
          <cell r="AN66">
            <v>1.4999999999999999E-2</v>
          </cell>
          <cell r="AO66">
            <v>2.5000000000000001E-2</v>
          </cell>
          <cell r="AP66">
            <v>0.03</v>
          </cell>
          <cell r="AQ66">
            <v>2.6684866371249481E-2</v>
          </cell>
          <cell r="AR66">
            <v>0.03</v>
          </cell>
          <cell r="AS66">
            <v>0.03</v>
          </cell>
          <cell r="AT66">
            <v>3.5000000000000003E-2</v>
          </cell>
          <cell r="AU66">
            <v>0.04</v>
          </cell>
          <cell r="AV66">
            <v>3.4634036047094245E-2</v>
          </cell>
          <cell r="AW66">
            <v>3.7999999999999999E-2</v>
          </cell>
          <cell r="AX66">
            <v>0.04</v>
          </cell>
          <cell r="AY66">
            <v>4.2000000000000003E-2</v>
          </cell>
          <cell r="AZ66">
            <v>4.2000000000000003E-2</v>
          </cell>
          <cell r="BA66">
            <v>4.2000000000000003E-2</v>
          </cell>
          <cell r="BB66">
            <v>4.2000000000000003E-2</v>
          </cell>
          <cell r="BC66">
            <v>4.2000000000000003E-2</v>
          </cell>
          <cell r="BD66">
            <v>4.2000000000000003E-2</v>
          </cell>
        </row>
        <row r="67">
          <cell r="A67" t="str">
            <v>= Net Adds - Internal</v>
          </cell>
          <cell r="D67">
            <v>0</v>
          </cell>
          <cell r="E67">
            <v>4</v>
          </cell>
          <cell r="F67">
            <v>4</v>
          </cell>
          <cell r="G67">
            <v>11</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28</v>
          </cell>
          <cell r="AN67">
            <v>53</v>
          </cell>
          <cell r="AO67">
            <v>157</v>
          </cell>
          <cell r="AP67">
            <v>211.24200000000013</v>
          </cell>
          <cell r="AQ67">
            <v>449.24200000000013</v>
          </cell>
          <cell r="AR67">
            <v>240</v>
          </cell>
          <cell r="AS67">
            <v>150</v>
          </cell>
          <cell r="AT67">
            <v>150</v>
          </cell>
          <cell r="AU67">
            <v>200</v>
          </cell>
          <cell r="AV67">
            <v>740</v>
          </cell>
          <cell r="AW67">
            <v>250</v>
          </cell>
          <cell r="AX67">
            <v>125</v>
          </cell>
          <cell r="AY67">
            <v>100</v>
          </cell>
          <cell r="AZ67">
            <v>75</v>
          </cell>
          <cell r="BA67">
            <v>50</v>
          </cell>
          <cell r="BB67">
            <v>50</v>
          </cell>
          <cell r="BC67">
            <v>50</v>
          </cell>
          <cell r="BD67">
            <v>50</v>
          </cell>
          <cell r="BG67">
            <v>0</v>
          </cell>
          <cell r="BH67">
            <v>0</v>
          </cell>
          <cell r="BI67">
            <v>0</v>
          </cell>
          <cell r="BJ67">
            <v>0</v>
          </cell>
          <cell r="BK67">
            <v>0</v>
          </cell>
          <cell r="BL67">
            <v>0</v>
          </cell>
          <cell r="BM67">
            <v>0</v>
          </cell>
          <cell r="BN67">
            <v>0</v>
          </cell>
        </row>
        <row r="68">
          <cell r="N68" t="str">
            <v>NM</v>
          </cell>
          <cell r="AH68" t="str">
            <v>NM</v>
          </cell>
          <cell r="AI68" t="str">
            <v>NM</v>
          </cell>
          <cell r="AJ68" t="str">
            <v>NM</v>
          </cell>
        </row>
        <row r="70">
          <cell r="N70">
            <v>0</v>
          </cell>
          <cell r="AH70">
            <v>0</v>
          </cell>
          <cell r="AI70">
            <v>0</v>
          </cell>
          <cell r="AJ70">
            <v>0</v>
          </cell>
        </row>
        <row r="71">
          <cell r="A71" t="str">
            <v xml:space="preserve">= Subscribers - Ending </v>
          </cell>
          <cell r="D71">
            <v>3</v>
          </cell>
          <cell r="E71">
            <v>7</v>
          </cell>
          <cell r="F71">
            <v>11</v>
          </cell>
          <cell r="G71">
            <v>22</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28</v>
          </cell>
          <cell r="AN71">
            <v>81</v>
          </cell>
          <cell r="AO71">
            <v>238</v>
          </cell>
          <cell r="AP71">
            <v>449.24200000000013</v>
          </cell>
          <cell r="AQ71">
            <v>449.24200000000013</v>
          </cell>
          <cell r="AR71">
            <v>689.24200000000019</v>
          </cell>
          <cell r="AS71">
            <v>839.24200000000019</v>
          </cell>
          <cell r="AT71">
            <v>989.24200000000019</v>
          </cell>
          <cell r="AU71">
            <v>1189.2420000000002</v>
          </cell>
          <cell r="AV71">
            <v>1189.2420000000002</v>
          </cell>
          <cell r="AW71">
            <v>1439.2420000000002</v>
          </cell>
          <cell r="AX71">
            <v>1564.2420000000002</v>
          </cell>
          <cell r="AY71">
            <v>1664.2420000000002</v>
          </cell>
          <cell r="AZ71">
            <v>1739.2420000000002</v>
          </cell>
          <cell r="BA71">
            <v>1789.2420000000002</v>
          </cell>
          <cell r="BB71">
            <v>1839.2420000000002</v>
          </cell>
          <cell r="BC71">
            <v>1889.2420000000002</v>
          </cell>
          <cell r="BD71">
            <v>1939.2420000000002</v>
          </cell>
          <cell r="BG71">
            <v>0</v>
          </cell>
          <cell r="BH71">
            <v>0</v>
          </cell>
          <cell r="BI71">
            <v>0</v>
          </cell>
          <cell r="BJ71">
            <v>0</v>
          </cell>
          <cell r="BK71">
            <v>0</v>
          </cell>
          <cell r="BL71">
            <v>0</v>
          </cell>
          <cell r="BM71">
            <v>0</v>
          </cell>
          <cell r="BN71">
            <v>0</v>
          </cell>
        </row>
        <row r="72">
          <cell r="N72" t="str">
            <v>NM</v>
          </cell>
          <cell r="AH72" t="str">
            <v>NM</v>
          </cell>
          <cell r="AI72" t="str">
            <v>NM</v>
          </cell>
          <cell r="AJ72" t="str">
            <v>NM</v>
          </cell>
        </row>
        <row r="73">
          <cell r="A73" t="str">
            <v>Average Subscribers (Reported/Estimated)</v>
          </cell>
          <cell r="D73">
            <v>1.5</v>
          </cell>
          <cell r="E73">
            <v>5</v>
          </cell>
          <cell r="F73">
            <v>9</v>
          </cell>
          <cell r="G73">
            <v>16.5</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14</v>
          </cell>
          <cell r="AN73">
            <v>54.5</v>
          </cell>
          <cell r="AO73">
            <v>159.5</v>
          </cell>
          <cell r="AP73">
            <v>343.62100000000009</v>
          </cell>
          <cell r="AQ73">
            <v>142.90525000000002</v>
          </cell>
          <cell r="AR73">
            <v>569.24200000000019</v>
          </cell>
          <cell r="AS73">
            <v>764.24200000000019</v>
          </cell>
          <cell r="AT73">
            <v>914.24200000000019</v>
          </cell>
          <cell r="AU73">
            <v>1089.2420000000002</v>
          </cell>
          <cell r="AV73">
            <v>834.24200000000019</v>
          </cell>
          <cell r="AW73">
            <v>1314.2420000000002</v>
          </cell>
          <cell r="AX73">
            <v>1501.7420000000002</v>
          </cell>
          <cell r="AY73">
            <v>1614.2420000000002</v>
          </cell>
          <cell r="AZ73">
            <v>1701.7420000000002</v>
          </cell>
          <cell r="BA73">
            <v>1764.2420000000002</v>
          </cell>
          <cell r="BB73">
            <v>1814.2420000000002</v>
          </cell>
          <cell r="BC73">
            <v>1864.2420000000002</v>
          </cell>
          <cell r="BD73">
            <v>1914.2420000000002</v>
          </cell>
        </row>
        <row r="74">
          <cell r="A74" t="str">
            <v>POPS - Covered (MM)</v>
          </cell>
          <cell r="G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1</v>
          </cell>
          <cell r="AL74">
            <v>0</v>
          </cell>
          <cell r="AM74">
            <v>1.3000000000000007</v>
          </cell>
          <cell r="AN74">
            <v>9.5999999999999979</v>
          </cell>
          <cell r="AO74">
            <v>12.38</v>
          </cell>
          <cell r="AP74">
            <v>19.5</v>
          </cell>
          <cell r="AQ74">
            <v>19.5</v>
          </cell>
          <cell r="AR74">
            <v>21.62</v>
          </cell>
          <cell r="AS74">
            <v>22.58</v>
          </cell>
          <cell r="AT74">
            <v>22.58</v>
          </cell>
          <cell r="AU74">
            <v>22.58</v>
          </cell>
          <cell r="AV74">
            <v>22.58</v>
          </cell>
          <cell r="AW74">
            <v>23.5</v>
          </cell>
          <cell r="AX74">
            <v>24.234999999999999</v>
          </cell>
          <cell r="AY74">
            <v>24.477350000000001</v>
          </cell>
          <cell r="AZ74">
            <v>24.722123500000002</v>
          </cell>
          <cell r="BA74">
            <v>24.969344735000004</v>
          </cell>
          <cell r="BB74">
            <v>25.219038182350005</v>
          </cell>
          <cell r="BC74">
            <v>25.471228564173504</v>
          </cell>
          <cell r="BD74">
            <v>25.725940849815238</v>
          </cell>
          <cell r="BG74">
            <v>0</v>
          </cell>
          <cell r="BH74">
            <v>0</v>
          </cell>
          <cell r="BI74">
            <v>0</v>
          </cell>
          <cell r="BJ74">
            <v>0</v>
          </cell>
          <cell r="BK74">
            <v>0</v>
          </cell>
          <cell r="BL74">
            <v>0</v>
          </cell>
          <cell r="BM74">
            <v>0</v>
          </cell>
          <cell r="BN74">
            <v>0</v>
          </cell>
        </row>
        <row r="75">
          <cell r="N75" t="e">
            <v>#REF!</v>
          </cell>
          <cell r="AH75" t="e">
            <v>#REF!</v>
          </cell>
          <cell r="AI75" t="e">
            <v>#REF!</v>
          </cell>
          <cell r="AJ75" t="e">
            <v>#REF!</v>
          </cell>
        </row>
        <row r="77">
          <cell r="N77" t="e">
            <v>#DIV/0!</v>
          </cell>
          <cell r="AH77" t="e">
            <v>#DIV/0!</v>
          </cell>
          <cell r="AI77" t="e">
            <v>#DIV/0!</v>
          </cell>
          <cell r="AJ77">
            <v>0</v>
          </cell>
        </row>
        <row r="78">
          <cell r="N78" t="e">
            <v>#DIV/0!</v>
          </cell>
          <cell r="AH78" t="e">
            <v>#DIV/0!</v>
          </cell>
          <cell r="AI78" t="e">
            <v>#DIV/0!</v>
          </cell>
          <cell r="AJ78" t="e">
            <v>#DIV/0!</v>
          </cell>
        </row>
        <row r="82">
          <cell r="N82">
            <v>0</v>
          </cell>
        </row>
        <row r="83">
          <cell r="A83" t="str">
            <v>+ Gross Adds</v>
          </cell>
          <cell r="D83">
            <v>3.3149999999999999</v>
          </cell>
          <cell r="E83">
            <v>5.05</v>
          </cell>
          <cell r="F83">
            <v>5.89</v>
          </cell>
          <cell r="G83">
            <v>13.475</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Q83">
            <v>0</v>
          </cell>
          <cell r="AR83">
            <v>0</v>
          </cell>
          <cell r="AS83">
            <v>0</v>
          </cell>
          <cell r="AT83">
            <v>0</v>
          </cell>
          <cell r="AU83">
            <v>0</v>
          </cell>
          <cell r="AV83">
            <v>0</v>
          </cell>
          <cell r="AW83">
            <v>177</v>
          </cell>
          <cell r="AX83">
            <v>634.5</v>
          </cell>
          <cell r="AY83">
            <v>918.2</v>
          </cell>
          <cell r="AZ83">
            <v>1039.5999999999999</v>
          </cell>
          <cell r="BA83">
            <v>1236.4000000000001</v>
          </cell>
          <cell r="BB83">
            <v>1427.1</v>
          </cell>
          <cell r="BC83">
            <v>1584.8</v>
          </cell>
          <cell r="BD83">
            <v>1510.8</v>
          </cell>
          <cell r="BG83">
            <v>0</v>
          </cell>
          <cell r="BH83">
            <v>0</v>
          </cell>
          <cell r="BI83">
            <v>0</v>
          </cell>
          <cell r="BJ83">
            <v>0</v>
          </cell>
          <cell r="BK83">
            <v>0</v>
          </cell>
          <cell r="BL83">
            <v>0</v>
          </cell>
          <cell r="BM83">
            <v>0</v>
          </cell>
          <cell r="BN83">
            <v>0</v>
          </cell>
        </row>
        <row r="84">
          <cell r="N84" t="str">
            <v>NM</v>
          </cell>
        </row>
        <row r="85">
          <cell r="N85" t="e">
            <v>#DIV/0!</v>
          </cell>
        </row>
        <row r="86">
          <cell r="N86">
            <v>5.0234120296917872E-2</v>
          </cell>
        </row>
        <row r="87">
          <cell r="N87">
            <v>0</v>
          </cell>
        </row>
        <row r="88">
          <cell r="A88" t="str">
            <v xml:space="preserve">    % Monthly Churn</v>
          </cell>
          <cell r="N88">
            <v>2.6099775521827989E-2</v>
          </cell>
          <cell r="O88">
            <v>2.1999999999999999E-2</v>
          </cell>
          <cell r="P88">
            <v>2.5999999999999999E-2</v>
          </cell>
          <cell r="Q88">
            <v>0.03</v>
          </cell>
          <cell r="R88" t="e">
            <v>#DIV/0!</v>
          </cell>
          <cell r="S88">
            <v>4.3999999999999997E-2</v>
          </cell>
          <cell r="T88" t="e">
            <v>#DIV/0!</v>
          </cell>
          <cell r="U88" t="e">
            <v>#DIV/0!</v>
          </cell>
          <cell r="V88" t="e">
            <v>#DIV/0!</v>
          </cell>
          <cell r="W88" t="e">
            <v>#DIV/0!</v>
          </cell>
          <cell r="X88" t="e">
            <v>#DIV/0!</v>
          </cell>
          <cell r="Y88" t="e">
            <v>#DIV/0!</v>
          </cell>
          <cell r="Z88" t="e">
            <v>#DIV/0!</v>
          </cell>
          <cell r="AA88" t="e">
            <v>#DIV/0!</v>
          </cell>
          <cell r="AB88" t="e">
            <v>#DIV/0!</v>
          </cell>
          <cell r="AC88" t="e">
            <v>#DIV/0!</v>
          </cell>
          <cell r="AD88" t="e">
            <v>#DIV/0!</v>
          </cell>
          <cell r="AE88" t="e">
            <v>#DIV/0!</v>
          </cell>
          <cell r="AF88" t="e">
            <v>#DIV/0!</v>
          </cell>
          <cell r="AG88" t="e">
            <v>#DIV/0!</v>
          </cell>
          <cell r="AQ88">
            <v>0</v>
          </cell>
          <cell r="AR88">
            <v>0</v>
          </cell>
          <cell r="AS88">
            <v>0</v>
          </cell>
          <cell r="AT88">
            <v>0</v>
          </cell>
          <cell r="AU88">
            <v>0</v>
          </cell>
          <cell r="AV88">
            <v>0</v>
          </cell>
          <cell r="AW88">
            <v>0.03</v>
          </cell>
          <cell r="AX88">
            <v>4.1000000000000002E-2</v>
          </cell>
          <cell r="AY88">
            <v>4.1000000000000002E-2</v>
          </cell>
          <cell r="AZ88">
            <v>4.1000000000000002E-2</v>
          </cell>
          <cell r="BA88">
            <v>4.1000000000000002E-2</v>
          </cell>
          <cell r="BB88">
            <v>4.2000000000000003E-2</v>
          </cell>
          <cell r="BC88">
            <v>4.2000000000000003E-2</v>
          </cell>
          <cell r="BD88">
            <v>4.2000000000000003E-2</v>
          </cell>
        </row>
        <row r="89">
          <cell r="A89" t="str">
            <v>= Net Adds - Internal</v>
          </cell>
          <cell r="D89">
            <v>0</v>
          </cell>
          <cell r="E89">
            <v>4</v>
          </cell>
          <cell r="F89">
            <v>4</v>
          </cell>
          <cell r="G89">
            <v>11</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Q89">
            <v>0</v>
          </cell>
          <cell r="AR89">
            <v>0</v>
          </cell>
          <cell r="AS89">
            <v>0</v>
          </cell>
          <cell r="AT89">
            <v>0</v>
          </cell>
          <cell r="AU89">
            <v>0</v>
          </cell>
          <cell r="AV89">
            <v>0</v>
          </cell>
          <cell r="AW89">
            <v>150</v>
          </cell>
          <cell r="AX89">
            <v>450</v>
          </cell>
          <cell r="AY89">
            <v>500</v>
          </cell>
          <cell r="AZ89">
            <v>400</v>
          </cell>
          <cell r="BA89">
            <v>400</v>
          </cell>
          <cell r="BB89">
            <v>375</v>
          </cell>
          <cell r="BC89">
            <v>350</v>
          </cell>
          <cell r="BD89">
            <v>150</v>
          </cell>
          <cell r="BG89">
            <v>0</v>
          </cell>
          <cell r="BH89">
            <v>0</v>
          </cell>
          <cell r="BI89">
            <v>0</v>
          </cell>
          <cell r="BJ89">
            <v>0</v>
          </cell>
          <cell r="BK89">
            <v>0</v>
          </cell>
          <cell r="BL89">
            <v>0</v>
          </cell>
          <cell r="BM89">
            <v>0</v>
          </cell>
          <cell r="BN89">
            <v>0</v>
          </cell>
        </row>
        <row r="90">
          <cell r="N90" t="str">
            <v>NM</v>
          </cell>
        </row>
        <row r="92">
          <cell r="N92">
            <v>0</v>
          </cell>
        </row>
        <row r="93">
          <cell r="A93" t="str">
            <v xml:space="preserve">= Subscribers - Ending </v>
          </cell>
          <cell r="D93">
            <v>3</v>
          </cell>
          <cell r="E93">
            <v>7</v>
          </cell>
          <cell r="F93">
            <v>11</v>
          </cell>
          <cell r="G93">
            <v>22</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Q93">
            <v>0</v>
          </cell>
          <cell r="AR93">
            <v>0</v>
          </cell>
          <cell r="AS93">
            <v>0</v>
          </cell>
          <cell r="AT93">
            <v>0</v>
          </cell>
          <cell r="AU93">
            <v>0</v>
          </cell>
          <cell r="AV93">
            <v>0</v>
          </cell>
          <cell r="AW93">
            <v>150</v>
          </cell>
          <cell r="AX93">
            <v>600</v>
          </cell>
          <cell r="AY93">
            <v>1100</v>
          </cell>
          <cell r="AZ93">
            <v>1500</v>
          </cell>
          <cell r="BA93">
            <v>1900</v>
          </cell>
          <cell r="BB93">
            <v>2275</v>
          </cell>
          <cell r="BC93">
            <v>2625</v>
          </cell>
          <cell r="BD93">
            <v>2775</v>
          </cell>
          <cell r="BG93">
            <v>0</v>
          </cell>
          <cell r="BH93">
            <v>0</v>
          </cell>
          <cell r="BI93">
            <v>0</v>
          </cell>
          <cell r="BJ93">
            <v>0</v>
          </cell>
          <cell r="BK93">
            <v>0</v>
          </cell>
          <cell r="BL93">
            <v>0</v>
          </cell>
          <cell r="BM93">
            <v>0</v>
          </cell>
          <cell r="BN93">
            <v>0</v>
          </cell>
        </row>
        <row r="94">
          <cell r="A94" t="str">
            <v xml:space="preserve">        % Growth</v>
          </cell>
          <cell r="D94" t="str">
            <v>NM</v>
          </cell>
          <cell r="E94" t="str">
            <v>NM</v>
          </cell>
          <cell r="F94" t="str">
            <v>NM</v>
          </cell>
          <cell r="G94" t="str">
            <v>NM</v>
          </cell>
          <cell r="N94" t="str">
            <v>NM</v>
          </cell>
          <cell r="O94" t="str">
            <v>NM</v>
          </cell>
          <cell r="P94" t="str">
            <v>NM</v>
          </cell>
          <cell r="Q94" t="str">
            <v>NM</v>
          </cell>
          <cell r="R94" t="str">
            <v>NM</v>
          </cell>
          <cell r="S94" t="str">
            <v>NM</v>
          </cell>
          <cell r="T94" t="str">
            <v>NM</v>
          </cell>
          <cell r="U94" t="str">
            <v>NM</v>
          </cell>
          <cell r="V94" t="str">
            <v>NM</v>
          </cell>
          <cell r="W94" t="str">
            <v>NM</v>
          </cell>
          <cell r="X94" t="str">
            <v>NM</v>
          </cell>
          <cell r="Y94" t="str">
            <v>NM</v>
          </cell>
          <cell r="Z94" t="str">
            <v>NM</v>
          </cell>
          <cell r="AA94" t="str">
            <v>NM</v>
          </cell>
          <cell r="AB94" t="str">
            <v>NM</v>
          </cell>
          <cell r="AC94" t="str">
            <v>NM</v>
          </cell>
          <cell r="AD94" t="str">
            <v>NM</v>
          </cell>
          <cell r="AE94" t="str">
            <v>NM</v>
          </cell>
          <cell r="AF94" t="str">
            <v>NM</v>
          </cell>
          <cell r="AG94" t="str">
            <v>NM</v>
          </cell>
          <cell r="AQ94" t="str">
            <v>NM</v>
          </cell>
          <cell r="AR94" t="str">
            <v>NM</v>
          </cell>
          <cell r="AS94" t="str">
            <v>NM</v>
          </cell>
          <cell r="AT94" t="str">
            <v>NM</v>
          </cell>
          <cell r="AU94" t="str">
            <v>NM</v>
          </cell>
          <cell r="AV94" t="str">
            <v>NM</v>
          </cell>
          <cell r="AW94" t="str">
            <v>NM</v>
          </cell>
          <cell r="AX94">
            <v>3</v>
          </cell>
          <cell r="AY94">
            <v>0.83333333333333326</v>
          </cell>
          <cell r="AZ94">
            <v>0.36363636363636354</v>
          </cell>
          <cell r="BA94">
            <v>0.26666666666666661</v>
          </cell>
          <cell r="BB94">
            <v>0.19736842105263164</v>
          </cell>
          <cell r="BC94">
            <v>0.15384615384615374</v>
          </cell>
          <cell r="BD94">
            <v>5.7142857142857162E-2</v>
          </cell>
        </row>
        <row r="95">
          <cell r="A95" t="str">
            <v>Average Subscribers (Reported/Estimated)</v>
          </cell>
          <cell r="D95">
            <v>1.5</v>
          </cell>
          <cell r="E95">
            <v>5</v>
          </cell>
          <cell r="F95">
            <v>9</v>
          </cell>
          <cell r="G95">
            <v>16.5</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Q95" t="e">
            <v>#DIV/0!</v>
          </cell>
          <cell r="AR95">
            <v>0</v>
          </cell>
          <cell r="AS95">
            <v>0</v>
          </cell>
          <cell r="AT95">
            <v>0</v>
          </cell>
          <cell r="AU95">
            <v>0</v>
          </cell>
          <cell r="AV95">
            <v>0</v>
          </cell>
          <cell r="AW95">
            <v>75</v>
          </cell>
          <cell r="AX95">
            <v>375</v>
          </cell>
          <cell r="AY95">
            <v>850</v>
          </cell>
          <cell r="AZ95">
            <v>1300</v>
          </cell>
          <cell r="BA95">
            <v>1700</v>
          </cell>
          <cell r="BB95">
            <v>2087.5</v>
          </cell>
          <cell r="BC95">
            <v>2450</v>
          </cell>
          <cell r="BD95">
            <v>2700</v>
          </cell>
        </row>
        <row r="96">
          <cell r="A96" t="str">
            <v>POPS - Covered (MM)</v>
          </cell>
          <cell r="G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Q96">
            <v>0</v>
          </cell>
          <cell r="AR96">
            <v>0</v>
          </cell>
          <cell r="AS96">
            <v>0</v>
          </cell>
          <cell r="AT96">
            <v>0</v>
          </cell>
          <cell r="AU96">
            <v>0</v>
          </cell>
          <cell r="AV96">
            <v>0</v>
          </cell>
          <cell r="AW96">
            <v>16</v>
          </cell>
          <cell r="AX96">
            <v>24</v>
          </cell>
          <cell r="AY96">
            <v>30</v>
          </cell>
          <cell r="AZ96">
            <v>35</v>
          </cell>
          <cell r="BA96">
            <v>40</v>
          </cell>
          <cell r="BB96">
            <v>40.4</v>
          </cell>
          <cell r="BC96">
            <v>40.804000000000002</v>
          </cell>
          <cell r="BD96">
            <v>41.212040000000002</v>
          </cell>
          <cell r="BG96">
            <v>0</v>
          </cell>
          <cell r="BH96">
            <v>0</v>
          </cell>
          <cell r="BI96">
            <v>0</v>
          </cell>
          <cell r="BJ96">
            <v>0</v>
          </cell>
          <cell r="BK96">
            <v>0</v>
          </cell>
          <cell r="BL96">
            <v>0</v>
          </cell>
          <cell r="BM96">
            <v>0</v>
          </cell>
          <cell r="BN96">
            <v>0</v>
          </cell>
        </row>
        <row r="97">
          <cell r="N97" t="e">
            <v>#REF!</v>
          </cell>
        </row>
        <row r="99">
          <cell r="N99" t="e">
            <v>#DIV/0!</v>
          </cell>
        </row>
        <row r="100">
          <cell r="N100" t="e">
            <v>#DIV/0!</v>
          </cell>
        </row>
        <row r="104">
          <cell r="N104">
            <v>190</v>
          </cell>
          <cell r="AH104">
            <v>1569.63</v>
          </cell>
          <cell r="AI104">
            <v>1615.2049999999999</v>
          </cell>
          <cell r="AJ104">
            <v>1618</v>
          </cell>
        </row>
        <row r="105">
          <cell r="A105" t="str">
            <v>+ Gross Adds</v>
          </cell>
          <cell r="D105">
            <v>3.3149999999999999</v>
          </cell>
          <cell r="E105">
            <v>5.05</v>
          </cell>
          <cell r="F105">
            <v>5.89</v>
          </cell>
          <cell r="G105">
            <v>13.475</v>
          </cell>
          <cell r="N105">
            <v>163.18899999999999</v>
          </cell>
          <cell r="O105">
            <v>179.88300000000001</v>
          </cell>
          <cell r="P105">
            <v>301.18900000000002</v>
          </cell>
          <cell r="Q105">
            <v>473.37200000000001</v>
          </cell>
          <cell r="R105">
            <v>1117.633</v>
          </cell>
          <cell r="S105">
            <v>391.41699999999997</v>
          </cell>
          <cell r="T105">
            <v>258.14600000000002</v>
          </cell>
          <cell r="U105">
            <v>246.197</v>
          </cell>
          <cell r="V105">
            <v>193.899</v>
          </cell>
          <cell r="W105">
            <v>1089.6590000000001</v>
          </cell>
          <cell r="X105">
            <v>185.38800000000001</v>
          </cell>
          <cell r="Y105">
            <v>152.87200000000001</v>
          </cell>
          <cell r="Z105">
            <v>214.96700000000001</v>
          </cell>
          <cell r="AA105">
            <v>181.73599999999999</v>
          </cell>
          <cell r="AB105">
            <v>734.96299999999997</v>
          </cell>
          <cell r="AC105">
            <v>206.941</v>
          </cell>
          <cell r="AD105">
            <v>180.12799999999999</v>
          </cell>
          <cell r="AE105">
            <v>200.315</v>
          </cell>
          <cell r="AF105">
            <v>220.48400000000001</v>
          </cell>
          <cell r="AG105">
            <v>807.86800000000005</v>
          </cell>
          <cell r="AH105">
            <v>201.46700000000001</v>
          </cell>
          <cell r="AI105">
            <v>191.28800000000001</v>
          </cell>
          <cell r="AJ105">
            <v>233.69900000000001</v>
          </cell>
          <cell r="AK105">
            <v>245.81700000000001</v>
          </cell>
          <cell r="AL105">
            <v>872.27099999999996</v>
          </cell>
          <cell r="AM105">
            <v>249.95</v>
          </cell>
          <cell r="AN105">
            <v>197.58049999999997</v>
          </cell>
          <cell r="AO105">
            <v>236.21549999999999</v>
          </cell>
          <cell r="AP105">
            <v>273.54662899999994</v>
          </cell>
          <cell r="AQ105">
            <v>957.29262899999981</v>
          </cell>
          <cell r="AR105">
            <v>245.14232399999995</v>
          </cell>
          <cell r="AS105">
            <v>213.64512786678125</v>
          </cell>
          <cell r="AT105">
            <v>255.75000374972652</v>
          </cell>
          <cell r="AU105">
            <v>273.92649599999993</v>
          </cell>
          <cell r="AV105">
            <v>988.46395161650798</v>
          </cell>
          <cell r="AW105">
            <v>978.86057599999981</v>
          </cell>
          <cell r="AX105">
            <v>1026.7157119999997</v>
          </cell>
          <cell r="AY105">
            <v>1039.395712</v>
          </cell>
          <cell r="AZ105">
            <v>1047.0357119999999</v>
          </cell>
          <cell r="BA105">
            <v>1062.155712</v>
          </cell>
          <cell r="BB105">
            <v>1077.2757119999999</v>
          </cell>
          <cell r="BC105">
            <v>1092.395712</v>
          </cell>
          <cell r="BD105">
            <v>1107.5157119999999</v>
          </cell>
          <cell r="BG105">
            <v>0</v>
          </cell>
          <cell r="BH105">
            <v>0</v>
          </cell>
          <cell r="BI105">
            <v>0</v>
          </cell>
          <cell r="BJ105">
            <v>0</v>
          </cell>
          <cell r="BK105">
            <v>0</v>
          </cell>
          <cell r="BL105">
            <v>0</v>
          </cell>
          <cell r="BM105">
            <v>0</v>
          </cell>
          <cell r="BN105">
            <v>0</v>
          </cell>
        </row>
        <row r="106">
          <cell r="N106" t="str">
            <v>NM</v>
          </cell>
          <cell r="AH106">
            <v>-2.6451983898792331E-2</v>
          </cell>
          <cell r="AI106">
            <v>6.1955942440931056E-2</v>
          </cell>
          <cell r="AJ106">
            <v>0.16665751441479681</v>
          </cell>
        </row>
        <row r="107">
          <cell r="N107">
            <v>0.34195461913440056</v>
          </cell>
          <cell r="AH107">
            <v>0.11786995774204059</v>
          </cell>
          <cell r="AI107">
            <v>0.1139976265818318</v>
          </cell>
          <cell r="AJ107">
            <v>0.13828208521310295</v>
          </cell>
        </row>
        <row r="108">
          <cell r="N108">
            <v>5.0234120296917872E-2</v>
          </cell>
          <cell r="AH108">
            <v>6.4016146852772585E-2</v>
          </cell>
          <cell r="AI108">
            <v>6.2728966255230001E-2</v>
          </cell>
          <cell r="AJ108">
            <v>6.3774206001368683E-2</v>
          </cell>
        </row>
        <row r="109">
          <cell r="N109">
            <v>14.188999999999993</v>
          </cell>
          <cell r="AH109">
            <v>155.89200000000019</v>
          </cell>
          <cell r="AI109">
            <v>188.49299999999994</v>
          </cell>
          <cell r="AJ109">
            <v>210.17299999999994</v>
          </cell>
        </row>
        <row r="110">
          <cell r="A110" t="str">
            <v xml:space="preserve">    % Monthly Churn</v>
          </cell>
          <cell r="N110">
            <v>1.8048856189196879E-2</v>
          </cell>
          <cell r="O110">
            <v>3.9600058188116793E-2</v>
          </cell>
          <cell r="P110">
            <v>2.9014671462008354E-2</v>
          </cell>
          <cell r="Q110">
            <v>2.9193496470406741E-2</v>
          </cell>
          <cell r="R110">
            <v>2.9704372739797352E-2</v>
          </cell>
          <cell r="S110">
            <v>3.2442305561791153E-2</v>
          </cell>
          <cell r="T110">
            <v>4.563904469765321E-2</v>
          </cell>
          <cell r="U110">
            <v>4.5461523229926949E-2</v>
          </cell>
          <cell r="V110">
            <v>3.9552613570686249E-2</v>
          </cell>
          <cell r="W110">
            <v>4.1034828702938057E-2</v>
          </cell>
          <cell r="X110">
            <v>4.0661307099663244E-2</v>
          </cell>
          <cell r="Y110">
            <v>4.6404665769403323E-2</v>
          </cell>
          <cell r="Z110">
            <v>4.5143188619443574E-2</v>
          </cell>
          <cell r="AA110">
            <v>4.231639754723255E-2</v>
          </cell>
          <cell r="AB110">
            <v>4.3614278155916127E-2</v>
          </cell>
          <cell r="AC110">
            <v>3.1421378594355447E-2</v>
          </cell>
          <cell r="AD110">
            <v>3.7061070844850219E-2</v>
          </cell>
          <cell r="AE110">
            <v>4.5109918935842548E-2</v>
          </cell>
          <cell r="AF110">
            <v>4.1170725554557704E-2</v>
          </cell>
          <cell r="AG110">
            <v>3.8738198735726558E-2</v>
          </cell>
          <cell r="AH110">
            <v>3.2715258138521747E-2</v>
          </cell>
          <cell r="AI110">
            <v>3.8988559897339403E-2</v>
          </cell>
          <cell r="AJ110">
            <v>4.3643599867598776E-2</v>
          </cell>
          <cell r="AK110">
            <v>4.0907234742501207E-2</v>
          </cell>
          <cell r="AL110">
            <v>3.9087342501719843E-2</v>
          </cell>
          <cell r="AM110">
            <v>3.2766371989148502E-2</v>
          </cell>
          <cell r="AN110">
            <v>3.704440931357298E-2</v>
          </cell>
          <cell r="AO110">
            <v>4.5113493236312883E-2</v>
          </cell>
          <cell r="AP110">
            <v>4.2999999999999997E-2</v>
          </cell>
          <cell r="AQ110">
            <v>3.9484955431492559E-2</v>
          </cell>
          <cell r="AR110">
            <v>3.6999999999999998E-2</v>
          </cell>
          <cell r="AS110">
            <v>3.8044409313572981E-2</v>
          </cell>
          <cell r="AT110">
            <v>4.6113493236312884E-2</v>
          </cell>
          <cell r="AU110">
            <v>4.3999999999999997E-2</v>
          </cell>
          <cell r="AV110">
            <v>4.1313923995748965E-2</v>
          </cell>
          <cell r="AW110">
            <v>4.1000000000000002E-2</v>
          </cell>
          <cell r="AX110">
            <v>4.2000000000000003E-2</v>
          </cell>
          <cell r="AY110">
            <v>4.2000000000000003E-2</v>
          </cell>
          <cell r="AZ110">
            <v>4.2000000000000003E-2</v>
          </cell>
          <cell r="BA110">
            <v>4.2000000000000003E-2</v>
          </cell>
          <cell r="BB110">
            <v>4.2000000000000003E-2</v>
          </cell>
          <cell r="BC110">
            <v>4.2000000000000003E-2</v>
          </cell>
          <cell r="BD110">
            <v>4.2000000000000003E-2</v>
          </cell>
        </row>
        <row r="111">
          <cell r="A111" t="str">
            <v>= Net Adds - Internal</v>
          </cell>
          <cell r="D111">
            <v>0</v>
          </cell>
          <cell r="E111">
            <v>4</v>
          </cell>
          <cell r="F111">
            <v>4</v>
          </cell>
          <cell r="G111">
            <v>11</v>
          </cell>
          <cell r="N111">
            <v>149</v>
          </cell>
          <cell r="O111">
            <v>133.06099999999998</v>
          </cell>
          <cell r="P111">
            <v>252.39699999999999</v>
          </cell>
          <cell r="Q111">
            <v>394.64800000000002</v>
          </cell>
          <cell r="R111">
            <v>929.10599999999999</v>
          </cell>
          <cell r="S111">
            <v>268.71900000000005</v>
          </cell>
          <cell r="T111">
            <v>63.763799999999947</v>
          </cell>
          <cell r="U111">
            <v>45.144199999999955</v>
          </cell>
          <cell r="V111">
            <v>15.386999999999944</v>
          </cell>
          <cell r="W111">
            <v>393.0139999999999</v>
          </cell>
          <cell r="X111">
            <v>0.88000000000010914</v>
          </cell>
          <cell r="Y111">
            <v>-54</v>
          </cell>
          <cell r="Z111">
            <v>18</v>
          </cell>
          <cell r="AA111">
            <v>-4.4600000000000364</v>
          </cell>
          <cell r="AB111">
            <v>-39.579999999999927</v>
          </cell>
          <cell r="AC111">
            <v>65.691000000000031</v>
          </cell>
          <cell r="AD111">
            <v>9.1330000000000382</v>
          </cell>
          <cell r="AE111">
            <v>-7.5940000000000509</v>
          </cell>
          <cell r="AF111">
            <v>29.860000000000127</v>
          </cell>
          <cell r="AG111">
            <v>97.090000000000146</v>
          </cell>
          <cell r="AH111">
            <v>45.574999999999818</v>
          </cell>
          <cell r="AI111">
            <v>2.7950000000000728</v>
          </cell>
          <cell r="AJ111">
            <v>23.526000000000067</v>
          </cell>
          <cell r="AK111">
            <v>45.766999999999825</v>
          </cell>
          <cell r="AL111">
            <v>117.66299999999978</v>
          </cell>
          <cell r="AM111">
            <v>82.414000000000215</v>
          </cell>
          <cell r="AN111">
            <v>4.6829999999999927</v>
          </cell>
          <cell r="AO111">
            <v>4.6879999999998141</v>
          </cell>
          <cell r="AP111">
            <v>51.214999999999975</v>
          </cell>
          <cell r="AQ111">
            <v>143</v>
          </cell>
          <cell r="AR111">
            <v>45</v>
          </cell>
          <cell r="AS111">
            <v>5</v>
          </cell>
          <cell r="AT111">
            <v>2.343999999999907</v>
          </cell>
          <cell r="AU111">
            <v>30</v>
          </cell>
          <cell r="AV111">
            <v>82.343999999999909</v>
          </cell>
          <cell r="AW111">
            <v>50</v>
          </cell>
          <cell r="AX111">
            <v>50</v>
          </cell>
          <cell r="AY111">
            <v>40</v>
          </cell>
          <cell r="AZ111">
            <v>30</v>
          </cell>
          <cell r="BA111">
            <v>30</v>
          </cell>
          <cell r="BB111">
            <v>30</v>
          </cell>
          <cell r="BC111">
            <v>30</v>
          </cell>
          <cell r="BD111">
            <v>30</v>
          </cell>
          <cell r="BG111">
            <v>0</v>
          </cell>
          <cell r="BH111">
            <v>0</v>
          </cell>
          <cell r="BI111">
            <v>0</v>
          </cell>
          <cell r="BJ111">
            <v>0</v>
          </cell>
          <cell r="BK111">
            <v>0</v>
          </cell>
          <cell r="BL111">
            <v>0</v>
          </cell>
          <cell r="BM111">
            <v>0</v>
          </cell>
          <cell r="BN111">
            <v>0</v>
          </cell>
        </row>
        <row r="112">
          <cell r="N112" t="str">
            <v>NM</v>
          </cell>
          <cell r="AH112">
            <v>-0.30622155241966487</v>
          </cell>
          <cell r="AI112">
            <v>-0.69396693309974156</v>
          </cell>
          <cell r="AJ112" t="str">
            <v>NM</v>
          </cell>
        </row>
        <row r="113">
          <cell r="AJ113">
            <v>-19</v>
          </cell>
        </row>
        <row r="114">
          <cell r="N114">
            <v>149</v>
          </cell>
          <cell r="AH114">
            <v>45.574999999999818</v>
          </cell>
          <cell r="AI114">
            <v>2.7950000000000728</v>
          </cell>
          <cell r="AJ114">
            <v>4.5260000000000673</v>
          </cell>
        </row>
        <row r="115">
          <cell r="A115" t="str">
            <v xml:space="preserve">= Subscribers - Ending </v>
          </cell>
          <cell r="D115">
            <v>3</v>
          </cell>
          <cell r="E115">
            <v>7</v>
          </cell>
          <cell r="F115">
            <v>11</v>
          </cell>
          <cell r="G115">
            <v>22</v>
          </cell>
          <cell r="L115">
            <v>190</v>
          </cell>
          <cell r="M115">
            <v>190</v>
          </cell>
          <cell r="N115">
            <v>339</v>
          </cell>
          <cell r="O115">
            <v>472.06099999999998</v>
          </cell>
          <cell r="P115">
            <v>724.45799999999997</v>
          </cell>
          <cell r="Q115">
            <v>1119.106</v>
          </cell>
          <cell r="R115">
            <v>1119.106</v>
          </cell>
          <cell r="S115">
            <v>1387.825</v>
          </cell>
          <cell r="T115">
            <v>1451.5888</v>
          </cell>
          <cell r="U115">
            <v>1496.7329999999999</v>
          </cell>
          <cell r="V115">
            <v>1512.12</v>
          </cell>
          <cell r="W115">
            <v>1512.12</v>
          </cell>
          <cell r="X115">
            <v>1513</v>
          </cell>
          <cell r="Y115">
            <v>1459</v>
          </cell>
          <cell r="Z115">
            <v>1477</v>
          </cell>
          <cell r="AA115">
            <v>1472.54</v>
          </cell>
          <cell r="AB115">
            <v>1472.54</v>
          </cell>
          <cell r="AC115">
            <v>1538.231</v>
          </cell>
          <cell r="AD115">
            <v>1547.364</v>
          </cell>
          <cell r="AE115">
            <v>1539.77</v>
          </cell>
          <cell r="AF115">
            <v>1569.63</v>
          </cell>
          <cell r="AG115">
            <v>1569.63</v>
          </cell>
          <cell r="AH115">
            <v>1615.2049999999999</v>
          </cell>
          <cell r="AI115">
            <v>1618</v>
          </cell>
          <cell r="AJ115">
            <v>1622.5260000000001</v>
          </cell>
          <cell r="AK115">
            <v>1668.2929999999999</v>
          </cell>
          <cell r="AL115">
            <v>1668.2929999999999</v>
          </cell>
          <cell r="AM115">
            <v>1750.7070000000001</v>
          </cell>
          <cell r="AN115">
            <v>1755.39</v>
          </cell>
          <cell r="AO115">
            <v>1729.3689999999999</v>
          </cell>
          <cell r="AP115">
            <v>1780.5839999999998</v>
          </cell>
          <cell r="AQ115">
            <v>1780.5839999999998</v>
          </cell>
          <cell r="AR115">
            <v>1825.5839999999998</v>
          </cell>
          <cell r="AS115">
            <v>1830.5839999999998</v>
          </cell>
          <cell r="AT115">
            <v>1832.9279999999997</v>
          </cell>
          <cell r="AU115">
            <v>1862.9279999999997</v>
          </cell>
          <cell r="AV115">
            <v>1862.9279999999997</v>
          </cell>
          <cell r="AW115">
            <v>1912.9279999999997</v>
          </cell>
          <cell r="AX115">
            <v>1962.9279999999997</v>
          </cell>
          <cell r="AY115">
            <v>2002.9279999999997</v>
          </cell>
          <cell r="AZ115">
            <v>2032.9279999999997</v>
          </cell>
          <cell r="BA115">
            <v>2062.9279999999999</v>
          </cell>
          <cell r="BB115">
            <v>2092.9279999999999</v>
          </cell>
          <cell r="BC115">
            <v>2122.9279999999999</v>
          </cell>
          <cell r="BD115">
            <v>2152.9279999999999</v>
          </cell>
          <cell r="BG115">
            <v>0</v>
          </cell>
          <cell r="BH115">
            <v>0</v>
          </cell>
          <cell r="BI115">
            <v>0</v>
          </cell>
          <cell r="BJ115">
            <v>0</v>
          </cell>
          <cell r="BK115">
            <v>0</v>
          </cell>
          <cell r="BL115">
            <v>0</v>
          </cell>
          <cell r="BM115">
            <v>0</v>
          </cell>
          <cell r="BN115">
            <v>0</v>
          </cell>
        </row>
        <row r="116">
          <cell r="N116" t="str">
            <v>NM</v>
          </cell>
          <cell r="AH116">
            <v>5.0040598583697804E-2</v>
          </cell>
          <cell r="AI116">
            <v>4.5649246072675842E-2</v>
          </cell>
          <cell r="AJ116">
            <v>5.3745689291257781E-2</v>
          </cell>
        </row>
        <row r="117">
          <cell r="A117" t="str">
            <v>Average Subscribers (Reported/Estimated)</v>
          </cell>
          <cell r="D117">
            <v>1.5</v>
          </cell>
          <cell r="E117">
            <v>5</v>
          </cell>
          <cell r="F117">
            <v>9</v>
          </cell>
          <cell r="G117">
            <v>16.5</v>
          </cell>
          <cell r="N117">
            <v>262.048</v>
          </cell>
          <cell r="O117">
            <v>394.12400000000002</v>
          </cell>
          <cell r="P117">
            <v>560.54399999999998</v>
          </cell>
          <cell r="Q117">
            <v>898.87599999999998</v>
          </cell>
          <cell r="R117">
            <v>528.89799999999991</v>
          </cell>
          <cell r="S117">
            <v>1260.6790000000001</v>
          </cell>
          <cell r="T117">
            <v>1419.7069000000001</v>
          </cell>
          <cell r="U117">
            <v>1474.1608999999999</v>
          </cell>
          <cell r="V117">
            <v>1504.4265</v>
          </cell>
          <cell r="W117">
            <v>1414.7433249999999</v>
          </cell>
          <cell r="X117">
            <v>1512.56</v>
          </cell>
          <cell r="Y117">
            <v>1486</v>
          </cell>
          <cell r="Z117">
            <v>1454.3869999999999</v>
          </cell>
          <cell r="AA117">
            <v>1466.6969999999999</v>
          </cell>
          <cell r="AB117">
            <v>1479.9110000000001</v>
          </cell>
          <cell r="AC117">
            <v>1498.4490000000001</v>
          </cell>
          <cell r="AD117">
            <v>1537.9570000000001</v>
          </cell>
          <cell r="AE117">
            <v>1536.3140000000001</v>
          </cell>
          <cell r="AF117">
            <v>1543.3620000000001</v>
          </cell>
          <cell r="AG117">
            <v>1529.0205000000001</v>
          </cell>
          <cell r="AH117">
            <v>1588.3720000000001</v>
          </cell>
          <cell r="AI117">
            <v>1611.5239999999999</v>
          </cell>
          <cell r="AJ117">
            <v>1605.222</v>
          </cell>
          <cell r="AK117">
            <v>1630.1110000000001</v>
          </cell>
          <cell r="AL117">
            <v>1608.8072499999998</v>
          </cell>
          <cell r="AM117">
            <v>1704.3489999999999</v>
          </cell>
          <cell r="AN117">
            <v>1735.732</v>
          </cell>
          <cell r="AO117">
            <v>1710.704</v>
          </cell>
          <cell r="AP117">
            <v>1723.5009999999997</v>
          </cell>
          <cell r="AQ117">
            <v>1718.5715</v>
          </cell>
          <cell r="AR117">
            <v>1803.0839999999998</v>
          </cell>
          <cell r="AS117">
            <v>1828.0839999999998</v>
          </cell>
          <cell r="AT117">
            <v>1831.7559999999999</v>
          </cell>
          <cell r="AU117">
            <v>1847.9279999999997</v>
          </cell>
          <cell r="AV117">
            <v>1827.7129999999997</v>
          </cell>
          <cell r="AW117">
            <v>1887.9279999999997</v>
          </cell>
          <cell r="AX117">
            <v>1937.9279999999997</v>
          </cell>
          <cell r="AY117">
            <v>1982.9279999999997</v>
          </cell>
          <cell r="AZ117">
            <v>2017.9279999999997</v>
          </cell>
          <cell r="BA117">
            <v>2047.9279999999999</v>
          </cell>
          <cell r="BB117">
            <v>2077.9279999999999</v>
          </cell>
          <cell r="BC117">
            <v>2107.9279999999999</v>
          </cell>
          <cell r="BD117">
            <v>2137.9279999999999</v>
          </cell>
        </row>
        <row r="118">
          <cell r="A118" t="str">
            <v>POPS - Covered (MM)</v>
          </cell>
          <cell r="G118">
            <v>0</v>
          </cell>
          <cell r="N118">
            <v>9.5</v>
          </cell>
          <cell r="O118">
            <v>12.9</v>
          </cell>
          <cell r="P118">
            <v>19.5</v>
          </cell>
          <cell r="Q118">
            <v>24.3</v>
          </cell>
          <cell r="R118">
            <v>24.3</v>
          </cell>
          <cell r="S118">
            <v>24.3</v>
          </cell>
          <cell r="T118">
            <v>25.4</v>
          </cell>
          <cell r="U118">
            <v>25.4</v>
          </cell>
          <cell r="V118">
            <v>25.4</v>
          </cell>
          <cell r="W118">
            <v>25.4</v>
          </cell>
          <cell r="X118">
            <v>25.5</v>
          </cell>
          <cell r="Y118">
            <v>25.5</v>
          </cell>
          <cell r="Z118">
            <v>25.4</v>
          </cell>
          <cell r="AA118">
            <v>25.9</v>
          </cell>
          <cell r="AB118">
            <v>25.9</v>
          </cell>
          <cell r="AC118">
            <v>25.9</v>
          </cell>
          <cell r="AD118">
            <v>25.9</v>
          </cell>
          <cell r="AE118">
            <v>25.9</v>
          </cell>
          <cell r="AF118">
            <v>26.7</v>
          </cell>
          <cell r="AG118">
            <v>26.7</v>
          </cell>
          <cell r="AH118">
            <v>26.7</v>
          </cell>
          <cell r="AI118">
            <v>26.8</v>
          </cell>
          <cell r="AJ118">
            <v>26.2</v>
          </cell>
          <cell r="AK118">
            <v>27.7</v>
          </cell>
          <cell r="AL118">
            <v>27.7</v>
          </cell>
          <cell r="AM118">
            <v>27.7</v>
          </cell>
          <cell r="AN118">
            <v>27.7</v>
          </cell>
          <cell r="AO118">
            <v>27.32</v>
          </cell>
          <cell r="AP118">
            <v>28.5</v>
          </cell>
          <cell r="AQ118">
            <v>28.5</v>
          </cell>
          <cell r="AR118">
            <v>28.571249999999999</v>
          </cell>
          <cell r="AS118">
            <v>28.642678124999996</v>
          </cell>
          <cell r="AT118">
            <v>28.714284820312496</v>
          </cell>
          <cell r="AU118">
            <v>28.786070532363276</v>
          </cell>
          <cell r="AV118">
            <v>28.786070532363276</v>
          </cell>
          <cell r="AW118">
            <v>29.07393123768691</v>
          </cell>
          <cell r="AX118">
            <v>29.364670550063778</v>
          </cell>
          <cell r="AY118">
            <v>29.658317255564416</v>
          </cell>
          <cell r="AZ118">
            <v>29.954900428120059</v>
          </cell>
          <cell r="BA118">
            <v>30.254449432401259</v>
          </cell>
          <cell r="BB118">
            <v>30.556993926725273</v>
          </cell>
          <cell r="BC118">
            <v>30.862563865992527</v>
          </cell>
          <cell r="BD118">
            <v>31.171189504652453</v>
          </cell>
          <cell r="BG118">
            <v>0</v>
          </cell>
          <cell r="BH118">
            <v>0</v>
          </cell>
          <cell r="BI118">
            <v>0</v>
          </cell>
          <cell r="BJ118">
            <v>0</v>
          </cell>
          <cell r="BK118">
            <v>0</v>
          </cell>
          <cell r="BL118">
            <v>0</v>
          </cell>
          <cell r="BM118">
            <v>0</v>
          </cell>
          <cell r="BN118">
            <v>0</v>
          </cell>
        </row>
        <row r="119">
          <cell r="N119">
            <v>9.5</v>
          </cell>
          <cell r="AH119">
            <v>26.7</v>
          </cell>
          <cell r="AI119">
            <v>26.75</v>
          </cell>
          <cell r="AJ119">
            <v>26.5</v>
          </cell>
        </row>
        <row r="120">
          <cell r="N120">
            <v>3.568421052631579E-2</v>
          </cell>
          <cell r="AH120">
            <v>6.0494569288389512E-2</v>
          </cell>
          <cell r="AI120">
            <v>6.0373134328358204E-2</v>
          </cell>
          <cell r="AJ120">
            <v>6.1928473282442754E-2</v>
          </cell>
        </row>
        <row r="121">
          <cell r="N121">
            <v>6.273684210526316E-2</v>
          </cell>
          <cell r="AH121">
            <v>6.8277153558052158E-3</v>
          </cell>
          <cell r="AI121">
            <v>4.1794392523365574E-4</v>
          </cell>
          <cell r="AJ121">
            <v>3.5510943396226519E-3</v>
          </cell>
        </row>
        <row r="125">
          <cell r="A125" t="str">
            <v>Revenue</v>
          </cell>
        </row>
        <row r="126">
          <cell r="A126" t="str">
            <v>Service Revenue</v>
          </cell>
          <cell r="D126">
            <v>-0.4</v>
          </cell>
          <cell r="E126">
            <v>-0.6</v>
          </cell>
          <cell r="F126">
            <v>-0.7</v>
          </cell>
          <cell r="G126">
            <v>-0.8</v>
          </cell>
          <cell r="H126">
            <v>-2.5</v>
          </cell>
          <cell r="I126">
            <v>-1.518</v>
          </cell>
          <cell r="J126">
            <v>-1.3</v>
          </cell>
          <cell r="K126">
            <v>-1.7</v>
          </cell>
          <cell r="L126">
            <v>-5.2050000000000001</v>
          </cell>
          <cell r="M126">
            <v>-9.722999999999999</v>
          </cell>
          <cell r="N126">
            <v>25.655000000000001</v>
          </cell>
          <cell r="O126">
            <v>39.553999999999995</v>
          </cell>
          <cell r="P126">
            <v>57.239999999999995</v>
          </cell>
          <cell r="Q126">
            <v>93.468000000000004</v>
          </cell>
          <cell r="R126">
            <v>215.917</v>
          </cell>
          <cell r="S126">
            <v>128.02000000000001</v>
          </cell>
          <cell r="T126">
            <v>144.38999999999999</v>
          </cell>
          <cell r="U126">
            <v>143.56100000000001</v>
          </cell>
          <cell r="V126">
            <v>151.72300000000001</v>
          </cell>
          <cell r="W126">
            <v>567.69400000000007</v>
          </cell>
          <cell r="X126">
            <v>160.648</v>
          </cell>
          <cell r="Y126">
            <v>162.41500000000002</v>
          </cell>
          <cell r="Z126">
            <v>160.84900000000002</v>
          </cell>
          <cell r="AA126">
            <v>159.654</v>
          </cell>
          <cell r="AB126">
            <v>643.56600000000003</v>
          </cell>
          <cell r="AC126">
            <v>169.05099999999999</v>
          </cell>
          <cell r="AD126">
            <v>172.02499999999998</v>
          </cell>
          <cell r="AE126">
            <v>170.38600000000002</v>
          </cell>
          <cell r="AF126">
            <v>172.636</v>
          </cell>
          <cell r="AG126">
            <v>684.09799999999996</v>
          </cell>
          <cell r="AH126">
            <v>185.98099999999999</v>
          </cell>
          <cell r="AI126">
            <v>189.70400000000001</v>
          </cell>
          <cell r="AJ126">
            <v>193.67499999999998</v>
          </cell>
          <cell r="AK126">
            <v>194.32000000000002</v>
          </cell>
          <cell r="AL126">
            <v>763.68000000000006</v>
          </cell>
          <cell r="AM126">
            <v>215.83999999999997</v>
          </cell>
          <cell r="AN126">
            <v>230.786</v>
          </cell>
          <cell r="AO126">
            <v>249.08100000000002</v>
          </cell>
          <cell r="AP126">
            <v>277.07400000000001</v>
          </cell>
          <cell r="AQ126">
            <v>972.78099999999995</v>
          </cell>
          <cell r="AR126">
            <v>321.11787300000003</v>
          </cell>
          <cell r="AS126">
            <v>353.90201159999998</v>
          </cell>
          <cell r="AT126">
            <v>377.57243459999995</v>
          </cell>
          <cell r="AU126">
            <v>406.40894459999998</v>
          </cell>
          <cell r="AV126">
            <v>1459.0012638000001</v>
          </cell>
          <cell r="AW126">
            <v>1807.015425165637</v>
          </cell>
          <cell r="AX126">
            <v>2108.3645120954661</v>
          </cell>
          <cell r="AY126">
            <v>2451.6084845187788</v>
          </cell>
          <cell r="AZ126">
            <v>2751.9821027672865</v>
          </cell>
          <cell r="BA126">
            <v>3004.9005916949118</v>
          </cell>
          <cell r="BB126">
            <v>3236.0223015500933</v>
          </cell>
          <cell r="BC126">
            <v>3451.2432217896985</v>
          </cell>
          <cell r="BD126">
            <v>3609.9643412264913</v>
          </cell>
          <cell r="BG126">
            <v>0</v>
          </cell>
          <cell r="BH126">
            <v>0</v>
          </cell>
          <cell r="BI126">
            <v>0</v>
          </cell>
          <cell r="BJ126">
            <v>0</v>
          </cell>
          <cell r="BK126">
            <v>0</v>
          </cell>
          <cell r="BL126">
            <v>0</v>
          </cell>
          <cell r="BM126">
            <v>0</v>
          </cell>
          <cell r="BN126">
            <v>0</v>
          </cell>
        </row>
        <row r="127">
          <cell r="I127" t="str">
            <v>NM</v>
          </cell>
          <cell r="N127" t="str">
            <v>NM</v>
          </cell>
          <cell r="AH127">
            <v>0.10014729282879142</v>
          </cell>
          <cell r="AI127">
            <v>0.10276994622874591</v>
          </cell>
          <cell r="AJ127">
            <v>0.13668376509807123</v>
          </cell>
        </row>
        <row r="129">
          <cell r="A129" t="str">
            <v xml:space="preserve">    ARPU - As Reported</v>
          </cell>
          <cell r="D129">
            <v>-88.8888888888889</v>
          </cell>
          <cell r="E129">
            <v>-40</v>
          </cell>
          <cell r="F129">
            <v>-25.925925925925927</v>
          </cell>
          <cell r="G129">
            <v>-16.161616161616163</v>
          </cell>
          <cell r="H129">
            <v>-26.041666666666668</v>
          </cell>
          <cell r="I129">
            <v>-16.322580645161292</v>
          </cell>
          <cell r="J129">
            <v>-9.7597597597597598</v>
          </cell>
          <cell r="K129">
            <v>-10.182689427972447</v>
          </cell>
          <cell r="L129">
            <v>-13.742574257425742</v>
          </cell>
          <cell r="M129">
            <v>-12.596191216478816</v>
          </cell>
          <cell r="N129">
            <v>32.633970366752145</v>
          </cell>
          <cell r="O129">
            <v>33.453092596915347</v>
          </cell>
          <cell r="P129">
            <v>34.038362733344748</v>
          </cell>
          <cell r="Q129">
            <v>34.661065597479521</v>
          </cell>
          <cell r="R129">
            <v>34.019949656329452</v>
          </cell>
          <cell r="S129">
            <v>33.849483757033575</v>
          </cell>
          <cell r="T129">
            <v>33.901363725146361</v>
          </cell>
          <cell r="U129">
            <v>32.461630658272561</v>
          </cell>
          <cell r="V129">
            <v>33.617018400921104</v>
          </cell>
          <cell r="W129">
            <v>33.439163484537623</v>
          </cell>
          <cell r="X129">
            <v>35.403113485305269</v>
          </cell>
          <cell r="Y129">
            <v>36.432256617317186</v>
          </cell>
          <cell r="Z129">
            <v>36.865245174312854</v>
          </cell>
          <cell r="AA129">
            <v>36.284249575747417</v>
          </cell>
          <cell r="AB129">
            <v>36.23900356170067</v>
          </cell>
          <cell r="AC129">
            <v>37.605773258438113</v>
          </cell>
          <cell r="AD129">
            <v>37.284310723034942</v>
          </cell>
          <cell r="AE129">
            <v>36.968571095058266</v>
          </cell>
          <cell r="AF129">
            <v>37.285700524785071</v>
          </cell>
          <cell r="AG129">
            <v>37.284108791652343</v>
          </cell>
          <cell r="AH129">
            <v>39.02968993829321</v>
          </cell>
          <cell r="AI129">
            <v>39.239047427569595</v>
          </cell>
          <cell r="AJ129">
            <v>40.217697822066555</v>
          </cell>
          <cell r="AK129">
            <v>39.735535391966152</v>
          </cell>
          <cell r="AL129">
            <v>39.557255849014858</v>
          </cell>
          <cell r="AM129">
            <v>41.869647357240389</v>
          </cell>
          <cell r="AN129">
            <v>42.971339282655364</v>
          </cell>
          <cell r="AO129">
            <v>44.394622190948162</v>
          </cell>
          <cell r="AP129">
            <v>44.679510933558838</v>
          </cell>
          <cell r="AQ129">
            <v>43.548802494220425</v>
          </cell>
          <cell r="AR129">
            <v>45.119975500837576</v>
          </cell>
          <cell r="AS129">
            <v>45.506366560378595</v>
          </cell>
          <cell r="AT129">
            <v>45.833055304483103</v>
          </cell>
          <cell r="AU129">
            <v>46.122508469036518</v>
          </cell>
          <cell r="AV129">
            <v>45.674490609345391</v>
          </cell>
          <cell r="AW129">
            <v>45.949590275696124</v>
          </cell>
          <cell r="AX129">
            <v>46.058254757193197</v>
          </cell>
          <cell r="AY129">
            <v>45.939486694511693</v>
          </cell>
          <cell r="AZ129">
            <v>45.686637148910961</v>
          </cell>
          <cell r="BA129">
            <v>45.428276457591593</v>
          </cell>
          <cell r="BB129">
            <v>45.097559753159352</v>
          </cell>
          <cell r="BC129">
            <v>44.782931908655208</v>
          </cell>
          <cell r="BD129">
            <v>44.553137993989232</v>
          </cell>
        </row>
        <row r="130">
          <cell r="I130" t="str">
            <v>NM</v>
          </cell>
          <cell r="N130" t="str">
            <v>NM</v>
          </cell>
          <cell r="AH130">
            <v>3.7864310622454544E-2</v>
          </cell>
          <cell r="AI130">
            <v>5.2427862192634844E-2</v>
          </cell>
          <cell r="AJ130">
            <v>8.7888891314022555E-2</v>
          </cell>
        </row>
        <row r="131">
          <cell r="A131" t="str">
            <v xml:space="preserve">    Rev./Min.</v>
          </cell>
          <cell r="D131">
            <v>-0.47789725209080053</v>
          </cell>
          <cell r="E131">
            <v>-0.14285714285714285</v>
          </cell>
          <cell r="F131">
            <v>-9.5315904139433541E-2</v>
          </cell>
          <cell r="G131">
            <v>-2.0202020202020204E-2</v>
          </cell>
          <cell r="H131">
            <v>-4.8094496065870219E-2</v>
          </cell>
          <cell r="I131">
            <v>-1.8136200716845879E-2</v>
          </cell>
          <cell r="J131">
            <v>-1.0273431326062905E-2</v>
          </cell>
          <cell r="K131">
            <v>-1.0182689427972447E-2</v>
          </cell>
          <cell r="L131">
            <v>-1.3674203241219644E-2</v>
          </cell>
          <cell r="M131">
            <v>-1.2829990746651226E-2</v>
          </cell>
          <cell r="N131">
            <v>3.2310861749259553E-2</v>
          </cell>
          <cell r="O131">
            <v>3.0411902360832133E-2</v>
          </cell>
          <cell r="P131">
            <v>3.0803948174972624E-2</v>
          </cell>
          <cell r="Q131">
            <v>3.0140057041286542E-2</v>
          </cell>
          <cell r="R131">
            <v>3.060941741468123E-2</v>
          </cell>
          <cell r="S131">
            <v>2.7519905493523233E-2</v>
          </cell>
          <cell r="T131">
            <v>2.8852224446933073E-2</v>
          </cell>
          <cell r="U131">
            <v>2.6939112579479309E-2</v>
          </cell>
          <cell r="V131">
            <v>2.4901495111793411E-2</v>
          </cell>
          <cell r="W131">
            <v>2.6932510722663283E-2</v>
          </cell>
          <cell r="X131">
            <v>2.5469865816766375E-2</v>
          </cell>
          <cell r="Y131">
            <v>2.8024812782551683E-2</v>
          </cell>
          <cell r="Z131">
            <v>2.6332317981652038E-2</v>
          </cell>
          <cell r="AA131">
            <v>2.5917321125533868E-2</v>
          </cell>
          <cell r="AB131">
            <v>2.6406685757952953E-2</v>
          </cell>
          <cell r="AC131">
            <v>2.5070515505625408E-2</v>
          </cell>
          <cell r="AD131">
            <v>2.4856207148689961E-2</v>
          </cell>
          <cell r="AE131">
            <v>2.4645714063372178E-2</v>
          </cell>
          <cell r="AF131">
            <v>2.4857133683190046E-2</v>
          </cell>
          <cell r="AG131">
            <v>2.4856072527768228E-2</v>
          </cell>
          <cell r="AH131">
            <v>2.6019793292195476E-2</v>
          </cell>
          <cell r="AI131">
            <v>2.6159364951713067E-2</v>
          </cell>
          <cell r="AJ131">
            <v>2.7736343325563146E-2</v>
          </cell>
          <cell r="AK131">
            <v>2.7403817511700797E-2</v>
          </cell>
          <cell r="AL131">
            <v>2.5854415587591415E-2</v>
          </cell>
          <cell r="AM131">
            <v>2.763673092887154E-2</v>
          </cell>
          <cell r="AN131">
            <v>2.8363920318584399E-2</v>
          </cell>
          <cell r="AO131">
            <v>3.0313842397369856E-2</v>
          </cell>
          <cell r="AP131">
            <v>3.0508372095294532E-2</v>
          </cell>
          <cell r="AQ131">
            <v>2.7905166278495722E-2</v>
          </cell>
          <cell r="AR131">
            <v>2.9198198085056352E-2</v>
          </cell>
          <cell r="AS131">
            <v>2.9448240833740112E-2</v>
          </cell>
          <cell r="AT131">
            <v>3.0682395319611928E-2</v>
          </cell>
          <cell r="AU131">
            <v>3.0876166307872273E-2</v>
          </cell>
          <cell r="AV131">
            <v>2.8693395080163598E-2</v>
          </cell>
          <cell r="AW131">
            <v>2.8580412660114948E-2</v>
          </cell>
          <cell r="AX131">
            <v>2.8364357839401888E-2</v>
          </cell>
          <cell r="AY131">
            <v>2.8011105071796261E-2</v>
          </cell>
          <cell r="AZ131">
            <v>2.758112158070292E-2</v>
          </cell>
          <cell r="BA131">
            <v>2.7153612547531899E-2</v>
          </cell>
          <cell r="BB131">
            <v>2.6689044489585232E-2</v>
          </cell>
          <cell r="BC131">
            <v>2.6240441166370757E-2</v>
          </cell>
          <cell r="BD131">
            <v>2.5847320818280239E-2</v>
          </cell>
        </row>
        <row r="132">
          <cell r="I132" t="str">
            <v>NM</v>
          </cell>
          <cell r="N132" t="str">
            <v>NM</v>
          </cell>
          <cell r="AH132">
            <v>3.7864310622454767E-2</v>
          </cell>
          <cell r="AI132">
            <v>5.2427862192635066E-2</v>
          </cell>
          <cell r="AJ132">
            <v>0.12540230135933372</v>
          </cell>
        </row>
        <row r="133">
          <cell r="A133" t="str">
            <v xml:space="preserve">    Mgnl Rev./Min.</v>
          </cell>
          <cell r="D133" t="e">
            <v>#REF!</v>
          </cell>
          <cell r="E133">
            <v>-5.9470710674992544E-2</v>
          </cell>
          <cell r="F133">
            <v>-3.1806615776081418E-2</v>
          </cell>
          <cell r="G133">
            <v>-3.1001984126984156E-3</v>
          </cell>
          <cell r="H133" t="e">
            <v>#REF!</v>
          </cell>
          <cell r="I133">
            <v>-1.6281179138321996E-2</v>
          </cell>
          <cell r="J133">
            <v>5.0887021475256762E-3</v>
          </cell>
          <cell r="K133">
            <v>-9.8985399653551114E-3</v>
          </cell>
          <cell r="L133">
            <v>-1.6401977128484103E-2</v>
          </cell>
          <cell r="M133">
            <v>-1.0233012480294224E-2</v>
          </cell>
          <cell r="N133">
            <v>7.4656168548178706E-2</v>
          </cell>
          <cell r="O133">
            <v>2.743564319380494E-2</v>
          </cell>
          <cell r="P133">
            <v>3.1718409676313689E-2</v>
          </cell>
          <cell r="Q133">
            <v>2.91475185942149E-2</v>
          </cell>
          <cell r="R133">
            <v>3.5838021766611008E-2</v>
          </cell>
          <cell r="S133">
            <v>2.2280353275145829E-2</v>
          </cell>
          <cell r="T133">
            <v>4.6431640170388734E-2</v>
          </cell>
          <cell r="U133">
            <v>-2.5537171554198936E-3</v>
          </cell>
          <cell r="V133">
            <v>1.0685544423412002E-2</v>
          </cell>
          <cell r="W133">
            <v>2.5083120702248787E-2</v>
          </cell>
          <cell r="X133">
            <v>4.1618505196192736E-2</v>
          </cell>
          <cell r="Y133">
            <v>-3.4513390492352395E-3</v>
          </cell>
          <cell r="Z133">
            <v>-5.002788911059629E-3</v>
          </cell>
          <cell r="AA133">
            <v>-5.3402189470426908E-2</v>
          </cell>
          <cell r="AB133">
            <v>2.3040831684814671E-2</v>
          </cell>
          <cell r="AC133">
            <v>1.6121309379026769E-2</v>
          </cell>
          <cell r="AD133">
            <v>1.6727976331094536E-2</v>
          </cell>
          <cell r="AE133">
            <v>0.22168120646510076</v>
          </cell>
          <cell r="AF133">
            <v>7.0942111237228739E-2</v>
          </cell>
          <cell r="AG133">
            <v>1.2863050655323087E-2</v>
          </cell>
          <cell r="AH133">
            <v>-2.4592905280308068</v>
          </cell>
          <cell r="AI133">
            <v>3.5734853720341304E-2</v>
          </cell>
          <cell r="AJ133">
            <v>-1.475427682679379E-2</v>
          </cell>
          <cell r="AK133">
            <v>5.9574857193528709E-3</v>
          </cell>
          <cell r="AL133">
            <v>3.9488280668539745E-2</v>
          </cell>
          <cell r="AM133">
            <v>-0.76203898034416173</v>
          </cell>
          <cell r="AN133">
            <v>4.5747239888214219E-2</v>
          </cell>
          <cell r="AO133">
            <v>0.22829701507798311</v>
          </cell>
          <cell r="AP133">
            <v>3.2355893495966473E-2</v>
          </cell>
          <cell r="AQ133">
            <v>3.9285896053844416E-2</v>
          </cell>
          <cell r="AR133">
            <v>-0.34012256181657996</v>
          </cell>
          <cell r="AS133">
            <v>3.2144526805621715E-2</v>
          </cell>
          <cell r="AT133">
            <v>8.2169295520487351E-2</v>
          </cell>
          <cell r="AU133">
            <v>3.3659496221358144E-2</v>
          </cell>
          <cell r="AV133">
            <v>3.0412078187617275E-2</v>
          </cell>
          <cell r="AW133">
            <v>2.8116276408613781E-2</v>
          </cell>
          <cell r="AX133">
            <v>2.7134352739405291E-2</v>
          </cell>
          <cell r="AY133">
            <v>2.6020559920496501E-2</v>
          </cell>
          <cell r="AZ133">
            <v>2.4510269138276964E-2</v>
          </cell>
          <cell r="BA133">
            <v>2.3234932428505273E-2</v>
          </cell>
          <cell r="BB133">
            <v>2.1832617146171369E-2</v>
          </cell>
          <cell r="BC133">
            <v>2.0946608607540385E-2</v>
          </cell>
          <cell r="BD133">
            <v>1.9496256949574443E-2</v>
          </cell>
        </row>
        <row r="135">
          <cell r="A135" t="str">
            <v xml:space="preserve">        MOU</v>
          </cell>
          <cell r="D135">
            <v>186</v>
          </cell>
          <cell r="E135">
            <v>280</v>
          </cell>
          <cell r="F135">
            <v>272</v>
          </cell>
          <cell r="G135">
            <v>800</v>
          </cell>
          <cell r="H135">
            <v>541.46875</v>
          </cell>
          <cell r="I135">
            <v>900</v>
          </cell>
          <cell r="J135">
            <v>950</v>
          </cell>
          <cell r="K135">
            <v>1000</v>
          </cell>
          <cell r="L135">
            <v>1005</v>
          </cell>
          <cell r="M135">
            <v>981.77710843373484</v>
          </cell>
          <cell r="N135">
            <v>1010</v>
          </cell>
          <cell r="O135">
            <v>1100</v>
          </cell>
          <cell r="P135">
            <v>1105</v>
          </cell>
          <cell r="Q135">
            <v>1150</v>
          </cell>
          <cell r="R135">
            <v>1111.4210112346805</v>
          </cell>
          <cell r="S135">
            <v>1230</v>
          </cell>
          <cell r="T135">
            <v>1175</v>
          </cell>
          <cell r="U135">
            <v>1205</v>
          </cell>
          <cell r="V135">
            <v>1350</v>
          </cell>
          <cell r="W135">
            <v>1241.591020936607</v>
          </cell>
          <cell r="X135">
            <v>1390</v>
          </cell>
          <cell r="Y135">
            <v>1300</v>
          </cell>
          <cell r="Z135">
            <v>1400</v>
          </cell>
          <cell r="AA135">
            <v>1400</v>
          </cell>
          <cell r="AB135">
            <v>1372.3419854302049</v>
          </cell>
          <cell r="AC135">
            <v>1500</v>
          </cell>
          <cell r="AD135">
            <v>1500</v>
          </cell>
          <cell r="AE135">
            <v>1500</v>
          </cell>
          <cell r="AF135">
            <v>1500</v>
          </cell>
          <cell r="AG135">
            <v>1500</v>
          </cell>
          <cell r="AH135">
            <v>1500</v>
          </cell>
          <cell r="AI135">
            <v>1500</v>
          </cell>
          <cell r="AJ135">
            <v>1450</v>
          </cell>
          <cell r="AK135">
            <v>1450</v>
          </cell>
          <cell r="AL135">
            <v>1530</v>
          </cell>
          <cell r="AM135">
            <v>1515</v>
          </cell>
          <cell r="AN135">
            <v>1515</v>
          </cell>
          <cell r="AO135">
            <v>1464.5</v>
          </cell>
          <cell r="AP135">
            <v>1464.5</v>
          </cell>
          <cell r="AQ135">
            <v>1560.6000000000001</v>
          </cell>
          <cell r="AR135">
            <v>1545.3</v>
          </cell>
          <cell r="AS135">
            <v>1545.3</v>
          </cell>
          <cell r="AT135">
            <v>1493.79</v>
          </cell>
          <cell r="AU135">
            <v>1493.79</v>
          </cell>
          <cell r="AV135">
            <v>1591.8120000000001</v>
          </cell>
          <cell r="AW135">
            <v>1607.7301200000002</v>
          </cell>
          <cell r="AX135">
            <v>1623.8074212000001</v>
          </cell>
          <cell r="AY135">
            <v>1640.0454954120003</v>
          </cell>
          <cell r="AZ135">
            <v>1656.4459503661203</v>
          </cell>
          <cell r="BA135">
            <v>1673.0104098697816</v>
          </cell>
          <cell r="BB135">
            <v>1689.7405139684795</v>
          </cell>
          <cell r="BC135">
            <v>1706.6379191081644</v>
          </cell>
          <cell r="BD135">
            <v>1723.7042982992461</v>
          </cell>
        </row>
        <row r="136">
          <cell r="I136">
            <v>3.838709677419355</v>
          </cell>
          <cell r="N136">
            <v>0.12222222222222223</v>
          </cell>
          <cell r="AH136">
            <v>0</v>
          </cell>
          <cell r="AI136">
            <v>0</v>
          </cell>
          <cell r="AJ136">
            <v>-3.3333333333333326E-2</v>
          </cell>
        </row>
        <row r="137">
          <cell r="A137" t="str">
            <v xml:space="preserve">        Minutes</v>
          </cell>
          <cell r="D137">
            <v>0.83699999999999997</v>
          </cell>
          <cell r="E137">
            <v>4.2</v>
          </cell>
          <cell r="F137">
            <v>7.3440000000000003</v>
          </cell>
          <cell r="G137">
            <v>39.6</v>
          </cell>
          <cell r="H137">
            <v>51.981000000000002</v>
          </cell>
          <cell r="I137">
            <v>83.7</v>
          </cell>
          <cell r="J137">
            <v>126.54</v>
          </cell>
          <cell r="K137">
            <v>166.95</v>
          </cell>
          <cell r="L137">
            <v>380.64375000000001</v>
          </cell>
          <cell r="M137">
            <v>757.83375000000001</v>
          </cell>
          <cell r="N137">
            <v>794.00544000000002</v>
          </cell>
          <cell r="O137">
            <v>1300.6092000000001</v>
          </cell>
          <cell r="P137">
            <v>1858.20336</v>
          </cell>
          <cell r="Q137">
            <v>3101.1221999999998</v>
          </cell>
          <cell r="R137">
            <v>7053.9402</v>
          </cell>
          <cell r="S137">
            <v>4651.9055100000005</v>
          </cell>
          <cell r="T137">
            <v>5004.4668225000005</v>
          </cell>
          <cell r="U137">
            <v>5329.0916534999988</v>
          </cell>
          <cell r="V137">
            <v>6092.9273250000006</v>
          </cell>
          <cell r="W137">
            <v>21078.391310999999</v>
          </cell>
          <cell r="X137">
            <v>6307.3752000000004</v>
          </cell>
          <cell r="Y137">
            <v>5795.4</v>
          </cell>
          <cell r="Z137">
            <v>6108.4253999999992</v>
          </cell>
          <cell r="AA137">
            <v>6160.1273999999994</v>
          </cell>
          <cell r="AB137">
            <v>24371.328000000001</v>
          </cell>
          <cell r="AC137">
            <v>6743.0204999999996</v>
          </cell>
          <cell r="AD137">
            <v>6920.8065000000006</v>
          </cell>
          <cell r="AE137">
            <v>6913.4129999999996</v>
          </cell>
          <cell r="AF137">
            <v>6945.1289999999999</v>
          </cell>
          <cell r="AG137">
            <v>27522.369000000002</v>
          </cell>
          <cell r="AH137">
            <v>7147.674</v>
          </cell>
          <cell r="AI137">
            <v>7251.8579999999993</v>
          </cell>
          <cell r="AJ137">
            <v>6982.7156999999997</v>
          </cell>
          <cell r="AK137">
            <v>7090.9828500000003</v>
          </cell>
          <cell r="AL137">
            <v>29537.701109999995</v>
          </cell>
          <cell r="AM137">
            <v>7809.896205</v>
          </cell>
          <cell r="AN137">
            <v>8136.6044399999992</v>
          </cell>
          <cell r="AO137">
            <v>8216.741274</v>
          </cell>
          <cell r="AP137">
            <v>9081.9005069999985</v>
          </cell>
          <cell r="AQ137">
            <v>34860.247392600002</v>
          </cell>
          <cell r="AR137">
            <v>10997.8661034</v>
          </cell>
          <cell r="AS137">
            <v>12017.764103399999</v>
          </cell>
          <cell r="AT137">
            <v>12305.833057259999</v>
          </cell>
          <cell r="AU137">
            <v>13162.5455229</v>
          </cell>
          <cell r="AV137">
            <v>50847.98294952001</v>
          </cell>
          <cell r="AW137">
            <v>63225.659008324808</v>
          </cell>
          <cell r="AX137">
            <v>74331.473465148068</v>
          </cell>
          <cell r="AY137">
            <v>87522.733509976621</v>
          </cell>
          <cell r="AZ137">
            <v>99777.744524091642</v>
          </cell>
          <cell r="BA137">
            <v>110663.01349166298</v>
          </cell>
          <cell r="BB137">
            <v>121249.08790994277</v>
          </cell>
          <cell r="BC137">
            <v>131523.82613950656</v>
          </cell>
          <cell r="BD137">
            <v>139664.93342216665</v>
          </cell>
        </row>
        <row r="138">
          <cell r="A138" t="str">
            <v xml:space="preserve">            % Growth</v>
          </cell>
          <cell r="D138" t="str">
            <v>NM</v>
          </cell>
          <cell r="E138" t="str">
            <v>NM</v>
          </cell>
          <cell r="F138" t="str">
            <v>NM</v>
          </cell>
          <cell r="G138" t="str">
            <v>NM</v>
          </cell>
          <cell r="H138" t="str">
            <v>NM</v>
          </cell>
          <cell r="I138">
            <v>99.000000000000014</v>
          </cell>
          <cell r="J138">
            <v>29.12857142857143</v>
          </cell>
          <cell r="K138">
            <v>21.7328431372549</v>
          </cell>
          <cell r="L138">
            <v>8.6122159090909083</v>
          </cell>
          <cell r="M138">
            <v>13.57905292318347</v>
          </cell>
          <cell r="N138">
            <v>8.4863254480286745</v>
          </cell>
          <cell r="O138">
            <v>9.2782456140350877</v>
          </cell>
          <cell r="P138">
            <v>10.130298652291106</v>
          </cell>
          <cell r="Q138">
            <v>7.1470461553618048</v>
          </cell>
          <cell r="R138">
            <v>8.3080312139700823</v>
          </cell>
          <cell r="S138">
            <v>4.8587829196736996</v>
          </cell>
          <cell r="T138">
            <v>2.8477867314024845</v>
          </cell>
          <cell r="U138">
            <v>1.8678732200225916</v>
          </cell>
          <cell r="V138">
            <v>0.96474918821322198</v>
          </cell>
          <cell r="W138">
            <v>1.9881726685179442</v>
          </cell>
          <cell r="X138">
            <v>0.3558691565082972</v>
          </cell>
          <cell r="Y138">
            <v>0.15804544331155856</v>
          </cell>
          <cell r="Z138">
            <v>0.14624138543163467</v>
          </cell>
          <cell r="AA138">
            <v>1.1029193590455177E-2</v>
          </cell>
          <cell r="AB138">
            <v>0.15622333983720793</v>
          </cell>
          <cell r="AC138">
            <v>6.9069190619895027E-2</v>
          </cell>
          <cell r="AD138">
            <v>0.19418961590226758</v>
          </cell>
          <cell r="AE138">
            <v>0.13178315969938836</v>
          </cell>
          <cell r="AF138">
            <v>0.12743268913561767</v>
          </cell>
          <cell r="AG138">
            <v>0.12929295440937816</v>
          </cell>
          <cell r="AH138">
            <v>6.0010717748818942E-2</v>
          </cell>
          <cell r="AI138">
            <v>4.7834237238101984E-2</v>
          </cell>
          <cell r="AJ138">
            <v>1.0024383036280282E-2</v>
          </cell>
          <cell r="AK138">
            <v>2.1000884216837434E-2</v>
          </cell>
          <cell r="AL138">
            <v>7.3225241257392826E-2</v>
          </cell>
          <cell r="AM138">
            <v>9.2648630169758661E-2</v>
          </cell>
          <cell r="AN138">
            <v>0.12200272537051893</v>
          </cell>
          <cell r="AO138">
            <v>0.17672573637789668</v>
          </cell>
          <cell r="AP138">
            <v>0.28076751828556423</v>
          </cell>
          <cell r="AQ138">
            <v>0.18019500782334275</v>
          </cell>
          <cell r="AR138">
            <v>0.40819619297360421</v>
          </cell>
          <cell r="AS138">
            <v>0.47699991956349796</v>
          </cell>
          <cell r="AT138">
            <v>0.4976537105043084</v>
          </cell>
          <cell r="AU138">
            <v>0.44931619904388831</v>
          </cell>
          <cell r="AV138">
            <v>0.45862369755625498</v>
          </cell>
          <cell r="AW138">
            <v>0.24342511424873825</v>
          </cell>
          <cell r="AX138">
            <v>0.17565359746366549</v>
          </cell>
          <cell r="AY138">
            <v>0.17746533776185069</v>
          </cell>
          <cell r="AZ138">
            <v>0.14002088968939819</v>
          </cell>
          <cell r="BA138">
            <v>0.10909515964196848</v>
          </cell>
          <cell r="BB138">
            <v>9.5660456771108127E-2</v>
          </cell>
          <cell r="BC138">
            <v>8.4740746562937508E-2</v>
          </cell>
          <cell r="BD138">
            <v>6.1898345886203687E-2</v>
          </cell>
        </row>
        <row r="139">
          <cell r="A139" t="str">
            <v xml:space="preserve">        Marginal Minutes</v>
          </cell>
          <cell r="D139">
            <v>0.83699999999999997</v>
          </cell>
          <cell r="E139">
            <v>3.3630000000000004</v>
          </cell>
          <cell r="F139">
            <v>3.1440000000000001</v>
          </cell>
          <cell r="G139">
            <v>32.256</v>
          </cell>
          <cell r="H139">
            <v>51.981000000000002</v>
          </cell>
          <cell r="I139">
            <v>44.1</v>
          </cell>
          <cell r="J139">
            <v>42.84</v>
          </cell>
          <cell r="K139">
            <v>40.409999999999982</v>
          </cell>
          <cell r="L139">
            <v>213.69375000000002</v>
          </cell>
          <cell r="M139">
            <v>705.85275000000001</v>
          </cell>
          <cell r="N139">
            <v>413.36169000000001</v>
          </cell>
          <cell r="O139">
            <v>506.60376000000008</v>
          </cell>
          <cell r="P139">
            <v>557.59415999999987</v>
          </cell>
          <cell r="Q139">
            <v>1242.9188399999998</v>
          </cell>
          <cell r="R139">
            <v>6296.1064500000002</v>
          </cell>
          <cell r="S139">
            <v>1550.7833100000007</v>
          </cell>
          <cell r="T139">
            <v>352.56131249999999</v>
          </cell>
          <cell r="U139">
            <v>324.62483099999827</v>
          </cell>
          <cell r="V139">
            <v>763.83567150000181</v>
          </cell>
          <cell r="W139">
            <v>14024.451110999998</v>
          </cell>
          <cell r="X139">
            <v>214.44787499999984</v>
          </cell>
          <cell r="Y139">
            <v>-511.97520000000077</v>
          </cell>
          <cell r="Z139">
            <v>313.02539999999954</v>
          </cell>
          <cell r="AA139">
            <v>51.702000000000226</v>
          </cell>
          <cell r="AB139">
            <v>3292.9366890000019</v>
          </cell>
          <cell r="AC139">
            <v>582.89310000000023</v>
          </cell>
          <cell r="AD139">
            <v>177.78600000000097</v>
          </cell>
          <cell r="AE139">
            <v>-7.3935000000010405</v>
          </cell>
          <cell r="AF139">
            <v>31.716000000000349</v>
          </cell>
          <cell r="AG139">
            <v>3151.0410000000011</v>
          </cell>
          <cell r="AH139">
            <v>202.54500000000007</v>
          </cell>
          <cell r="AI139">
            <v>104.18399999999929</v>
          </cell>
          <cell r="AJ139">
            <v>-269.14229999999952</v>
          </cell>
          <cell r="AK139">
            <v>108.26715000000058</v>
          </cell>
          <cell r="AL139">
            <v>2015.3321099999921</v>
          </cell>
          <cell r="AM139">
            <v>718.91335499999968</v>
          </cell>
          <cell r="AN139">
            <v>326.70823499999915</v>
          </cell>
          <cell r="AO139">
            <v>80.136834000000817</v>
          </cell>
          <cell r="AP139">
            <v>865.15923299999849</v>
          </cell>
          <cell r="AQ139">
            <v>5322.5462826000075</v>
          </cell>
          <cell r="AR139">
            <v>1915.9655964000012</v>
          </cell>
          <cell r="AS139">
            <v>1019.8979999999992</v>
          </cell>
          <cell r="AT139">
            <v>288.06895385999997</v>
          </cell>
          <cell r="AU139">
            <v>856.71246564000103</v>
          </cell>
          <cell r="AV139">
            <v>15987.735556920008</v>
          </cell>
          <cell r="AW139">
            <v>12377.676058804798</v>
          </cell>
          <cell r="AX139">
            <v>11105.81445682326</v>
          </cell>
          <cell r="AY139">
            <v>13191.260044828552</v>
          </cell>
          <cell r="AZ139">
            <v>12255.011014115022</v>
          </cell>
          <cell r="BA139">
            <v>10885.268967571334</v>
          </cell>
          <cell r="BB139">
            <v>10586.074418279793</v>
          </cell>
          <cell r="BC139">
            <v>10274.738229563794</v>
          </cell>
          <cell r="BD139">
            <v>8141.1072826600866</v>
          </cell>
        </row>
        <row r="140">
          <cell r="I140" t="str">
            <v>NM</v>
          </cell>
          <cell r="N140">
            <v>8.3732809523809522</v>
          </cell>
          <cell r="AH140">
            <v>-0.65251776011759277</v>
          </cell>
          <cell r="AI140">
            <v>-0.41399210286524968</v>
          </cell>
          <cell r="AJ140" t="str">
            <v>NM</v>
          </cell>
        </row>
        <row r="143">
          <cell r="I143">
            <v>0</v>
          </cell>
          <cell r="N143">
            <v>0</v>
          </cell>
          <cell r="AH143">
            <v>0</v>
          </cell>
          <cell r="AI143">
            <v>0</v>
          </cell>
          <cell r="AJ143">
            <v>0</v>
          </cell>
        </row>
        <row r="145">
          <cell r="A145" t="str">
            <v>+ Gross Adds</v>
          </cell>
          <cell r="H145" t="e">
            <v>#REF!</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row>
        <row r="146">
          <cell r="I146" t="str">
            <v>NM</v>
          </cell>
          <cell r="N146" t="str">
            <v>NM</v>
          </cell>
          <cell r="AH146" t="str">
            <v>NM</v>
          </cell>
          <cell r="AI146" t="str">
            <v>NM</v>
          </cell>
          <cell r="AJ146" t="str">
            <v>NM</v>
          </cell>
        </row>
        <row r="147">
          <cell r="I147">
            <v>0</v>
          </cell>
          <cell r="N147">
            <v>0</v>
          </cell>
          <cell r="AH147">
            <v>0</v>
          </cell>
          <cell r="AI147">
            <v>0</v>
          </cell>
          <cell r="AJ147">
            <v>0</v>
          </cell>
        </row>
        <row r="149">
          <cell r="I149">
            <v>0</v>
          </cell>
          <cell r="N149">
            <v>0</v>
          </cell>
          <cell r="AH149">
            <v>0</v>
          </cell>
          <cell r="AI149">
            <v>0</v>
          </cell>
          <cell r="AJ149">
            <v>0</v>
          </cell>
        </row>
        <row r="150">
          <cell r="I150">
            <v>0</v>
          </cell>
          <cell r="N150">
            <v>0</v>
          </cell>
          <cell r="AH150">
            <v>0</v>
          </cell>
          <cell r="AI150">
            <v>0</v>
          </cell>
          <cell r="AJ150">
            <v>0</v>
          </cell>
        </row>
        <row r="152">
          <cell r="A152" t="str">
            <v>= Net Adds - Internal</v>
          </cell>
          <cell r="H152" t="e">
            <v>#REF!</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row>
        <row r="153">
          <cell r="I153" t="str">
            <v>NM</v>
          </cell>
          <cell r="N153" t="str">
            <v>NM</v>
          </cell>
          <cell r="AH153" t="str">
            <v>NM</v>
          </cell>
          <cell r="AI153" t="str">
            <v>NM</v>
          </cell>
          <cell r="AJ153" t="str">
            <v>NM</v>
          </cell>
        </row>
        <row r="154">
          <cell r="I154">
            <v>0</v>
          </cell>
          <cell r="N154">
            <v>0</v>
          </cell>
          <cell r="AH154">
            <v>0</v>
          </cell>
          <cell r="AI154">
            <v>0</v>
          </cell>
          <cell r="AJ154">
            <v>0</v>
          </cell>
        </row>
        <row r="156">
          <cell r="I156">
            <v>0</v>
          </cell>
          <cell r="N156">
            <v>0</v>
          </cell>
          <cell r="AH156">
            <v>0</v>
          </cell>
          <cell r="AI156">
            <v>0</v>
          </cell>
          <cell r="AJ156">
            <v>0</v>
          </cell>
        </row>
        <row r="158">
          <cell r="A158" t="str">
            <v xml:space="preserve">        Wholesale - Ending </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G158">
            <v>0</v>
          </cell>
          <cell r="BH158">
            <v>0</v>
          </cell>
          <cell r="BI158">
            <v>0</v>
          </cell>
          <cell r="BJ158">
            <v>0</v>
          </cell>
          <cell r="BK158">
            <v>0</v>
          </cell>
          <cell r="BL158">
            <v>0</v>
          </cell>
          <cell r="BM158">
            <v>0</v>
          </cell>
          <cell r="BN158">
            <v>0</v>
          </cell>
        </row>
        <row r="159">
          <cell r="I159">
            <v>0</v>
          </cell>
          <cell r="N159">
            <v>0</v>
          </cell>
          <cell r="AH159">
            <v>0</v>
          </cell>
          <cell r="AI159">
            <v>0</v>
          </cell>
          <cell r="AJ159">
            <v>0</v>
          </cell>
        </row>
        <row r="160">
          <cell r="I160" t="str">
            <v>NM</v>
          </cell>
          <cell r="N160" t="str">
            <v>NM</v>
          </cell>
          <cell r="AH160" t="str">
            <v>NM</v>
          </cell>
          <cell r="AI160" t="str">
            <v>NM</v>
          </cell>
          <cell r="AJ160" t="str">
            <v>NM</v>
          </cell>
        </row>
        <row r="162">
          <cell r="A162" t="str">
            <v xml:space="preserve">    Average Subscribers - Wholesale</v>
          </cell>
          <cell r="H162" t="e">
            <v>#DI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row>
        <row r="165">
          <cell r="A165" t="str">
            <v xml:space="preserve">    ARPU - Wholesale</v>
          </cell>
          <cell r="H165" t="e">
            <v>#DIV/0!</v>
          </cell>
          <cell r="I165" t="e">
            <v>#DIV/0!</v>
          </cell>
          <cell r="J165" t="e">
            <v>#DIV/0!</v>
          </cell>
          <cell r="K165" t="e">
            <v>#DIV/0!</v>
          </cell>
          <cell r="L165" t="e">
            <v>#DIV/0!</v>
          </cell>
          <cell r="M165" t="e">
            <v>#DIV/0!</v>
          </cell>
          <cell r="N165" t="e">
            <v>#DIV/0!</v>
          </cell>
          <cell r="O165" t="e">
            <v>#DIV/0!</v>
          </cell>
          <cell r="P165" t="e">
            <v>#DIV/0!</v>
          </cell>
          <cell r="Q165" t="e">
            <v>#DIV/0!</v>
          </cell>
          <cell r="R165" t="e">
            <v>#DIV/0!</v>
          </cell>
          <cell r="S165" t="e">
            <v>#DIV/0!</v>
          </cell>
          <cell r="T165" t="e">
            <v>#DIV/0!</v>
          </cell>
          <cell r="U165" t="e">
            <v>#DIV/0!</v>
          </cell>
          <cell r="V165" t="e">
            <v>#DIV/0!</v>
          </cell>
          <cell r="W165" t="e">
            <v>#DIV/0!</v>
          </cell>
          <cell r="X165">
            <v>0</v>
          </cell>
          <cell r="Y165">
            <v>0</v>
          </cell>
          <cell r="Z165">
            <v>0</v>
          </cell>
          <cell r="AA165">
            <v>0</v>
          </cell>
          <cell r="AB165" t="e">
            <v>#DIV/0!</v>
          </cell>
          <cell r="AC165">
            <v>0</v>
          </cell>
          <cell r="AD165">
            <v>0</v>
          </cell>
          <cell r="AE165">
            <v>0</v>
          </cell>
          <cell r="AF165">
            <v>0</v>
          </cell>
          <cell r="AG165" t="e">
            <v>#DI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row>
        <row r="166">
          <cell r="I166" t="e">
            <v>#DIV/0!</v>
          </cell>
          <cell r="N166" t="e">
            <v>#DIV/0!</v>
          </cell>
          <cell r="AH166" t="str">
            <v>NM</v>
          </cell>
          <cell r="AI166" t="str">
            <v>NM</v>
          </cell>
          <cell r="AJ166" t="str">
            <v>NM</v>
          </cell>
        </row>
        <row r="168">
          <cell r="A168" t="str">
            <v>Net Wholesale Revenue</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M168">
            <v>0</v>
          </cell>
          <cell r="AN168">
            <v>0</v>
          </cell>
          <cell r="AO168">
            <v>0</v>
          </cell>
          <cell r="AP168">
            <v>0</v>
          </cell>
          <cell r="AR168">
            <v>0</v>
          </cell>
          <cell r="AS168">
            <v>0</v>
          </cell>
          <cell r="AT168">
            <v>0</v>
          </cell>
          <cell r="AU168">
            <v>0</v>
          </cell>
          <cell r="BG168">
            <v>0</v>
          </cell>
          <cell r="BH168">
            <v>0</v>
          </cell>
          <cell r="BI168">
            <v>0</v>
          </cell>
          <cell r="BJ168">
            <v>0</v>
          </cell>
          <cell r="BK168">
            <v>0</v>
          </cell>
          <cell r="BL168">
            <v>0</v>
          </cell>
          <cell r="BM168">
            <v>0</v>
          </cell>
          <cell r="BN168">
            <v>0</v>
          </cell>
        </row>
        <row r="169">
          <cell r="I169" t="str">
            <v>NM</v>
          </cell>
          <cell r="N169" t="str">
            <v>NM</v>
          </cell>
          <cell r="AH169" t="str">
            <v>NM</v>
          </cell>
          <cell r="AI169" t="str">
            <v>NM</v>
          </cell>
          <cell r="AJ169" t="str">
            <v>NM</v>
          </cell>
        </row>
        <row r="173">
          <cell r="A173" t="str">
            <v>Total Service Revenue</v>
          </cell>
          <cell r="D173">
            <v>-0.4</v>
          </cell>
          <cell r="E173">
            <v>-0.6</v>
          </cell>
          <cell r="F173">
            <v>-0.7</v>
          </cell>
          <cell r="G173">
            <v>-0.8</v>
          </cell>
          <cell r="H173">
            <v>-2.5</v>
          </cell>
          <cell r="I173">
            <v>-1.518</v>
          </cell>
          <cell r="J173">
            <v>-1.3</v>
          </cell>
          <cell r="K173">
            <v>-1.7</v>
          </cell>
          <cell r="L173">
            <v>-5.2050000000000001</v>
          </cell>
          <cell r="M173">
            <v>-9.722999999999999</v>
          </cell>
          <cell r="N173">
            <v>25.655000000000001</v>
          </cell>
          <cell r="O173">
            <v>39.553999999999995</v>
          </cell>
          <cell r="P173">
            <v>57.239999999999995</v>
          </cell>
          <cell r="Q173">
            <v>93.468000000000004</v>
          </cell>
          <cell r="R173">
            <v>215.917</v>
          </cell>
          <cell r="S173">
            <v>128.02000000000001</v>
          </cell>
          <cell r="T173">
            <v>144.38999999999999</v>
          </cell>
          <cell r="U173">
            <v>143.56100000000001</v>
          </cell>
          <cell r="V173">
            <v>151.72300000000001</v>
          </cell>
          <cell r="W173">
            <v>567.69400000000007</v>
          </cell>
          <cell r="X173">
            <v>160.648</v>
          </cell>
          <cell r="Y173">
            <v>162.41500000000002</v>
          </cell>
          <cell r="Z173">
            <v>160.84900000000002</v>
          </cell>
          <cell r="AA173">
            <v>159.654</v>
          </cell>
          <cell r="AB173">
            <v>643.56600000000003</v>
          </cell>
          <cell r="AC173">
            <v>169.05099999999999</v>
          </cell>
          <cell r="AD173">
            <v>172.02499999999998</v>
          </cell>
          <cell r="AE173">
            <v>170.38600000000002</v>
          </cell>
          <cell r="AF173">
            <v>172.636</v>
          </cell>
          <cell r="AG173">
            <v>684.09799999999996</v>
          </cell>
          <cell r="AH173">
            <v>185.98099999999999</v>
          </cell>
          <cell r="AI173">
            <v>189.70400000000001</v>
          </cell>
          <cell r="AJ173">
            <v>193.67499999999998</v>
          </cell>
          <cell r="AK173">
            <v>194.32000000000002</v>
          </cell>
          <cell r="AL173">
            <v>763.68000000000006</v>
          </cell>
          <cell r="AM173">
            <v>215.83999999999997</v>
          </cell>
          <cell r="AN173">
            <v>230.786</v>
          </cell>
          <cell r="AO173">
            <v>249.08100000000002</v>
          </cell>
          <cell r="AP173">
            <v>277.07400000000001</v>
          </cell>
          <cell r="AQ173">
            <v>972.78099999999995</v>
          </cell>
          <cell r="AR173">
            <v>321.11787300000003</v>
          </cell>
          <cell r="AS173">
            <v>353.90201159999998</v>
          </cell>
          <cell r="AT173">
            <v>377.57243459999995</v>
          </cell>
          <cell r="AU173">
            <v>406.40894459999998</v>
          </cell>
          <cell r="AV173">
            <v>1459.0012638000001</v>
          </cell>
          <cell r="AW173">
            <v>1807.015425165637</v>
          </cell>
          <cell r="AX173">
            <v>2108.3645120954661</v>
          </cell>
          <cell r="AY173">
            <v>2451.6084845187788</v>
          </cell>
          <cell r="AZ173">
            <v>2751.9821027672865</v>
          </cell>
          <cell r="BA173">
            <v>3004.9005916949118</v>
          </cell>
          <cell r="BB173">
            <v>3236.0223015500933</v>
          </cell>
          <cell r="BC173">
            <v>3451.2432217896985</v>
          </cell>
          <cell r="BD173">
            <v>3609.9643412264913</v>
          </cell>
          <cell r="BE173" t="str">
            <v>4Q/08</v>
          </cell>
          <cell r="BF173">
            <v>2008</v>
          </cell>
          <cell r="BG173">
            <v>0</v>
          </cell>
          <cell r="BH173">
            <v>0</v>
          </cell>
          <cell r="BI173">
            <v>0</v>
          </cell>
          <cell r="BJ173">
            <v>0</v>
          </cell>
          <cell r="BK173">
            <v>0</v>
          </cell>
          <cell r="BL173">
            <v>0</v>
          </cell>
          <cell r="BM173">
            <v>0</v>
          </cell>
          <cell r="BN173">
            <v>0</v>
          </cell>
          <cell r="BO173" t="str">
            <v>2013E</v>
          </cell>
          <cell r="BP173" t="str">
            <v>2014E</v>
          </cell>
          <cell r="BQ173" t="str">
            <v>2015E</v>
          </cell>
        </row>
        <row r="174">
          <cell r="I174" t="str">
            <v>NM</v>
          </cell>
          <cell r="N174" t="str">
            <v>NM</v>
          </cell>
          <cell r="AH174">
            <v>0.10014729282879142</v>
          </cell>
          <cell r="AI174">
            <v>0.10276994622874591</v>
          </cell>
          <cell r="AJ174">
            <v>0.13668376509807123</v>
          </cell>
        </row>
        <row r="176">
          <cell r="A176" t="str">
            <v xml:space="preserve">    ARPU - Total</v>
          </cell>
          <cell r="D176">
            <v>-88.8888888888889</v>
          </cell>
          <cell r="E176">
            <v>-40</v>
          </cell>
          <cell r="F176">
            <v>-25.925925925925927</v>
          </cell>
          <cell r="G176">
            <v>-16.161616161616163</v>
          </cell>
          <cell r="H176">
            <v>-26.041666666666668</v>
          </cell>
          <cell r="I176">
            <v>-16.322580645161292</v>
          </cell>
          <cell r="J176">
            <v>-9.7597597597597598</v>
          </cell>
          <cell r="K176">
            <v>-10.182689427972447</v>
          </cell>
          <cell r="L176">
            <v>-13.742574257425742</v>
          </cell>
          <cell r="M176">
            <v>-12.596191216478816</v>
          </cell>
          <cell r="N176">
            <v>32.633970366752145</v>
          </cell>
          <cell r="O176">
            <v>33.453092596915347</v>
          </cell>
          <cell r="P176">
            <v>34.038362733344748</v>
          </cell>
          <cell r="Q176">
            <v>34.661065597479521</v>
          </cell>
          <cell r="R176">
            <v>34.019949656329452</v>
          </cell>
          <cell r="S176">
            <v>33.849483757033575</v>
          </cell>
          <cell r="T176">
            <v>33.901363725146361</v>
          </cell>
          <cell r="U176">
            <v>32.461630658272561</v>
          </cell>
          <cell r="V176">
            <v>33.617018400921104</v>
          </cell>
          <cell r="W176">
            <v>33.439163484537623</v>
          </cell>
          <cell r="X176">
            <v>35.403113485305269</v>
          </cell>
          <cell r="Y176">
            <v>36.432256617317186</v>
          </cell>
          <cell r="Z176">
            <v>36.865245174312854</v>
          </cell>
          <cell r="AA176">
            <v>36.284249575747417</v>
          </cell>
          <cell r="AB176">
            <v>36.23900356170067</v>
          </cell>
          <cell r="AC176">
            <v>37.605773258438113</v>
          </cell>
          <cell r="AD176">
            <v>37.284310723034942</v>
          </cell>
          <cell r="AE176">
            <v>36.968571095058266</v>
          </cell>
          <cell r="AF176">
            <v>37.285700524785071</v>
          </cell>
          <cell r="AG176">
            <v>37.284108791652343</v>
          </cell>
          <cell r="AH176">
            <v>39.02968993829321</v>
          </cell>
          <cell r="AI176">
            <v>39.239047427569595</v>
          </cell>
          <cell r="AJ176">
            <v>40.217697822066555</v>
          </cell>
          <cell r="AK176">
            <v>39.735535391966152</v>
          </cell>
          <cell r="AL176">
            <v>39.557255849014858</v>
          </cell>
          <cell r="AM176">
            <v>41.869647357240389</v>
          </cell>
          <cell r="AN176">
            <v>42.971339282655364</v>
          </cell>
          <cell r="AO176">
            <v>44.394622190948162</v>
          </cell>
          <cell r="AP176">
            <v>44.679510933558838</v>
          </cell>
          <cell r="AQ176">
            <v>43.548802494220425</v>
          </cell>
          <cell r="AR176">
            <v>45.119975500837576</v>
          </cell>
          <cell r="AS176">
            <v>45.506366560378595</v>
          </cell>
          <cell r="AT176">
            <v>45.833055304483103</v>
          </cell>
          <cell r="AU176">
            <v>46.122508469036518</v>
          </cell>
          <cell r="AV176">
            <v>45.674490609345391</v>
          </cell>
          <cell r="AW176">
            <v>45.949590275696124</v>
          </cell>
          <cell r="AX176">
            <v>46.058254757193197</v>
          </cell>
          <cell r="AY176">
            <v>45.939486694511693</v>
          </cell>
          <cell r="AZ176">
            <v>45.686637148910961</v>
          </cell>
          <cell r="BA176">
            <v>45.428276457591593</v>
          </cell>
          <cell r="BB176">
            <v>45.097559753159352</v>
          </cell>
          <cell r="BC176">
            <v>44.782931908655208</v>
          </cell>
          <cell r="BD176">
            <v>44.553137993989232</v>
          </cell>
        </row>
        <row r="177">
          <cell r="I177" t="str">
            <v>NM</v>
          </cell>
          <cell r="N177" t="str">
            <v>NM</v>
          </cell>
          <cell r="AH177">
            <v>3.7864310622454544E-2</v>
          </cell>
          <cell r="AI177">
            <v>5.2427862192634844E-2</v>
          </cell>
          <cell r="AJ177">
            <v>8.7888891314022555E-2</v>
          </cell>
        </row>
        <row r="179">
          <cell r="I179">
            <v>0</v>
          </cell>
          <cell r="N179">
            <v>0</v>
          </cell>
          <cell r="AH179">
            <v>0</v>
          </cell>
          <cell r="AI179">
            <v>0</v>
          </cell>
          <cell r="AJ179">
            <v>0</v>
          </cell>
        </row>
        <row r="180">
          <cell r="I180" t="str">
            <v>NM</v>
          </cell>
          <cell r="N180" t="str">
            <v>NM</v>
          </cell>
          <cell r="AH180" t="str">
            <v>NM</v>
          </cell>
          <cell r="AI180" t="str">
            <v>NM</v>
          </cell>
          <cell r="AJ180" t="str">
            <v>NM</v>
          </cell>
        </row>
        <row r="181">
          <cell r="I181">
            <v>0</v>
          </cell>
          <cell r="N181">
            <v>0</v>
          </cell>
          <cell r="AH181">
            <v>0</v>
          </cell>
          <cell r="AI181">
            <v>0</v>
          </cell>
          <cell r="AJ181">
            <v>0</v>
          </cell>
        </row>
        <row r="182">
          <cell r="I182" t="str">
            <v>NM</v>
          </cell>
          <cell r="N182" t="str">
            <v>NM</v>
          </cell>
          <cell r="AH182" t="str">
            <v>NM</v>
          </cell>
          <cell r="AI182" t="str">
            <v>NM</v>
          </cell>
          <cell r="AJ182" t="str">
            <v>NM</v>
          </cell>
        </row>
        <row r="184">
          <cell r="A184" t="str">
            <v>Equipment Revenue</v>
          </cell>
          <cell r="D184">
            <v>0.4</v>
          </cell>
          <cell r="E184">
            <v>0.6</v>
          </cell>
          <cell r="F184">
            <v>0.7</v>
          </cell>
          <cell r="G184">
            <v>0.8</v>
          </cell>
          <cell r="H184">
            <v>2.5</v>
          </cell>
          <cell r="I184">
            <v>1.518</v>
          </cell>
          <cell r="J184">
            <v>1.3</v>
          </cell>
          <cell r="K184">
            <v>1.7</v>
          </cell>
          <cell r="L184">
            <v>5.2050000000000001</v>
          </cell>
          <cell r="M184">
            <v>9.722999999999999</v>
          </cell>
          <cell r="N184">
            <v>11.098000000000001</v>
          </cell>
          <cell r="O184">
            <v>8.2919999999999998</v>
          </cell>
          <cell r="P184">
            <v>9.4529999999999994</v>
          </cell>
          <cell r="Q184">
            <v>10.404</v>
          </cell>
          <cell r="R184">
            <v>39.247</v>
          </cell>
          <cell r="S184">
            <v>12.161</v>
          </cell>
          <cell r="T184">
            <v>6.7519999999999998</v>
          </cell>
          <cell r="U184">
            <v>11.612</v>
          </cell>
          <cell r="V184">
            <v>20.256</v>
          </cell>
          <cell r="W184">
            <v>50.780999999999999</v>
          </cell>
          <cell r="X184">
            <v>23.199000000000002</v>
          </cell>
          <cell r="Y184">
            <v>23.228999999999999</v>
          </cell>
          <cell r="Z184">
            <v>32.033999999999999</v>
          </cell>
          <cell r="AA184">
            <v>29.268000000000001</v>
          </cell>
          <cell r="AB184">
            <v>107.72999999999999</v>
          </cell>
          <cell r="AC184">
            <v>37.771000000000001</v>
          </cell>
          <cell r="AD184">
            <v>33.676000000000002</v>
          </cell>
          <cell r="AE184">
            <v>36.521000000000001</v>
          </cell>
          <cell r="AF184">
            <v>33.941000000000003</v>
          </cell>
          <cell r="AG184">
            <v>141.90899999999999</v>
          </cell>
          <cell r="AH184">
            <v>42.389000000000003</v>
          </cell>
          <cell r="AI184">
            <v>37.125</v>
          </cell>
          <cell r="AJ184">
            <v>36.851999999999997</v>
          </cell>
          <cell r="AK184">
            <v>34.616999999999997</v>
          </cell>
          <cell r="AL184">
            <v>150.983</v>
          </cell>
          <cell r="AM184">
            <v>50.847999999999999</v>
          </cell>
          <cell r="AN184">
            <v>37.067999999999998</v>
          </cell>
          <cell r="AO184">
            <v>38.445</v>
          </cell>
          <cell r="AP184">
            <v>37.470999999999997</v>
          </cell>
          <cell r="AQ184">
            <v>163.83199999999999</v>
          </cell>
          <cell r="AR184">
            <v>49.624753039999995</v>
          </cell>
          <cell r="AS184">
            <v>41.163241368676402</v>
          </cell>
          <cell r="AT184">
            <v>47.316556768726777</v>
          </cell>
          <cell r="AU184">
            <v>56.387209559999995</v>
          </cell>
          <cell r="AV184">
            <v>194.49176073740318</v>
          </cell>
          <cell r="AW184">
            <v>198.29411388</v>
          </cell>
          <cell r="AX184">
            <v>252.00904312000003</v>
          </cell>
          <cell r="AY184">
            <v>300.75118029999999</v>
          </cell>
          <cell r="AZ184">
            <v>320.64245530000005</v>
          </cell>
          <cell r="BA184">
            <v>345.48753030000006</v>
          </cell>
          <cell r="BB184">
            <v>371.08485530000002</v>
          </cell>
          <cell r="BC184">
            <v>393.55843029999994</v>
          </cell>
          <cell r="BD184">
            <v>394.90313029999999</v>
          </cell>
          <cell r="BG184">
            <v>0</v>
          </cell>
          <cell r="BH184">
            <v>0</v>
          </cell>
          <cell r="BI184">
            <v>0</v>
          </cell>
          <cell r="BJ184">
            <v>0</v>
          </cell>
          <cell r="BK184">
            <v>0</v>
          </cell>
          <cell r="BL184">
            <v>0</v>
          </cell>
          <cell r="BM184">
            <v>0</v>
          </cell>
          <cell r="BN184">
            <v>0</v>
          </cell>
        </row>
        <row r="185">
          <cell r="I185">
            <v>2.7949999999999999</v>
          </cell>
          <cell r="N185">
            <v>6.3109354413702246</v>
          </cell>
          <cell r="AH185">
            <v>0.12226311191125472</v>
          </cell>
          <cell r="AI185">
            <v>0.10241715168072218</v>
          </cell>
          <cell r="AJ185">
            <v>9.0632786615918448E-3</v>
          </cell>
        </row>
        <row r="187">
          <cell r="I187">
            <v>0</v>
          </cell>
          <cell r="N187">
            <v>0</v>
          </cell>
          <cell r="AH187">
            <v>0</v>
          </cell>
          <cell r="AI187">
            <v>0</v>
          </cell>
          <cell r="AJ187">
            <v>0</v>
          </cell>
        </row>
        <row r="189">
          <cell r="A189" t="str">
            <v>Total Revenue</v>
          </cell>
          <cell r="H189">
            <v>0</v>
          </cell>
          <cell r="M189">
            <v>0</v>
          </cell>
          <cell r="N189">
            <v>36.753</v>
          </cell>
          <cell r="O189">
            <v>47.845999999999997</v>
          </cell>
          <cell r="P189">
            <v>66.692999999999998</v>
          </cell>
          <cell r="Q189">
            <v>103.872</v>
          </cell>
          <cell r="R189">
            <v>255.16399999999999</v>
          </cell>
          <cell r="S189">
            <v>140.18100000000001</v>
          </cell>
          <cell r="T189">
            <v>151.142</v>
          </cell>
          <cell r="U189">
            <v>155.173</v>
          </cell>
          <cell r="V189">
            <v>171.97900000000001</v>
          </cell>
          <cell r="W189">
            <v>618.47500000000002</v>
          </cell>
          <cell r="X189">
            <v>183.84700000000001</v>
          </cell>
          <cell r="Y189">
            <v>185.64400000000001</v>
          </cell>
          <cell r="Z189">
            <v>192.88300000000001</v>
          </cell>
          <cell r="AA189">
            <v>188.922</v>
          </cell>
          <cell r="AB189">
            <v>751.29600000000005</v>
          </cell>
          <cell r="AC189">
            <v>206.822</v>
          </cell>
          <cell r="AD189">
            <v>205.70099999999999</v>
          </cell>
          <cell r="AE189">
            <v>206.90700000000001</v>
          </cell>
          <cell r="AF189">
            <v>206.577</v>
          </cell>
          <cell r="AG189">
            <v>826.00700000000006</v>
          </cell>
          <cell r="AH189">
            <v>228.37</v>
          </cell>
          <cell r="AI189">
            <v>226.82900000000001</v>
          </cell>
          <cell r="AJ189">
            <v>230.52699999999999</v>
          </cell>
          <cell r="AK189">
            <v>228.93700000000001</v>
          </cell>
          <cell r="AL189">
            <v>914.66300000000001</v>
          </cell>
          <cell r="AM189">
            <v>266.68799999999999</v>
          </cell>
          <cell r="AN189">
            <v>267.85399999999998</v>
          </cell>
          <cell r="AO189">
            <v>287.52600000000001</v>
          </cell>
          <cell r="AP189">
            <v>314.54500000000002</v>
          </cell>
          <cell r="AQ189">
            <v>1136.6129999999998</v>
          </cell>
          <cell r="AR189">
            <v>370.74262604</v>
          </cell>
          <cell r="AS189">
            <v>395.06525296867636</v>
          </cell>
          <cell r="AT189">
            <v>424.88899136872675</v>
          </cell>
          <cell r="AU189">
            <v>462.79615415999996</v>
          </cell>
          <cell r="AV189">
            <v>1653.4930245374032</v>
          </cell>
          <cell r="AW189">
            <v>2005.3095390456369</v>
          </cell>
          <cell r="AX189">
            <v>2360.3735552154662</v>
          </cell>
          <cell r="AY189">
            <v>2752.3596648187786</v>
          </cell>
          <cell r="AZ189">
            <v>3072.6245580672867</v>
          </cell>
          <cell r="BA189">
            <v>3350.3881219949117</v>
          </cell>
          <cell r="BB189">
            <v>3607.1071568500934</v>
          </cell>
          <cell r="BC189">
            <v>3844.8016520896986</v>
          </cell>
          <cell r="BD189">
            <v>4004.8674715264915</v>
          </cell>
          <cell r="BG189">
            <v>0</v>
          </cell>
          <cell r="BH189">
            <v>0</v>
          </cell>
          <cell r="BI189">
            <v>0</v>
          </cell>
          <cell r="BJ189">
            <v>0</v>
          </cell>
          <cell r="BK189">
            <v>0</v>
          </cell>
          <cell r="BL189">
            <v>0</v>
          </cell>
          <cell r="BM189">
            <v>0</v>
          </cell>
          <cell r="BN189">
            <v>0</v>
          </cell>
        </row>
        <row r="190">
          <cell r="A190" t="str">
            <v xml:space="preserve">    % Growth</v>
          </cell>
          <cell r="D190" t="str">
            <v>NM</v>
          </cell>
          <cell r="E190" t="str">
            <v>NM</v>
          </cell>
          <cell r="F190" t="str">
            <v>NM</v>
          </cell>
          <cell r="G190" t="str">
            <v>NM</v>
          </cell>
          <cell r="H190" t="str">
            <v>NM</v>
          </cell>
          <cell r="I190" t="str">
            <v>NM</v>
          </cell>
          <cell r="J190" t="str">
            <v>NM</v>
          </cell>
          <cell r="K190" t="str">
            <v>NM</v>
          </cell>
          <cell r="L190" t="str">
            <v>NM</v>
          </cell>
          <cell r="M190" t="str">
            <v>NM</v>
          </cell>
          <cell r="N190" t="str">
            <v>NM</v>
          </cell>
          <cell r="O190" t="str">
            <v>NM</v>
          </cell>
          <cell r="P190" t="str">
            <v>NM</v>
          </cell>
          <cell r="Q190" t="str">
            <v>NM</v>
          </cell>
          <cell r="R190" t="str">
            <v>NM</v>
          </cell>
          <cell r="S190">
            <v>2.8141376214186602</v>
          </cell>
          <cell r="T190">
            <v>2.1589265560339426</v>
          </cell>
          <cell r="U190">
            <v>1.3266759629946172</v>
          </cell>
          <cell r="V190">
            <v>0.65568199322242782</v>
          </cell>
          <cell r="W190">
            <v>1.4238332993682494</v>
          </cell>
          <cell r="X190">
            <v>0.31149727851848685</v>
          </cell>
          <cell r="Y190">
            <v>0.22827539664686203</v>
          </cell>
          <cell r="Z190">
            <v>0.24301908192791277</v>
          </cell>
          <cell r="AA190">
            <v>9.8517842294698621E-2</v>
          </cell>
          <cell r="AB190">
            <v>0.21475564897530219</v>
          </cell>
          <cell r="AC190">
            <v>0.12496804408013173</v>
          </cell>
          <cell r="AD190">
            <v>0.10804011979918537</v>
          </cell>
          <cell r="AE190">
            <v>7.270728887460276E-2</v>
          </cell>
          <cell r="AF190">
            <v>9.3451265601676825E-2</v>
          </cell>
          <cell r="AG190">
            <v>9.9442829457364379E-2</v>
          </cell>
          <cell r="AH190">
            <v>0.10418620843043769</v>
          </cell>
          <cell r="AI190">
            <v>0.10271218905109847</v>
          </cell>
          <cell r="AJ190">
            <v>0.11415756837613023</v>
          </cell>
          <cell r="AK190">
            <v>0.10824051080226749</v>
          </cell>
          <cell r="AL190">
            <v>0.10733080954519747</v>
          </cell>
          <cell r="AM190">
            <v>0.16778911415685061</v>
          </cell>
          <cell r="AN190">
            <v>0.18086311714992331</v>
          </cell>
          <cell r="AO190">
            <v>0.24725520221058717</v>
          </cell>
          <cell r="AP190">
            <v>0.37393693461519972</v>
          </cell>
          <cell r="AQ190">
            <v>0.24265767829244189</v>
          </cell>
          <cell r="AR190">
            <v>0.39017363375929937</v>
          </cell>
          <cell r="AS190">
            <v>0.47492758356670572</v>
          </cell>
          <cell r="AT190">
            <v>0.47774111339053427</v>
          </cell>
          <cell r="AU190">
            <v>0.47131937929390055</v>
          </cell>
          <cell r="AV190">
            <v>0.45475463023685592</v>
          </cell>
          <cell r="AW190">
            <v>0.21277169560885278</v>
          </cell>
          <cell r="AX190">
            <v>0.17706194941794906</v>
          </cell>
          <cell r="AY190">
            <v>0.16606952265550601</v>
          </cell>
          <cell r="AZ190">
            <v>0.1163601172267561</v>
          </cell>
          <cell r="BA190">
            <v>9.0399447989292003E-2</v>
          </cell>
          <cell r="BB190">
            <v>7.6623670305494107E-2</v>
          </cell>
          <cell r="BC190">
            <v>6.5896155812341206E-2</v>
          </cell>
          <cell r="BD190">
            <v>4.1631749546766628E-2</v>
          </cell>
        </row>
        <row r="193">
          <cell r="I193" t="str">
            <v>1Q/00</v>
          </cell>
          <cell r="N193" t="str">
            <v>1Q/01</v>
          </cell>
          <cell r="AH193" t="str">
            <v>1Q/05</v>
          </cell>
          <cell r="AI193" t="str">
            <v>2Q/05</v>
          </cell>
          <cell r="AJ193" t="str">
            <v>3Q/05</v>
          </cell>
        </row>
        <row r="196">
          <cell r="A196" t="str">
            <v>Cost of Service</v>
          </cell>
          <cell r="H196">
            <v>0</v>
          </cell>
          <cell r="I196">
            <v>3.8</v>
          </cell>
          <cell r="J196">
            <v>4.4870000000000028</v>
          </cell>
          <cell r="K196">
            <v>5.988999999999999</v>
          </cell>
          <cell r="L196">
            <v>6.5449999999999999</v>
          </cell>
          <cell r="M196">
            <v>20.821000000000002</v>
          </cell>
          <cell r="N196">
            <v>12.226000000000001</v>
          </cell>
          <cell r="O196">
            <v>17.48</v>
          </cell>
          <cell r="P196">
            <v>27.297000000000001</v>
          </cell>
          <cell r="Q196">
            <v>37.506999999999998</v>
          </cell>
          <cell r="R196">
            <v>94.509999999999991</v>
          </cell>
          <cell r="S196">
            <v>41.890999999999998</v>
          </cell>
          <cell r="T196">
            <v>43.512</v>
          </cell>
          <cell r="U196">
            <v>51.533999999999999</v>
          </cell>
          <cell r="V196">
            <v>44.466999999999999</v>
          </cell>
          <cell r="W196">
            <v>181.404</v>
          </cell>
          <cell r="X196">
            <v>52.747999999999998</v>
          </cell>
          <cell r="Y196">
            <v>53.320999999999998</v>
          </cell>
          <cell r="Z196">
            <v>47.848999999999997</v>
          </cell>
          <cell r="AA196">
            <v>46.069000000000003</v>
          </cell>
          <cell r="AB196">
            <v>199.98699999999997</v>
          </cell>
          <cell r="AC196">
            <v>48</v>
          </cell>
          <cell r="AD196">
            <v>47.826999999999998</v>
          </cell>
          <cell r="AE196">
            <v>51.033999999999999</v>
          </cell>
          <cell r="AF196">
            <v>46.274999999999999</v>
          </cell>
          <cell r="AG196">
            <v>193.136</v>
          </cell>
          <cell r="AH196">
            <v>50.197000000000003</v>
          </cell>
          <cell r="AI196">
            <v>49.607999999999997</v>
          </cell>
          <cell r="AJ196">
            <v>50.304000000000002</v>
          </cell>
          <cell r="AK196">
            <v>50.320999999999998</v>
          </cell>
          <cell r="AL196">
            <v>200.43</v>
          </cell>
          <cell r="AM196">
            <v>54.945999999999998</v>
          </cell>
          <cell r="AN196">
            <v>59.994</v>
          </cell>
          <cell r="AO196">
            <v>70.410999999999987</v>
          </cell>
          <cell r="AP196">
            <v>75.018000000000001</v>
          </cell>
          <cell r="AQ196">
            <v>260.36900000000003</v>
          </cell>
          <cell r="AR196">
            <v>83.832873193457601</v>
          </cell>
          <cell r="AS196">
            <v>88.113541789457599</v>
          </cell>
          <cell r="AT196">
            <v>90.244505552475687</v>
          </cell>
          <cell r="AU196">
            <v>93.043537334475673</v>
          </cell>
          <cell r="AV196">
            <v>355.23445786986656</v>
          </cell>
          <cell r="AW196">
            <v>454.58075150716525</v>
          </cell>
          <cell r="AX196">
            <v>526.71397107148744</v>
          </cell>
          <cell r="AY196">
            <v>606.65036324281766</v>
          </cell>
          <cell r="AZ196">
            <v>666.84833114907519</v>
          </cell>
          <cell r="BA196">
            <v>727.3961534935695</v>
          </cell>
          <cell r="BB196">
            <v>760.73919710694997</v>
          </cell>
          <cell r="BC196">
            <v>794.74563500989871</v>
          </cell>
          <cell r="BD196">
            <v>823.77436344554349</v>
          </cell>
          <cell r="BG196">
            <v>0</v>
          </cell>
          <cell r="BH196">
            <v>0</v>
          </cell>
          <cell r="BI196">
            <v>0</v>
          </cell>
          <cell r="BJ196">
            <v>0</v>
          </cell>
          <cell r="BK196">
            <v>0</v>
          </cell>
          <cell r="BL196">
            <v>0</v>
          </cell>
          <cell r="BM196">
            <v>0</v>
          </cell>
          <cell r="BN196">
            <v>0</v>
          </cell>
        </row>
        <row r="197">
          <cell r="I197">
            <v>-2.5032938076416338</v>
          </cell>
          <cell r="N197">
            <v>0.47655427791853439</v>
          </cell>
          <cell r="AH197">
            <v>0.26990391491603982</v>
          </cell>
          <cell r="AI197">
            <v>0.26150212963353431</v>
          </cell>
          <cell r="AJ197">
            <v>0.25973409061572222</v>
          </cell>
        </row>
        <row r="198">
          <cell r="I198">
            <v>40.860215053763433</v>
          </cell>
          <cell r="N198">
            <v>15.55185818374242</v>
          </cell>
          <cell r="AH198">
            <v>10.534266112304506</v>
          </cell>
          <cell r="AI198">
            <v>10.261094467100706</v>
          </cell>
          <cell r="AJ198">
            <v>10.445907170472372</v>
          </cell>
        </row>
        <row r="199">
          <cell r="A199" t="str">
            <v xml:space="preserve">        Cost/Min.</v>
          </cell>
          <cell r="D199">
            <v>0</v>
          </cell>
          <cell r="E199">
            <v>0</v>
          </cell>
          <cell r="F199">
            <v>0</v>
          </cell>
          <cell r="G199">
            <v>0</v>
          </cell>
          <cell r="H199">
            <v>0</v>
          </cell>
          <cell r="I199">
            <v>4.5400238948626041E-2</v>
          </cell>
          <cell r="J199">
            <v>3.5459143353880215E-2</v>
          </cell>
          <cell r="K199">
            <v>3.5873015873015869E-2</v>
          </cell>
          <cell r="L199">
            <v>1.7194555276423162E-2</v>
          </cell>
          <cell r="M199">
            <v>2.7474363605474159E-2</v>
          </cell>
          <cell r="N199">
            <v>1.539787938984398E-2</v>
          </cell>
          <cell r="O199">
            <v>1.3439855722995039E-2</v>
          </cell>
          <cell r="P199">
            <v>1.4689996040045908E-2</v>
          </cell>
          <cell r="Q199">
            <v>1.2094653993318934E-2</v>
          </cell>
          <cell r="R199">
            <v>1.3398185598454604E-2</v>
          </cell>
          <cell r="S199">
            <v>9.0051270194436931E-3</v>
          </cell>
          <cell r="T199">
            <v>8.694632523962546E-3</v>
          </cell>
          <cell r="U199">
            <v>9.6703159470252122E-3</v>
          </cell>
          <cell r="V199">
            <v>7.2981339884929603E-3</v>
          </cell>
          <cell r="W199">
            <v>8.6061596126328788E-3</v>
          </cell>
          <cell r="X199">
            <v>8.3629082347915495E-3</v>
          </cell>
          <cell r="Y199">
            <v>9.2005728681367992E-3</v>
          </cell>
          <cell r="Z199">
            <v>7.8332789330618664E-3</v>
          </cell>
          <cell r="AA199">
            <v>7.4785790956206537E-3</v>
          </cell>
          <cell r="AB199">
            <v>8.2058310486814653E-3</v>
          </cell>
          <cell r="AC199">
            <v>7.118471610756634E-3</v>
          </cell>
          <cell r="AD199">
            <v>6.9106107792494985E-3</v>
          </cell>
          <cell r="AE199">
            <v>7.3818821470668684E-3</v>
          </cell>
          <cell r="AF199">
            <v>6.6629431937117369E-3</v>
          </cell>
          <cell r="AG199">
            <v>7.0174191763797654E-3</v>
          </cell>
          <cell r="AH199">
            <v>7.0228440748696715E-3</v>
          </cell>
          <cell r="AI199">
            <v>6.8407296447338048E-3</v>
          </cell>
          <cell r="AJ199">
            <v>7.2040739106706015E-3</v>
          </cell>
          <cell r="AK199">
            <v>7.0964774650385731E-3</v>
          </cell>
          <cell r="AL199">
            <v>6.7855653103668376E-3</v>
          </cell>
          <cell r="AM199">
            <v>7.0354328095708664E-3</v>
          </cell>
          <cell r="AN199">
            <v>7.3733460244258852E-3</v>
          </cell>
          <cell r="AO199">
            <v>8.5692122524046732E-3</v>
          </cell>
          <cell r="AP199">
            <v>8.2601653632055159E-3</v>
          </cell>
          <cell r="AQ199">
            <v>7.4689372415432187E-3</v>
          </cell>
          <cell r="AR199">
            <v>7.6226490125698657E-3</v>
          </cell>
          <cell r="AS199">
            <v>7.3319413687383834E-3</v>
          </cell>
          <cell r="AT199">
            <v>7.3334739007559248E-3</v>
          </cell>
          <cell r="AU199">
            <v>7.068810297567436E-3</v>
          </cell>
          <cell r="AV199">
            <v>6.9862054945725206E-3</v>
          </cell>
          <cell r="AW199">
            <v>7.1898143670959831E-3</v>
          </cell>
          <cell r="AX199">
            <v>7.0860154725501138E-3</v>
          </cell>
          <cell r="AY199">
            <v>6.9313461647500562E-3</v>
          </cell>
          <cell r="AZ199">
            <v>6.6833373948241796E-3</v>
          </cell>
          <cell r="BA199">
            <v>6.5730737899015318E-3</v>
          </cell>
          <cell r="BB199">
            <v>6.274184904978301E-3</v>
          </cell>
          <cell r="BC199">
            <v>6.0425981994084981E-3</v>
          </cell>
          <cell r="BD199">
            <v>5.8982189964284885E-3</v>
          </cell>
        </row>
        <row r="200">
          <cell r="A200" t="str">
            <v xml:space="preserve">        Mgnl Cost/Min.</v>
          </cell>
          <cell r="D200">
            <v>0</v>
          </cell>
          <cell r="E200">
            <v>0</v>
          </cell>
          <cell r="F200">
            <v>0</v>
          </cell>
          <cell r="G200">
            <v>0</v>
          </cell>
          <cell r="H200">
            <v>0</v>
          </cell>
          <cell r="I200">
            <v>8.6167800453514728E-2</v>
          </cell>
          <cell r="J200">
            <v>1.6036414565826398E-2</v>
          </cell>
          <cell r="K200">
            <v>3.7169017569908362E-2</v>
          </cell>
          <cell r="L200">
            <v>2.601854289140421E-3</v>
          </cell>
          <cell r="M200">
            <v>2.9497653724519741E-2</v>
          </cell>
          <cell r="N200">
            <v>1.3743411974147872E-2</v>
          </cell>
          <cell r="O200">
            <v>1.0371024486671791E-2</v>
          </cell>
          <cell r="P200">
            <v>1.7605995012573306E-2</v>
          </cell>
          <cell r="Q200">
            <v>8.2145347479003535E-3</v>
          </cell>
          <cell r="R200">
            <v>1.1703899955503451E-2</v>
          </cell>
          <cell r="S200">
            <v>2.8269584613984516E-3</v>
          </cell>
          <cell r="T200">
            <v>4.5977818397190196E-3</v>
          </cell>
          <cell r="U200">
            <v>2.4711603161373819E-2</v>
          </cell>
          <cell r="V200">
            <v>-9.2519900073820827E-3</v>
          </cell>
          <cell r="W200">
            <v>6.1958931092743579E-3</v>
          </cell>
          <cell r="X200">
            <v>3.8615444429094974E-2</v>
          </cell>
          <cell r="Y200">
            <v>-1.1191948359998679E-3</v>
          </cell>
          <cell r="Z200">
            <v>-1.7481009528300291E-2</v>
          </cell>
          <cell r="AA200">
            <v>-3.4428068546671041E-2</v>
          </cell>
          <cell r="AB200">
            <v>5.6432910058903229E-3</v>
          </cell>
          <cell r="AC200">
            <v>3.3127858264233984E-3</v>
          </cell>
          <cell r="AD200">
            <v>-9.730799950502339E-4</v>
          </cell>
          <cell r="AE200">
            <v>-0.43375938324197599</v>
          </cell>
          <cell r="AF200">
            <v>-0.15005044772354484</v>
          </cell>
          <cell r="AG200">
            <v>-2.174202112889032E-3</v>
          </cell>
          <cell r="AH200">
            <v>1.9363598212742861E-2</v>
          </cell>
          <cell r="AI200">
            <v>-5.6534592643785013E-3</v>
          </cell>
          <cell r="AJ200">
            <v>-2.5859926143159445E-3</v>
          </cell>
          <cell r="AK200">
            <v>1.5701900345576489E-4</v>
          </cell>
          <cell r="AL200">
            <v>3.619254595214106E-3</v>
          </cell>
          <cell r="AM200">
            <v>6.4333204659969096E-3</v>
          </cell>
          <cell r="AN200">
            <v>1.5451095072641849E-2</v>
          </cell>
          <cell r="AO200">
            <v>0.12999016157788165</v>
          </cell>
          <cell r="AP200">
            <v>5.3250313055377418E-3</v>
          </cell>
          <cell r="AQ200">
            <v>1.1261339369832675E-2</v>
          </cell>
          <cell r="AR200">
            <v>4.600747116764667E-3</v>
          </cell>
          <cell r="AS200">
            <v>4.1971536330103615E-3</v>
          </cell>
          <cell r="AT200">
            <v>7.3974086220125086E-3</v>
          </cell>
          <cell r="AU200">
            <v>3.2671776053929472E-3</v>
          </cell>
          <cell r="AV200">
            <v>5.9336394157961728E-3</v>
          </cell>
          <cell r="AW200">
            <v>8.0262476708322962E-3</v>
          </cell>
          <cell r="AX200">
            <v>6.4950859610304881E-3</v>
          </cell>
          <cell r="AY200">
            <v>6.0597995869748743E-3</v>
          </cell>
          <cell r="AZ200">
            <v>4.9121104694988026E-3</v>
          </cell>
          <cell r="BA200">
            <v>5.5623634588060555E-3</v>
          </cell>
          <cell r="BB200">
            <v>3.1497080311285609E-3</v>
          </cell>
          <cell r="BC200">
            <v>3.3097133127052373E-3</v>
          </cell>
          <cell r="BD200">
            <v>3.5656978133028257E-3</v>
          </cell>
        </row>
        <row r="202">
          <cell r="I202">
            <v>24.686</v>
          </cell>
          <cell r="N202">
            <v>24.686</v>
          </cell>
          <cell r="AH202">
            <v>19.034999999999997</v>
          </cell>
          <cell r="AI202">
            <v>19.423000000000002</v>
          </cell>
          <cell r="AJ202">
            <v>19.305999999999997</v>
          </cell>
        </row>
        <row r="203">
          <cell r="I203">
            <v>-16.262187088274043</v>
          </cell>
          <cell r="N203">
            <v>0.96222958487624244</v>
          </cell>
          <cell r="AH203">
            <v>0.10234916469961984</v>
          </cell>
          <cell r="AI203">
            <v>0.10238582212288619</v>
          </cell>
          <cell r="AJ203">
            <v>9.9682457725571189E-2</v>
          </cell>
        </row>
        <row r="204">
          <cell r="I204">
            <v>265.44086021505376</v>
          </cell>
          <cell r="N204">
            <v>31.401371758863519</v>
          </cell>
          <cell r="AH204">
            <v>3.9946561636694669</v>
          </cell>
          <cell r="AI204">
            <v>4.0175221301906356</v>
          </cell>
          <cell r="AJ204">
            <v>4.0089989629679463</v>
          </cell>
        </row>
        <row r="205">
          <cell r="I205">
            <v>0.29493428912783748</v>
          </cell>
          <cell r="N205">
            <v>3.1090467087983679E-2</v>
          </cell>
          <cell r="AH205">
            <v>2.6631041091129781E-3</v>
          </cell>
          <cell r="AI205">
            <v>2.6783480867937572E-3</v>
          </cell>
          <cell r="AJ205">
            <v>2.7648268710123765E-3</v>
          </cell>
        </row>
        <row r="206">
          <cell r="I206">
            <v>-0.69555555555555548</v>
          </cell>
          <cell r="N206">
            <v>-7.4206199418238292E-2</v>
          </cell>
          <cell r="AH206">
            <v>-0.59043175590609476</v>
          </cell>
          <cell r="AI206">
            <v>3.724180296398755E-3</v>
          </cell>
          <cell r="AJ206">
            <v>4.3471427568243505E-4</v>
          </cell>
        </row>
        <row r="207">
          <cell r="I207">
            <v>3.1713364422348116</v>
          </cell>
          <cell r="N207">
            <v>-137.24384787472036</v>
          </cell>
          <cell r="AH207">
            <v>-239.42951179374757</v>
          </cell>
          <cell r="AI207">
            <v>92.546213476444862</v>
          </cell>
          <cell r="AJ207">
            <v>-3.3154807447080987</v>
          </cell>
        </row>
        <row r="209">
          <cell r="AH209">
            <v>17</v>
          </cell>
          <cell r="AI209">
            <v>23</v>
          </cell>
          <cell r="AJ209">
            <v>22</v>
          </cell>
        </row>
        <row r="210">
          <cell r="I210">
            <v>0</v>
          </cell>
          <cell r="N210">
            <v>0</v>
          </cell>
          <cell r="AH210">
            <v>9.1407186755636333E-2</v>
          </cell>
          <cell r="AI210">
            <v>0.1212415130940834</v>
          </cell>
          <cell r="AJ210">
            <v>0.11359235833225766</v>
          </cell>
        </row>
        <row r="211">
          <cell r="I211">
            <v>0</v>
          </cell>
          <cell r="N211">
            <v>0</v>
          </cell>
          <cell r="AH211">
            <v>3.5675941572041476</v>
          </cell>
          <cell r="AI211">
            <v>4.7574014824890396</v>
          </cell>
          <cell r="AJ211">
            <v>4.5684231423026427</v>
          </cell>
        </row>
        <row r="213">
          <cell r="A213" t="str">
            <v>Bad Debt Expense</v>
          </cell>
          <cell r="H213">
            <v>0</v>
          </cell>
          <cell r="M213">
            <v>0</v>
          </cell>
          <cell r="R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G213">
            <v>0</v>
          </cell>
          <cell r="BH213">
            <v>0</v>
          </cell>
          <cell r="BI213">
            <v>0</v>
          </cell>
          <cell r="BJ213">
            <v>0</v>
          </cell>
          <cell r="BK213">
            <v>0</v>
          </cell>
          <cell r="BL213">
            <v>0</v>
          </cell>
          <cell r="BM213">
            <v>0</v>
          </cell>
          <cell r="BN213">
            <v>0</v>
          </cell>
        </row>
        <row r="214">
          <cell r="I214">
            <v>0</v>
          </cell>
          <cell r="N214">
            <v>0</v>
          </cell>
          <cell r="AH214">
            <v>0</v>
          </cell>
          <cell r="AI214">
            <v>0</v>
          </cell>
          <cell r="AJ214">
            <v>0</v>
          </cell>
        </row>
        <row r="215">
          <cell r="I215">
            <v>0</v>
          </cell>
          <cell r="N215">
            <v>0</v>
          </cell>
          <cell r="AH215">
            <v>0</v>
          </cell>
          <cell r="AI215">
            <v>0</v>
          </cell>
          <cell r="AJ215">
            <v>0</v>
          </cell>
        </row>
        <row r="217">
          <cell r="A217" t="str">
            <v>General &amp; Administrative</v>
          </cell>
          <cell r="D217">
            <v>24.686</v>
          </cell>
          <cell r="E217">
            <v>32.715000000000003</v>
          </cell>
          <cell r="F217">
            <v>39.29</v>
          </cell>
          <cell r="G217">
            <v>55.36</v>
          </cell>
          <cell r="H217">
            <v>152.05099999999999</v>
          </cell>
          <cell r="I217">
            <v>24.686</v>
          </cell>
          <cell r="J217">
            <v>32.715000000000003</v>
          </cell>
          <cell r="K217">
            <v>39.29</v>
          </cell>
          <cell r="L217">
            <v>55.36</v>
          </cell>
          <cell r="M217">
            <v>152.05100000000002</v>
          </cell>
          <cell r="N217">
            <v>24.686</v>
          </cell>
          <cell r="O217">
            <v>32.715000000000003</v>
          </cell>
          <cell r="P217">
            <v>39.29</v>
          </cell>
          <cell r="Q217">
            <v>55.36</v>
          </cell>
          <cell r="R217">
            <v>152.05100000000002</v>
          </cell>
          <cell r="S217">
            <v>49.994</v>
          </cell>
          <cell r="T217">
            <v>46.713999999999999</v>
          </cell>
          <cell r="U217">
            <v>38.991</v>
          </cell>
          <cell r="V217">
            <v>50.216000000000001</v>
          </cell>
          <cell r="W217">
            <v>185.91499999999996</v>
          </cell>
          <cell r="X217">
            <v>47.414000000000001</v>
          </cell>
          <cell r="Y217">
            <v>40.569000000000003</v>
          </cell>
          <cell r="Z217">
            <v>38.722999999999999</v>
          </cell>
          <cell r="AA217">
            <v>35.671999999999997</v>
          </cell>
          <cell r="AB217">
            <v>162.37799999999999</v>
          </cell>
          <cell r="AC217">
            <v>38.61</v>
          </cell>
          <cell r="AD217">
            <v>33.921999999999997</v>
          </cell>
          <cell r="AE217">
            <v>30.689</v>
          </cell>
          <cell r="AF217">
            <v>35.402999999999999</v>
          </cell>
          <cell r="AG217">
            <v>138.624</v>
          </cell>
          <cell r="AH217">
            <v>36.034999999999997</v>
          </cell>
          <cell r="AI217">
            <v>42.423000000000002</v>
          </cell>
          <cell r="AJ217">
            <v>41.305999999999997</v>
          </cell>
          <cell r="AK217">
            <v>39.484999999999999</v>
          </cell>
          <cell r="AL217">
            <v>159.249</v>
          </cell>
          <cell r="AM217">
            <v>45.441000000000003</v>
          </cell>
          <cell r="AN217">
            <v>42.622</v>
          </cell>
          <cell r="AO217">
            <v>44.994999999999997</v>
          </cell>
          <cell r="AP217">
            <v>47.268000000000001</v>
          </cell>
          <cell r="AQ217">
            <v>180.32599999999999</v>
          </cell>
          <cell r="AR217">
            <v>58.13444166</v>
          </cell>
          <cell r="AS217">
            <v>63.403468920000002</v>
          </cell>
          <cell r="AT217">
            <v>65.700990275999999</v>
          </cell>
          <cell r="AU217">
            <v>70.263339180000003</v>
          </cell>
          <cell r="AV217">
            <v>257.50224003599999</v>
          </cell>
          <cell r="AW217">
            <v>293.68551653934298</v>
          </cell>
          <cell r="AX217">
            <v>331.45354974528129</v>
          </cell>
          <cell r="AY217">
            <v>363.59897933847725</v>
          </cell>
          <cell r="AZ217">
            <v>399.5116236926429</v>
          </cell>
          <cell r="BA217">
            <v>427.42287133717525</v>
          </cell>
          <cell r="BB217">
            <v>456.27355406076015</v>
          </cell>
          <cell r="BC217">
            <v>482.84563618492746</v>
          </cell>
          <cell r="BD217">
            <v>501.16571166898268</v>
          </cell>
          <cell r="BG217">
            <v>0</v>
          </cell>
          <cell r="BH217">
            <v>0</v>
          </cell>
          <cell r="BI217">
            <v>0</v>
          </cell>
          <cell r="BJ217">
            <v>0</v>
          </cell>
          <cell r="BK217">
            <v>0</v>
          </cell>
          <cell r="BL217">
            <v>0</v>
          </cell>
          <cell r="BM217">
            <v>0</v>
          </cell>
          <cell r="BN217">
            <v>0</v>
          </cell>
        </row>
        <row r="218">
          <cell r="I218">
            <v>-16.262187088274043</v>
          </cell>
          <cell r="N218">
            <v>0.96222958487624244</v>
          </cell>
          <cell r="AH218">
            <v>0.19375635145525616</v>
          </cell>
          <cell r="AI218">
            <v>0.22362733521696959</v>
          </cell>
          <cell r="AJ218">
            <v>0.21327481605782883</v>
          </cell>
        </row>
        <row r="219">
          <cell r="I219">
            <v>265.44086021505376</v>
          </cell>
          <cell r="N219">
            <v>31.401371758863519</v>
          </cell>
          <cell r="AH219">
            <v>7.5622503208736145</v>
          </cell>
          <cell r="AI219">
            <v>8.774923612679677</v>
          </cell>
          <cell r="AJ219">
            <v>8.5774221052705908</v>
          </cell>
        </row>
        <row r="220">
          <cell r="A220" t="str">
            <v xml:space="preserve">        Cost/Min.</v>
          </cell>
          <cell r="D220">
            <v>29.493428912783752</v>
          </cell>
          <cell r="E220">
            <v>7.7892857142857146</v>
          </cell>
          <cell r="F220">
            <v>5.3499455337690627</v>
          </cell>
          <cell r="G220">
            <v>1.3979797979797979</v>
          </cell>
          <cell r="H220">
            <v>2.9251264885246528</v>
          </cell>
          <cell r="I220">
            <v>0.29493428912783748</v>
          </cell>
          <cell r="J220">
            <v>0.25853485064011383</v>
          </cell>
          <cell r="K220">
            <v>0.23533992213237498</v>
          </cell>
          <cell r="L220">
            <v>0.14543782736482602</v>
          </cell>
          <cell r="M220">
            <v>0.20063899239114122</v>
          </cell>
          <cell r="N220">
            <v>3.1090467087983679E-2</v>
          </cell>
          <cell r="O220">
            <v>2.5153597252733566E-2</v>
          </cell>
          <cell r="P220">
            <v>2.1144079730864334E-2</v>
          </cell>
          <cell r="Q220">
            <v>1.7851602236119559E-2</v>
          </cell>
          <cell r="R220">
            <v>2.1555470515613389E-2</v>
          </cell>
          <cell r="S220">
            <v>1.0746993870045308E-2</v>
          </cell>
          <cell r="T220">
            <v>9.3344609239838748E-3</v>
          </cell>
          <cell r="U220">
            <v>7.3166315265739143E-3</v>
          </cell>
          <cell r="V220">
            <v>8.2416870120800255E-3</v>
          </cell>
          <cell r="W220">
            <v>8.8201702519384428E-3</v>
          </cell>
          <cell r="X220">
            <v>7.5172315736029144E-3</v>
          </cell>
          <cell r="Y220">
            <v>7.0002070607723373E-3</v>
          </cell>
          <cell r="Z220">
            <v>6.3392768945005045E-3</v>
          </cell>
          <cell r="AA220">
            <v>5.7907893268571041E-3</v>
          </cell>
          <cell r="AB220">
            <v>6.6626652433548136E-3</v>
          </cell>
          <cell r="AC220">
            <v>5.7259206019023672E-3</v>
          </cell>
          <cell r="AD220">
            <v>4.9014518755870424E-3</v>
          </cell>
          <cell r="AE220">
            <v>4.4390520282818341E-3</v>
          </cell>
          <cell r="AF220">
            <v>5.0975295059314234E-3</v>
          </cell>
          <cell r="AG220">
            <v>5.0367757223224495E-3</v>
          </cell>
          <cell r="AH220">
            <v>5.0415002139157436E-3</v>
          </cell>
          <cell r="AI220">
            <v>5.8499490751197838E-3</v>
          </cell>
          <cell r="AJ220">
            <v>5.9154635208762685E-3</v>
          </cell>
          <cell r="AK220">
            <v>5.5683395144581396E-3</v>
          </cell>
          <cell r="AL220">
            <v>5.3913809814429402E-3</v>
          </cell>
          <cell r="AM220">
            <v>5.8183871855951256E-3</v>
          </cell>
          <cell r="AN220">
            <v>5.2383030678581207E-3</v>
          </cell>
          <cell r="AO220">
            <v>5.4760151865042156E-3</v>
          </cell>
          <cell r="AP220">
            <v>5.2046375055053232E-3</v>
          </cell>
          <cell r="AQ220">
            <v>5.1728261698532549E-3</v>
          </cell>
          <cell r="AR220">
            <v>5.2859746712162359E-3</v>
          </cell>
          <cell r="AS220">
            <v>5.2758124035786527E-3</v>
          </cell>
          <cell r="AT220">
            <v>5.3390119929539251E-3</v>
          </cell>
          <cell r="AU220">
            <v>5.3381269647088322E-3</v>
          </cell>
          <cell r="AV220">
            <v>5.0641584011629067E-3</v>
          </cell>
          <cell r="AW220">
            <v>4.6450368591757019E-3</v>
          </cell>
          <cell r="AX220">
            <v>4.4591279345577691E-3</v>
          </cell>
          <cell r="AY220">
            <v>4.154337561875064E-3</v>
          </cell>
          <cell r="AZ220">
            <v>4.0040153803655044E-3</v>
          </cell>
          <cell r="BA220">
            <v>3.8623823611072731E-3</v>
          </cell>
          <cell r="BB220">
            <v>3.7631091658162025E-3</v>
          </cell>
          <cell r="BC220">
            <v>3.671164764266939E-3</v>
          </cell>
          <cell r="BD220">
            <v>3.5883431824229196E-3</v>
          </cell>
        </row>
        <row r="221">
          <cell r="A221" t="str">
            <v xml:space="preserve">        Mgnl Cost/Min.</v>
          </cell>
          <cell r="D221">
            <v>29.493428912783752</v>
          </cell>
          <cell r="E221">
            <v>2.3874516800475774</v>
          </cell>
          <cell r="F221">
            <v>2.0912849872773522</v>
          </cell>
          <cell r="G221">
            <v>0.49820188492063494</v>
          </cell>
          <cell r="H221">
            <v>2.9251264885246528</v>
          </cell>
          <cell r="I221">
            <v>-0.69555555555555548</v>
          </cell>
          <cell r="J221">
            <v>0.18741830065359483</v>
          </cell>
          <cell r="K221">
            <v>0.16270725068052458</v>
          </cell>
          <cell r="L221">
            <v>7.5201076306630393E-2</v>
          </cell>
          <cell r="M221">
            <v>4.0265777005762189E-17</v>
          </cell>
          <cell r="N221">
            <v>-7.4206199418238292E-2</v>
          </cell>
          <cell r="O221">
            <v>1.5848678264843517E-2</v>
          </cell>
          <cell r="P221">
            <v>1.1791730386846227E-2</v>
          </cell>
          <cell r="Q221">
            <v>1.2929243232003791E-2</v>
          </cell>
          <cell r="R221">
            <v>0</v>
          </cell>
          <cell r="S221">
            <v>-3.4601868393850572E-3</v>
          </cell>
          <cell r="T221">
            <v>-9.3033463505727138E-3</v>
          </cell>
          <cell r="U221">
            <v>-2.3790539917139118E-2</v>
          </cell>
          <cell r="V221">
            <v>1.4695569241950458E-2</v>
          </cell>
          <cell r="W221">
            <v>2.4146399550310322E-3</v>
          </cell>
          <cell r="X221">
            <v>-1.3066112219577842E-2</v>
          </cell>
          <cell r="Y221">
            <v>1.3369788224117083E-2</v>
          </cell>
          <cell r="Z221">
            <v>-5.897285012653946E-3</v>
          </cell>
          <cell r="AA221">
            <v>-5.901125681791785E-2</v>
          </cell>
          <cell r="AB221">
            <v>-7.1477232096884584E-3</v>
          </cell>
          <cell r="AC221">
            <v>5.0403753278259788E-3</v>
          </cell>
          <cell r="AD221">
            <v>-2.6368780443904338E-2</v>
          </cell>
          <cell r="AE221">
            <v>0.43727598566302051</v>
          </cell>
          <cell r="AF221">
            <v>0.1486316054988002</v>
          </cell>
          <cell r="AG221">
            <v>-7.53846109904631E-3</v>
          </cell>
          <cell r="AH221">
            <v>-0.50649979017008551</v>
          </cell>
          <cell r="AI221">
            <v>6.1314597251017899E-2</v>
          </cell>
          <cell r="AJ221">
            <v>4.1502209054466964E-3</v>
          </cell>
          <cell r="AK221">
            <v>-1.6819506193706847E-2</v>
          </cell>
          <cell r="AL221">
            <v>1.0234045246269649E-2</v>
          </cell>
          <cell r="AM221">
            <v>8.2847257719951602E-3</v>
          </cell>
          <cell r="AN221">
            <v>-8.6284938608909255E-3</v>
          </cell>
          <cell r="AO221">
            <v>2.9611851149497288E-2</v>
          </cell>
          <cell r="AP221">
            <v>2.6272620268042693E-3</v>
          </cell>
          <cell r="AQ221">
            <v>3.9599467775232019E-3</v>
          </cell>
          <cell r="AR221">
            <v>-6.3775444908609799E-2</v>
          </cell>
          <cell r="AS221">
            <v>5.1662296229623011E-3</v>
          </cell>
          <cell r="AT221">
            <v>7.9755951664148474E-3</v>
          </cell>
          <cell r="AU221">
            <v>5.3254144032930965E-3</v>
          </cell>
          <cell r="AV221">
            <v>4.8272151963756763E-3</v>
          </cell>
          <cell r="AW221">
            <v>2.9232689829206027E-3</v>
          </cell>
          <cell r="AX221">
            <v>3.4007441194674514E-3</v>
          </cell>
          <cell r="AY221">
            <v>2.4368733149035386E-3</v>
          </cell>
          <cell r="AZ221">
            <v>2.9304457019909934E-3</v>
          </cell>
          <cell r="BA221">
            <v>2.5641302688692099E-3</v>
          </cell>
          <cell r="BB221">
            <v>2.7253428970578737E-3</v>
          </cell>
          <cell r="BC221">
            <v>2.5861566037478898E-3</v>
          </cell>
          <cell r="BD221">
            <v>2.2503174135876493E-3</v>
          </cell>
        </row>
        <row r="223">
          <cell r="A223" t="str">
            <v>Retention Costs</v>
          </cell>
          <cell r="H223">
            <v>0</v>
          </cell>
          <cell r="I223">
            <v>0</v>
          </cell>
          <cell r="J223">
            <v>0</v>
          </cell>
          <cell r="K223">
            <v>0</v>
          </cell>
          <cell r="L223">
            <v>0</v>
          </cell>
          <cell r="M223">
            <v>0</v>
          </cell>
          <cell r="N223">
            <v>0</v>
          </cell>
          <cell r="O223">
            <v>0</v>
          </cell>
          <cell r="P223">
            <v>0</v>
          </cell>
          <cell r="Q223">
            <v>0</v>
          </cell>
          <cell r="R223">
            <v>0</v>
          </cell>
          <cell r="S223">
            <v>5.6520000000000001</v>
          </cell>
          <cell r="T223">
            <v>4.3869999999999996</v>
          </cell>
          <cell r="U223">
            <v>2.871</v>
          </cell>
          <cell r="V223">
            <v>2.008</v>
          </cell>
          <cell r="W223">
            <v>14.917999999999999</v>
          </cell>
          <cell r="X223">
            <v>7.6269999999999998</v>
          </cell>
          <cell r="Y223">
            <v>10.984999999999999</v>
          </cell>
          <cell r="Z223">
            <v>9.5890000000000004</v>
          </cell>
          <cell r="AA223">
            <v>6.0620000000000003</v>
          </cell>
          <cell r="AB223">
            <v>34.262999999999998</v>
          </cell>
          <cell r="AC223">
            <v>3.6669999999999998</v>
          </cell>
          <cell r="AD223">
            <v>3.4529999999999998</v>
          </cell>
          <cell r="AE223">
            <v>2.9710000000000001</v>
          </cell>
          <cell r="AF223">
            <v>5.09</v>
          </cell>
          <cell r="AG223">
            <v>15.180999999999999</v>
          </cell>
          <cell r="AH223">
            <v>4.0119999999999996</v>
          </cell>
          <cell r="AI223">
            <v>3.484</v>
          </cell>
          <cell r="AJ223">
            <v>4.9169999999999998</v>
          </cell>
          <cell r="AK223">
            <v>3.7749999999999999</v>
          </cell>
          <cell r="AL223">
            <v>16.187999999999999</v>
          </cell>
          <cell r="AM223">
            <v>0.52100000000000002</v>
          </cell>
          <cell r="AN223">
            <v>0.41199999999999998</v>
          </cell>
          <cell r="AO223">
            <v>0.98299999999999998</v>
          </cell>
          <cell r="AP223">
            <v>3.0259999999999998</v>
          </cell>
          <cell r="AQ223">
            <v>4.9420000000000002</v>
          </cell>
          <cell r="AR223">
            <v>1.6606282000000001</v>
          </cell>
          <cell r="AS223">
            <v>1.8146282</v>
          </cell>
          <cell r="AT223">
            <v>1.9221986000000002</v>
          </cell>
          <cell r="AU223">
            <v>2.056019</v>
          </cell>
          <cell r="AV223">
            <v>7.4534740000000008</v>
          </cell>
          <cell r="AW223">
            <v>22.80894</v>
          </cell>
          <cell r="AX223">
            <v>32.065862500000001</v>
          </cell>
          <cell r="AY223">
            <v>43.72028499999999</v>
          </cell>
          <cell r="AZ223">
            <v>48.156534999999991</v>
          </cell>
          <cell r="BA223">
            <v>54.902784999999994</v>
          </cell>
          <cell r="BB223">
            <v>62.786535000000001</v>
          </cell>
          <cell r="BC223">
            <v>67.432784999999996</v>
          </cell>
          <cell r="BD223">
            <v>70.897784999999999</v>
          </cell>
          <cell r="BG223">
            <v>0</v>
          </cell>
          <cell r="BH223">
            <v>0</v>
          </cell>
          <cell r="BI223">
            <v>0</v>
          </cell>
          <cell r="BJ223">
            <v>0</v>
          </cell>
          <cell r="BK223">
            <v>0</v>
          </cell>
          <cell r="BL223">
            <v>0</v>
          </cell>
          <cell r="BM223">
            <v>0</v>
          </cell>
          <cell r="BN223">
            <v>0</v>
          </cell>
        </row>
        <row r="224">
          <cell r="I224">
            <v>0</v>
          </cell>
          <cell r="N224">
            <v>0</v>
          </cell>
          <cell r="AH224">
            <v>2.1572096074330173E-2</v>
          </cell>
          <cell r="AI224">
            <v>1.8365453548686374E-2</v>
          </cell>
          <cell r="AJ224">
            <v>2.5387892087259587E-2</v>
          </cell>
        </row>
        <row r="225">
          <cell r="I225">
            <v>0</v>
          </cell>
          <cell r="N225">
            <v>0</v>
          </cell>
          <cell r="AH225">
            <v>0.84195222110017887</v>
          </cell>
          <cell r="AI225">
            <v>0.72064290282573107</v>
          </cell>
          <cell r="AJ225">
            <v>1.0210425723046408</v>
          </cell>
        </row>
        <row r="226">
          <cell r="I226">
            <v>0</v>
          </cell>
          <cell r="N226">
            <v>0</v>
          </cell>
          <cell r="AH226">
            <v>5.6130148073345256E-4</v>
          </cell>
          <cell r="AI226">
            <v>4.804286018838207E-4</v>
          </cell>
          <cell r="AJ226">
            <v>7.0416729124457979E-4</v>
          </cell>
        </row>
        <row r="227">
          <cell r="I227">
            <v>0</v>
          </cell>
          <cell r="N227">
            <v>0</v>
          </cell>
          <cell r="AH227">
            <v>-5.3222740625540003E-3</v>
          </cell>
          <cell r="AI227">
            <v>-5.067956692006481E-3</v>
          </cell>
          <cell r="AJ227">
            <v>-5.3243210004521859E-3</v>
          </cell>
        </row>
        <row r="229">
          <cell r="A229" t="str">
            <v>Total Cash Costs (Pre-Mktg)</v>
          </cell>
          <cell r="D229">
            <v>24.686</v>
          </cell>
          <cell r="E229">
            <v>32.715000000000003</v>
          </cell>
          <cell r="F229">
            <v>39.29</v>
          </cell>
          <cell r="G229">
            <v>55.36</v>
          </cell>
          <cell r="H229">
            <v>152.05099999999999</v>
          </cell>
          <cell r="I229">
            <v>28.486000000000001</v>
          </cell>
          <cell r="J229">
            <v>37.202000000000005</v>
          </cell>
          <cell r="K229">
            <v>45.278999999999996</v>
          </cell>
          <cell r="L229">
            <v>61.905000000000001</v>
          </cell>
          <cell r="M229">
            <v>172.87200000000001</v>
          </cell>
          <cell r="N229">
            <v>36.911999999999999</v>
          </cell>
          <cell r="O229">
            <v>50.195000000000007</v>
          </cell>
          <cell r="P229">
            <v>66.587000000000003</v>
          </cell>
          <cell r="Q229">
            <v>92.86699999999999</v>
          </cell>
          <cell r="R229">
            <v>246.56100000000001</v>
          </cell>
          <cell r="S229">
            <v>97.537000000000006</v>
          </cell>
          <cell r="T229">
            <v>94.613</v>
          </cell>
          <cell r="U229">
            <v>93.396000000000001</v>
          </cell>
          <cell r="V229">
            <v>96.691000000000003</v>
          </cell>
          <cell r="W229">
            <v>382.23699999999997</v>
          </cell>
          <cell r="X229">
            <v>107.789</v>
          </cell>
          <cell r="Y229">
            <v>104.875</v>
          </cell>
          <cell r="Z229">
            <v>96.161000000000001</v>
          </cell>
          <cell r="AA229">
            <v>87.802999999999997</v>
          </cell>
          <cell r="AB229">
            <v>396.62799999999999</v>
          </cell>
          <cell r="AC229">
            <v>90.277000000000001</v>
          </cell>
          <cell r="AD229">
            <v>85.201999999999998</v>
          </cell>
          <cell r="AE229">
            <v>84.693999999999988</v>
          </cell>
          <cell r="AF229">
            <v>86.768000000000001</v>
          </cell>
          <cell r="AG229">
            <v>346.94100000000003</v>
          </cell>
          <cell r="AH229">
            <v>90.244</v>
          </cell>
          <cell r="AI229">
            <v>95.515000000000001</v>
          </cell>
          <cell r="AJ229">
            <v>96.527000000000001</v>
          </cell>
          <cell r="AK229">
            <v>93.580999999999989</v>
          </cell>
          <cell r="AL229">
            <v>375.86699999999996</v>
          </cell>
          <cell r="AM229">
            <v>100.908</v>
          </cell>
          <cell r="AN229">
            <v>103.02799999999999</v>
          </cell>
          <cell r="AO229">
            <v>116.38899999999998</v>
          </cell>
          <cell r="AP229">
            <v>125.312</v>
          </cell>
          <cell r="AQ229">
            <v>445.63700000000006</v>
          </cell>
          <cell r="AR229">
            <v>143.62794305345761</v>
          </cell>
          <cell r="AS229">
            <v>153.33163890945758</v>
          </cell>
          <cell r="AT229">
            <v>157.86769442847569</v>
          </cell>
          <cell r="AU229">
            <v>165.36289551447567</v>
          </cell>
          <cell r="AV229">
            <v>620.19017190586658</v>
          </cell>
          <cell r="AW229">
            <v>771.07520804650824</v>
          </cell>
          <cell r="AX229">
            <v>890.23338331676871</v>
          </cell>
          <cell r="AY229">
            <v>1013.9696275812948</v>
          </cell>
          <cell r="AZ229">
            <v>1114.5164898417181</v>
          </cell>
          <cell r="BA229">
            <v>1209.7218098307449</v>
          </cell>
          <cell r="BB229">
            <v>1279.7992861677101</v>
          </cell>
          <cell r="BC229">
            <v>1345.0240561948262</v>
          </cell>
          <cell r="BD229">
            <v>1395.8378601145262</v>
          </cell>
          <cell r="BG229">
            <v>0</v>
          </cell>
          <cell r="BH229">
            <v>0</v>
          </cell>
          <cell r="BI229">
            <v>0</v>
          </cell>
          <cell r="BJ229">
            <v>0</v>
          </cell>
          <cell r="BK229">
            <v>0</v>
          </cell>
          <cell r="BL229">
            <v>0</v>
          </cell>
          <cell r="BM229">
            <v>0</v>
          </cell>
          <cell r="BN229">
            <v>0</v>
          </cell>
        </row>
        <row r="230">
          <cell r="I230">
            <v>-18.76548089591568</v>
          </cell>
          <cell r="N230">
            <v>1.4387838627947767</v>
          </cell>
          <cell r="AH230">
            <v>0.48523236244562618</v>
          </cell>
          <cell r="AI230">
            <v>0.50349491839919025</v>
          </cell>
          <cell r="AJ230">
            <v>0.49839679876081067</v>
          </cell>
        </row>
        <row r="231">
          <cell r="I231">
            <v>0.15393340354856999</v>
          </cell>
          <cell r="N231">
            <v>0.29579442533174194</v>
          </cell>
          <cell r="AH231">
            <v>-3.6554161082003045E-4</v>
          </cell>
          <cell r="AI231">
            <v>0.12104175958310837</v>
          </cell>
          <cell r="AJ231">
            <v>0.13971473776182508</v>
          </cell>
        </row>
        <row r="232">
          <cell r="A232" t="str">
            <v xml:space="preserve">        CCPU</v>
          </cell>
          <cell r="D232">
            <v>5485.7777777777783</v>
          </cell>
          <cell r="E232">
            <v>2181.0000000000005</v>
          </cell>
          <cell r="F232">
            <v>1455.1851851851854</v>
          </cell>
          <cell r="G232">
            <v>1118.3838383838383</v>
          </cell>
          <cell r="H232">
            <v>1583.864583333333</v>
          </cell>
          <cell r="I232">
            <v>306.30107526881721</v>
          </cell>
          <cell r="J232">
            <v>279.29429429429439</v>
          </cell>
          <cell r="K232">
            <v>271.21293800539081</v>
          </cell>
          <cell r="L232">
            <v>163.44554455445544</v>
          </cell>
          <cell r="M232">
            <v>223.95647104547223</v>
          </cell>
          <cell r="N232">
            <v>46.95322994260593</v>
          </cell>
          <cell r="O232">
            <v>42.452798273301468</v>
          </cell>
          <cell r="P232">
            <v>39.59665372685582</v>
          </cell>
          <cell r="Q232">
            <v>34.438194663854262</v>
          </cell>
          <cell r="R232">
            <v>38.848227824646727</v>
          </cell>
          <cell r="S232">
            <v>25.78954145609892</v>
          </cell>
          <cell r="T232">
            <v>22.21420961373553</v>
          </cell>
          <cell r="U232">
            <v>21.118454573038807</v>
          </cell>
          <cell r="V232">
            <v>21.423667645666526</v>
          </cell>
          <cell r="W232">
            <v>22.515097099562801</v>
          </cell>
          <cell r="X232">
            <v>23.754209199414682</v>
          </cell>
          <cell r="Y232">
            <v>23.525123373710183</v>
          </cell>
          <cell r="Z232">
            <v>22.039296739221864</v>
          </cell>
          <cell r="AA232">
            <v>19.954814570880465</v>
          </cell>
          <cell r="AB232">
            <v>22.334000715808809</v>
          </cell>
          <cell r="AC232">
            <v>20.082320675133644</v>
          </cell>
          <cell r="AD232">
            <v>18.466489418538142</v>
          </cell>
          <cell r="AE232">
            <v>18.376017749843673</v>
          </cell>
          <cell r="AF232">
            <v>18.740040681749758</v>
          </cell>
          <cell r="AG232">
            <v>18.908673886321338</v>
          </cell>
          <cell r="AH232">
            <v>18.938468654278303</v>
          </cell>
          <cell r="AI232">
            <v>19.756660982606114</v>
          </cell>
          <cell r="AJ232">
            <v>20.044371848047604</v>
          </cell>
          <cell r="AK232">
            <v>19.135915693266693</v>
          </cell>
          <cell r="AL232">
            <v>19.469237225279784</v>
          </cell>
          <cell r="AM232">
            <v>19.574603296536385</v>
          </cell>
          <cell r="AN232">
            <v>19.183360964761363</v>
          </cell>
          <cell r="AO232">
            <v>20.744439287550087</v>
          </cell>
          <cell r="AP232">
            <v>20.207160809408766</v>
          </cell>
          <cell r="AQ232">
            <v>19.949976096487198</v>
          </cell>
          <cell r="AR232">
            <v>20.181029511887996</v>
          </cell>
          <cell r="AS232">
            <v>19.716095237694844</v>
          </cell>
          <cell r="AT232">
            <v>19.163366036498168</v>
          </cell>
          <cell r="AU232">
            <v>18.766692146349001</v>
          </cell>
          <cell r="AV232">
            <v>19.41524718693174</v>
          </cell>
          <cell r="AW232">
            <v>19.607242632273888</v>
          </cell>
          <cell r="AX232">
            <v>19.447584005011546</v>
          </cell>
          <cell r="AY232">
            <v>19.000278596300099</v>
          </cell>
          <cell r="AZ232">
            <v>18.502486050572351</v>
          </cell>
          <cell r="BA232">
            <v>18.2886505349488</v>
          </cell>
          <cell r="BB232">
            <v>17.835422442037075</v>
          </cell>
          <cell r="BC232">
            <v>17.452876211037005</v>
          </cell>
          <cell r="BD232">
            <v>17.227028003769238</v>
          </cell>
        </row>
        <row r="233">
          <cell r="I233">
            <v>-0.9441645127315208</v>
          </cell>
          <cell r="N233">
            <v>-0.8467088961362651</v>
          </cell>
          <cell r="AH233">
            <v>-5.6958159336220726E-2</v>
          </cell>
          <cell r="AI233">
            <v>6.986555672962913E-2</v>
          </cell>
          <cell r="AJ233">
            <v>9.0789752214846642E-2</v>
          </cell>
        </row>
        <row r="234">
          <cell r="A234" t="str">
            <v xml:space="preserve">        Cost/Min.</v>
          </cell>
          <cell r="D234">
            <v>29.493428912783752</v>
          </cell>
          <cell r="E234">
            <v>7.7892857142857146</v>
          </cell>
          <cell r="F234">
            <v>5.3499455337690627</v>
          </cell>
          <cell r="G234">
            <v>1.3979797979797979</v>
          </cell>
          <cell r="H234">
            <v>2.9251264885246528</v>
          </cell>
          <cell r="I234">
            <v>0.34033452807646358</v>
          </cell>
          <cell r="J234">
            <v>0.29399399399399401</v>
          </cell>
          <cell r="K234">
            <v>0.27121293800539081</v>
          </cell>
          <cell r="L234">
            <v>0.16263238264124918</v>
          </cell>
          <cell r="M234">
            <v>0.22811335599661536</v>
          </cell>
          <cell r="N234">
            <v>4.6488346477827652E-2</v>
          </cell>
          <cell r="O234">
            <v>3.8593452975728609E-2</v>
          </cell>
          <cell r="P234">
            <v>3.5834075770910245E-2</v>
          </cell>
          <cell r="Q234">
            <v>2.994625622943849E-2</v>
          </cell>
          <cell r="R234">
            <v>3.4953656114067991E-2</v>
          </cell>
          <cell r="S234">
            <v>2.0967106874877173E-2</v>
          </cell>
          <cell r="T234">
            <v>1.8905710309562153E-2</v>
          </cell>
          <cell r="U234">
            <v>1.7525688442355858E-2</v>
          </cell>
          <cell r="V234">
            <v>1.5869383441234463E-2</v>
          </cell>
          <cell r="W234">
            <v>1.8134068884114757E-2</v>
          </cell>
          <cell r="X234">
            <v>1.7089359136269553E-2</v>
          </cell>
          <cell r="Y234">
            <v>1.8096248749007834E-2</v>
          </cell>
          <cell r="Z234">
            <v>1.5742354813729903E-2</v>
          </cell>
          <cell r="AA234">
            <v>1.4253438979200334E-2</v>
          </cell>
          <cell r="AB234">
            <v>1.6274369619907456E-2</v>
          </cell>
          <cell r="AC234">
            <v>1.3388213783422431E-2</v>
          </cell>
          <cell r="AD234">
            <v>1.2310992945692094E-2</v>
          </cell>
          <cell r="AE234">
            <v>1.2250678499895782E-2</v>
          </cell>
          <cell r="AF234">
            <v>1.2493360454499837E-2</v>
          </cell>
          <cell r="AG234">
            <v>1.2605782590880894E-2</v>
          </cell>
          <cell r="AH234">
            <v>1.2625645769518867E-2</v>
          </cell>
          <cell r="AI234">
            <v>1.3171107321737411E-2</v>
          </cell>
          <cell r="AJ234">
            <v>1.3823704722791449E-2</v>
          </cell>
          <cell r="AK234">
            <v>1.319718323673565E-2</v>
          </cell>
          <cell r="AL234">
            <v>1.2724991650509663E-2</v>
          </cell>
          <cell r="AM234">
            <v>1.2920530228736888E-2</v>
          </cell>
          <cell r="AN234">
            <v>1.266228446518902E-2</v>
          </cell>
          <cell r="AO234">
            <v>1.4164861241072099E-2</v>
          </cell>
          <cell r="AP234">
            <v>1.3797993041590146E-2</v>
          </cell>
          <cell r="AQ234">
            <v>1.2783529473591692E-2</v>
          </cell>
          <cell r="AR234">
            <v>1.3059619175492136E-2</v>
          </cell>
          <cell r="AS234">
            <v>1.2758749264023067E-2</v>
          </cell>
          <cell r="AT234">
            <v>1.2828688126509195E-2</v>
          </cell>
          <cell r="AU234">
            <v>1.2563139495075612E-2</v>
          </cell>
          <cell r="AV234">
            <v>1.2196947369998302E-2</v>
          </cell>
          <cell r="AW234">
            <v>1.2195605710412321E-2</v>
          </cell>
          <cell r="AX234">
            <v>1.1976533516911568E-2</v>
          </cell>
          <cell r="AY234">
            <v>1.1585214342805159E-2</v>
          </cell>
          <cell r="AZ234">
            <v>1.1169990814661227E-2</v>
          </cell>
          <cell r="BA234">
            <v>1.0931582031442526E-2</v>
          </cell>
          <cell r="BB234">
            <v>1.0555125058905808E-2</v>
          </cell>
          <cell r="BC234">
            <v>1.022646691230049E-2</v>
          </cell>
          <cell r="BD234">
            <v>9.9941898507574026E-3</v>
          </cell>
        </row>
        <row r="235">
          <cell r="A235" t="str">
            <v xml:space="preserve">        Mgnl Cost/Min.</v>
          </cell>
          <cell r="D235">
            <v>29.493428912783752</v>
          </cell>
          <cell r="E235">
            <v>2.3874516800475774</v>
          </cell>
          <cell r="F235">
            <v>2.0912849872773522</v>
          </cell>
          <cell r="G235">
            <v>0.49820188492063494</v>
          </cell>
          <cell r="H235">
            <v>2.9251264885246528</v>
          </cell>
          <cell r="I235">
            <v>-0.6093877551020408</v>
          </cell>
          <cell r="J235">
            <v>0.20345471521942118</v>
          </cell>
          <cell r="K235">
            <v>0.19987626825043292</v>
          </cell>
          <cell r="L235">
            <v>7.7802930595770828E-2</v>
          </cell>
          <cell r="M235">
            <v>2.9497653724519776E-2</v>
          </cell>
          <cell r="N235">
            <v>-6.0462787444090435E-2</v>
          </cell>
          <cell r="O235">
            <v>2.621970275151532E-2</v>
          </cell>
          <cell r="P235">
            <v>2.9397725399419535E-2</v>
          </cell>
          <cell r="Q235">
            <v>2.1143777979904136E-2</v>
          </cell>
          <cell r="R235">
            <v>1.1703899955503451E-2</v>
          </cell>
          <cell r="S235">
            <v>3.0113813902214446E-3</v>
          </cell>
          <cell r="T235">
            <v>-8.2935929052056923E-3</v>
          </cell>
          <cell r="U235">
            <v>-3.7489430375706695E-3</v>
          </cell>
          <cell r="V235">
            <v>4.3137550692406929E-3</v>
          </cell>
          <cell r="W235">
            <v>9.6742467085633929E-3</v>
          </cell>
          <cell r="X235">
            <v>5.1751503716229441E-2</v>
          </cell>
          <cell r="Y235">
            <v>5.6916819408440039E-3</v>
          </cell>
          <cell r="Z235">
            <v>-2.7837996533188719E-2</v>
          </cell>
          <cell r="AA235">
            <v>-0.16165718927700992</v>
          </cell>
          <cell r="AB235">
            <v>4.3702631903227611E-3</v>
          </cell>
          <cell r="AC235">
            <v>4.2443460044388976E-3</v>
          </cell>
          <cell r="AD235">
            <v>-2.8545554768091837E-2</v>
          </cell>
          <cell r="AE235">
            <v>6.8709001149650131E-2</v>
          </cell>
          <cell r="AF235">
            <v>6.5392861647117842E-2</v>
          </cell>
          <cell r="AG235">
            <v>-1.576843969976904E-2</v>
          </cell>
          <cell r="AH235">
            <v>1.7161618405786359E-2</v>
          </cell>
          <cell r="AI235">
            <v>5.059318129463293E-2</v>
          </cell>
          <cell r="AJ235">
            <v>-3.7600927093214341E-3</v>
          </cell>
          <cell r="AK235">
            <v>-2.7210469657693921E-2</v>
          </cell>
          <cell r="AL235">
            <v>1.435296934756825E-2</v>
          </cell>
          <cell r="AM235">
            <v>1.0191770606347987E-2</v>
          </cell>
          <cell r="AN235">
            <v>6.4889701969097777E-3</v>
          </cell>
          <cell r="AO235">
            <v>0.1667273254144262</v>
          </cell>
          <cell r="AP235">
            <v>1.0313708343675541E-2</v>
          </cell>
          <cell r="AQ235">
            <v>1.3108387658006083E-2</v>
          </cell>
          <cell r="AR235">
            <v>9.5596408870139999E-3</v>
          </cell>
          <cell r="AS235">
            <v>9.5143787476786642E-3</v>
          </cell>
          <cell r="AT235">
            <v>1.5746422716634036E-2</v>
          </cell>
          <cell r="AU235">
            <v>8.7487942414853775E-3</v>
          </cell>
          <cell r="AV235">
            <v>1.0917942149119064E-2</v>
          </cell>
          <cell r="AW235">
            <v>1.2190094119752823E-2</v>
          </cell>
          <cell r="AX235">
            <v>1.0729350443726467E-2</v>
          </cell>
          <cell r="AY235">
            <v>9.38016867562513E-3</v>
          </cell>
          <cell r="AZ235">
            <v>8.2045509501881188E-3</v>
          </cell>
          <cell r="BA235">
            <v>8.7462533330739077E-3</v>
          </cell>
          <cell r="BB235">
            <v>6.619779303266282E-3</v>
          </cell>
          <cell r="BC235">
            <v>6.3480712179550319E-3</v>
          </cell>
          <cell r="BD235">
            <v>6.2416330058601855E-3</v>
          </cell>
        </row>
        <row r="237">
          <cell r="I237">
            <v>306.30107526881721</v>
          </cell>
          <cell r="N237">
            <v>46.95322994260593</v>
          </cell>
          <cell r="AH237">
            <v>18.938468654278303</v>
          </cell>
          <cell r="AI237">
            <v>19.756660982606114</v>
          </cell>
          <cell r="AJ237">
            <v>20.044371848047604</v>
          </cell>
        </row>
        <row r="238">
          <cell r="I238">
            <v>-0.9441645127315208</v>
          </cell>
          <cell r="N238">
            <v>-0.8467088961362651</v>
          </cell>
          <cell r="AH238">
            <v>-5.6958159336220726E-2</v>
          </cell>
          <cell r="AI238">
            <v>6.986555672962913E-2</v>
          </cell>
          <cell r="AJ238">
            <v>9.0789752214846642E-2</v>
          </cell>
        </row>
        <row r="240">
          <cell r="A240" t="str">
            <v>EBITDA BMS</v>
          </cell>
          <cell r="D240">
            <v>-25.085999999999999</v>
          </cell>
          <cell r="E240">
            <v>-33.315000000000005</v>
          </cell>
          <cell r="F240">
            <v>-39.99</v>
          </cell>
          <cell r="G240">
            <v>-56.16</v>
          </cell>
          <cell r="H240">
            <v>-154.55099999999999</v>
          </cell>
          <cell r="I240">
            <v>-30.004000000000001</v>
          </cell>
          <cell r="J240">
            <v>-38.502000000000002</v>
          </cell>
          <cell r="K240">
            <v>-46.978999999999999</v>
          </cell>
          <cell r="L240">
            <v>-67.11</v>
          </cell>
          <cell r="M240">
            <v>-182.59500000000003</v>
          </cell>
          <cell r="N240">
            <v>-11.256999999999998</v>
          </cell>
          <cell r="O240">
            <v>-10.641000000000012</v>
          </cell>
          <cell r="P240">
            <v>-9.3470000000000084</v>
          </cell>
          <cell r="Q240">
            <v>0.6010000000000133</v>
          </cell>
          <cell r="R240">
            <v>-30.644000000000005</v>
          </cell>
          <cell r="S240">
            <v>30.483000000000004</v>
          </cell>
          <cell r="T240">
            <v>49.776999999999987</v>
          </cell>
          <cell r="U240">
            <v>50.165000000000006</v>
          </cell>
          <cell r="V240">
            <v>55.032000000000011</v>
          </cell>
          <cell r="W240">
            <v>185.45700000000011</v>
          </cell>
          <cell r="X240">
            <v>52.858999999999995</v>
          </cell>
          <cell r="Y240">
            <v>57.54000000000002</v>
          </cell>
          <cell r="Z240">
            <v>64.688000000000017</v>
          </cell>
          <cell r="AA240">
            <v>71.850999999999999</v>
          </cell>
          <cell r="AB240">
            <v>246.93800000000005</v>
          </cell>
          <cell r="AC240">
            <v>78.773999999999987</v>
          </cell>
          <cell r="AD240">
            <v>86.822999999999979</v>
          </cell>
          <cell r="AE240">
            <v>85.692000000000036</v>
          </cell>
          <cell r="AF240">
            <v>85.867999999999995</v>
          </cell>
          <cell r="AG240">
            <v>337.15699999999993</v>
          </cell>
          <cell r="AH240">
            <v>95.736999999999995</v>
          </cell>
          <cell r="AI240">
            <v>94.189000000000007</v>
          </cell>
          <cell r="AJ240">
            <v>97.147999999999982</v>
          </cell>
          <cell r="AK240">
            <v>100.73900000000003</v>
          </cell>
          <cell r="AL240">
            <v>387.8130000000001</v>
          </cell>
          <cell r="AM240">
            <v>114.93199999999997</v>
          </cell>
          <cell r="AN240">
            <v>127.75800000000001</v>
          </cell>
          <cell r="AO240">
            <v>132.69200000000004</v>
          </cell>
          <cell r="AP240">
            <v>151.762</v>
          </cell>
          <cell r="AQ240">
            <v>527.14399999999989</v>
          </cell>
          <cell r="AR240">
            <v>177.48992994654242</v>
          </cell>
          <cell r="AS240">
            <v>200.5703726905424</v>
          </cell>
          <cell r="AT240">
            <v>219.70474017152426</v>
          </cell>
          <cell r="AU240">
            <v>241.04604908552432</v>
          </cell>
          <cell r="AV240">
            <v>838.81109189413348</v>
          </cell>
          <cell r="AW240">
            <v>1035.9402171191286</v>
          </cell>
          <cell r="AX240">
            <v>1218.1311287786975</v>
          </cell>
          <cell r="AY240">
            <v>1437.638856937484</v>
          </cell>
          <cell r="AZ240">
            <v>1637.4656129255684</v>
          </cell>
          <cell r="BA240">
            <v>1795.1787818641669</v>
          </cell>
          <cell r="BB240">
            <v>1956.2230153823832</v>
          </cell>
          <cell r="BC240">
            <v>2106.2191655948723</v>
          </cell>
          <cell r="BD240">
            <v>2214.1264811119654</v>
          </cell>
          <cell r="BG240">
            <v>0</v>
          </cell>
          <cell r="BH240">
            <v>0</v>
          </cell>
          <cell r="BI240">
            <v>0</v>
          </cell>
          <cell r="BJ240">
            <v>0</v>
          </cell>
          <cell r="BK240">
            <v>0</v>
          </cell>
          <cell r="BL240">
            <v>0</v>
          </cell>
          <cell r="BM240">
            <v>0</v>
          </cell>
          <cell r="BN240">
            <v>0</v>
          </cell>
        </row>
        <row r="241">
          <cell r="I241">
            <v>19.76548089591568</v>
          </cell>
          <cell r="N241">
            <v>-0.43878386279477677</v>
          </cell>
          <cell r="AH241">
            <v>0.51476763755437382</v>
          </cell>
          <cell r="AI241">
            <v>0.49650508160080969</v>
          </cell>
          <cell r="AJ241">
            <v>0.50160320123918933</v>
          </cell>
        </row>
        <row r="242">
          <cell r="I242" t="str">
            <v>NM</v>
          </cell>
          <cell r="N242" t="str">
            <v>NM</v>
          </cell>
          <cell r="AH242">
            <v>0.21533754792190329</v>
          </cell>
          <cell r="AI242">
            <v>8.4839270700160396E-2</v>
          </cell>
          <cell r="AJ242">
            <v>0.13368809223731426</v>
          </cell>
        </row>
        <row r="243">
          <cell r="A243" t="str">
            <v xml:space="preserve">        Incremental Margin (seq)</v>
          </cell>
          <cell r="D243" t="e">
            <v>#REF!</v>
          </cell>
          <cell r="E243">
            <v>41.145000000000039</v>
          </cell>
          <cell r="F243">
            <v>66.749999999999986</v>
          </cell>
          <cell r="G243">
            <v>161.69999999999979</v>
          </cell>
          <cell r="H243" t="e">
            <v>#REF!</v>
          </cell>
          <cell r="I243">
            <v>-36.428969359331468</v>
          </cell>
          <cell r="J243">
            <v>-38.9816513761468</v>
          </cell>
          <cell r="K243">
            <v>21.192499999999995</v>
          </cell>
          <cell r="L243">
            <v>5.7435092724679029</v>
          </cell>
          <cell r="M243">
            <v>3.8825972587567552</v>
          </cell>
          <cell r="N243">
            <v>1.8098833441348023</v>
          </cell>
          <cell r="O243">
            <v>4.4319735232749527E-2</v>
          </cell>
          <cell r="P243">
            <v>7.3165215424629879E-2</v>
          </cell>
          <cell r="Q243">
            <v>0.27459423650215359</v>
          </cell>
          <cell r="R243">
            <v>0.67342226555575269</v>
          </cell>
          <cell r="S243">
            <v>0.86484139847186803</v>
          </cell>
          <cell r="T243">
            <v>1.1786194257788645</v>
          </cell>
          <cell r="U243">
            <v>-0.46803377563332826</v>
          </cell>
          <cell r="V243">
            <v>0.59629992648860586</v>
          </cell>
          <cell r="W243">
            <v>0.61431247636997321</v>
          </cell>
          <cell r="X243">
            <v>-0.24347338935574456</v>
          </cell>
          <cell r="Y243">
            <v>2.6491228070175219</v>
          </cell>
          <cell r="Z243">
            <v>-4.5644955300127616</v>
          </cell>
          <cell r="AA243">
            <v>-5.9941422594141027</v>
          </cell>
          <cell r="AB243">
            <v>0.81032528469000387</v>
          </cell>
          <cell r="AC243">
            <v>0.73672448653825628</v>
          </cell>
          <cell r="AD243">
            <v>2.7064559515803701</v>
          </cell>
          <cell r="AE243">
            <v>0.69005491153140674</v>
          </cell>
          <cell r="AF243">
            <v>7.8222222222205123E-2</v>
          </cell>
          <cell r="AG243">
            <v>2.2258709168064752</v>
          </cell>
          <cell r="AH243">
            <v>0.48466524932897281</v>
          </cell>
          <cell r="AI243">
            <v>-0.41579371474616766</v>
          </cell>
          <cell r="AJ243">
            <v>0.74515235457063544</v>
          </cell>
          <cell r="AK243">
            <v>5.5674418604648617</v>
          </cell>
          <cell r="AL243">
            <v>0.63652584755346819</v>
          </cell>
          <cell r="AM243">
            <v>0.65952602230483137</v>
          </cell>
          <cell r="AN243">
            <v>0.85815602836879523</v>
          </cell>
          <cell r="AO243">
            <v>0.26969117245149066</v>
          </cell>
          <cell r="AP243">
            <v>0.68124173900617901</v>
          </cell>
          <cell r="AQ243">
            <v>0.66633349434005518</v>
          </cell>
          <cell r="AR243">
            <v>0.53655647460540989</v>
          </cell>
          <cell r="AS243">
            <v>0.70401248071834399</v>
          </cell>
          <cell r="AT243">
            <v>0.80836609810403004</v>
          </cell>
          <cell r="AU243">
            <v>0.7400794657189802</v>
          </cell>
          <cell r="AV243">
            <v>0.64099980008717505</v>
          </cell>
          <cell r="AW243">
            <v>0.5664399530508869</v>
          </cell>
          <cell r="AX243">
            <v>0.60458424983379189</v>
          </cell>
          <cell r="AY243">
            <v>0.63950934552194849</v>
          </cell>
          <cell r="AZ243">
            <v>0.6652606748664659</v>
          </cell>
          <cell r="BA243">
            <v>0.62357311087577094</v>
          </cell>
          <cell r="BB243">
            <v>0.69679405547460238</v>
          </cell>
          <cell r="BC243">
            <v>0.69694038128588287</v>
          </cell>
          <cell r="BD243">
            <v>0.67985480382189989</v>
          </cell>
        </row>
        <row r="244">
          <cell r="I244">
            <v>-36.428969359331468</v>
          </cell>
          <cell r="N244">
            <v>1.8098833441348023</v>
          </cell>
          <cell r="AH244">
            <v>1.0019492025989369</v>
          </cell>
          <cell r="AI244">
            <v>0.41665252559534</v>
          </cell>
          <cell r="AJ244">
            <v>0.49190605006655358</v>
          </cell>
        </row>
        <row r="246">
          <cell r="A246" t="str">
            <v>Sub. Acquisition Costs - Total</v>
          </cell>
          <cell r="D246">
            <v>0</v>
          </cell>
          <cell r="E246">
            <v>0</v>
          </cell>
          <cell r="F246">
            <v>0</v>
          </cell>
          <cell r="G246">
            <v>0</v>
          </cell>
          <cell r="H246">
            <v>0</v>
          </cell>
          <cell r="I246">
            <v>0</v>
          </cell>
          <cell r="J246">
            <v>0</v>
          </cell>
          <cell r="K246">
            <v>0</v>
          </cell>
          <cell r="L246">
            <v>0</v>
          </cell>
          <cell r="M246">
            <v>0</v>
          </cell>
          <cell r="N246">
            <v>36.855000000000004</v>
          </cell>
          <cell r="O246">
            <v>45.991</v>
          </cell>
          <cell r="P246">
            <v>75.925000000000011</v>
          </cell>
          <cell r="Q246">
            <v>119.559</v>
          </cell>
          <cell r="R246">
            <v>278.33000000000004</v>
          </cell>
          <cell r="S246">
            <v>96.356999999999999</v>
          </cell>
          <cell r="T246">
            <v>81.782000000000011</v>
          </cell>
          <cell r="U246">
            <v>76.838999999999999</v>
          </cell>
          <cell r="V246">
            <v>53.759</v>
          </cell>
          <cell r="W246">
            <v>308.73700000000002</v>
          </cell>
          <cell r="X246">
            <v>32.878999999999998</v>
          </cell>
          <cell r="Y246">
            <v>29.630000000000006</v>
          </cell>
          <cell r="Z246">
            <v>29.174999999999997</v>
          </cell>
          <cell r="AA246">
            <v>24.780999999999999</v>
          </cell>
          <cell r="AB246">
            <v>116.465</v>
          </cell>
          <cell r="AC246">
            <v>25.569999999999997</v>
          </cell>
          <cell r="AD246">
            <v>25.444999999999993</v>
          </cell>
          <cell r="AE246">
            <v>28.234999999999999</v>
          </cell>
          <cell r="AF246">
            <v>35.156999999999996</v>
          </cell>
          <cell r="AG246">
            <v>114.40699999999998</v>
          </cell>
          <cell r="AH246">
            <v>25.771999999999995</v>
          </cell>
          <cell r="AI246">
            <v>26.999999999999993</v>
          </cell>
          <cell r="AJ246">
            <v>33.342000000000006</v>
          </cell>
          <cell r="AK246">
            <v>38.962000000000003</v>
          </cell>
          <cell r="AL246">
            <v>125.07600000000001</v>
          </cell>
          <cell r="AM246">
            <v>36.292000000000002</v>
          </cell>
          <cell r="AN246">
            <v>50.070000000000007</v>
          </cell>
          <cell r="AO246">
            <v>71.507000000000005</v>
          </cell>
          <cell r="AP246">
            <v>92.887</v>
          </cell>
          <cell r="AQ246">
            <v>250.75600000000003</v>
          </cell>
          <cell r="AR246">
            <v>89.957886059999993</v>
          </cell>
          <cell r="AS246">
            <v>74.580799976686734</v>
          </cell>
          <cell r="AT246">
            <v>86.575470356202146</v>
          </cell>
          <cell r="AU246">
            <v>104.15767359999998</v>
          </cell>
          <cell r="AV246">
            <v>355.27182999288885</v>
          </cell>
          <cell r="AW246">
            <v>368.89288704000001</v>
          </cell>
          <cell r="AX246">
            <v>477.55127712000001</v>
          </cell>
          <cell r="AY246">
            <v>540.90888904000008</v>
          </cell>
          <cell r="AZ246">
            <v>573.17216759999997</v>
          </cell>
          <cell r="BA246">
            <v>629.00073600000007</v>
          </cell>
          <cell r="BB246">
            <v>686.61523599999998</v>
          </cell>
          <cell r="BC246">
            <v>733.354736</v>
          </cell>
          <cell r="BD246">
            <v>726.61873600000001</v>
          </cell>
          <cell r="BG246">
            <v>0</v>
          </cell>
          <cell r="BH246">
            <v>0</v>
          </cell>
          <cell r="BI246">
            <v>0</v>
          </cell>
          <cell r="BJ246">
            <v>0</v>
          </cell>
          <cell r="BK246">
            <v>0</v>
          </cell>
          <cell r="BL246">
            <v>0</v>
          </cell>
          <cell r="BM246">
            <v>0</v>
          </cell>
          <cell r="BN246">
            <v>0</v>
          </cell>
        </row>
        <row r="247">
          <cell r="I247">
            <v>0</v>
          </cell>
          <cell r="N247">
            <v>1.4365620736698501</v>
          </cell>
          <cell r="AH247">
            <v>0.13857329512154465</v>
          </cell>
          <cell r="AI247">
            <v>0.14232699363218485</v>
          </cell>
          <cell r="AJ247">
            <v>0.17215438234155162</v>
          </cell>
        </row>
        <row r="248">
          <cell r="I248" t="str">
            <v>NM</v>
          </cell>
          <cell r="N248" t="str">
            <v>NM</v>
          </cell>
          <cell r="AH248">
            <v>7.8998826750096285E-3</v>
          </cell>
          <cell r="AI248">
            <v>6.1112202790332137E-2</v>
          </cell>
          <cell r="AJ248">
            <v>0.18087480077917495</v>
          </cell>
        </row>
        <row r="250">
          <cell r="A250" t="str">
            <v xml:space="preserve">    CPGA (SAC)</v>
          </cell>
          <cell r="D250">
            <v>0</v>
          </cell>
          <cell r="E250">
            <v>0</v>
          </cell>
          <cell r="F250">
            <v>0</v>
          </cell>
          <cell r="G250">
            <v>0</v>
          </cell>
          <cell r="H250">
            <v>0</v>
          </cell>
          <cell r="I250">
            <v>0</v>
          </cell>
          <cell r="J250">
            <v>0</v>
          </cell>
          <cell r="K250">
            <v>0</v>
          </cell>
          <cell r="L250">
            <v>0</v>
          </cell>
          <cell r="M250">
            <v>0</v>
          </cell>
          <cell r="N250">
            <v>225.84242810483553</v>
          </cell>
          <cell r="O250">
            <v>255.67174218797771</v>
          </cell>
          <cell r="P250">
            <v>252.08423946425668</v>
          </cell>
          <cell r="Q250">
            <v>252.56880423852695</v>
          </cell>
          <cell r="R250">
            <v>249.0352378643079</v>
          </cell>
          <cell r="S250">
            <v>246.17479567826641</v>
          </cell>
          <cell r="T250">
            <v>316.80521875217903</v>
          </cell>
          <cell r="U250">
            <v>312.10372181626906</v>
          </cell>
          <cell r="V250">
            <v>277.25259026606636</v>
          </cell>
          <cell r="W250">
            <v>283.33359335351696</v>
          </cell>
          <cell r="X250">
            <v>177.35236369128529</v>
          </cell>
          <cell r="Y250">
            <v>193.82228269401855</v>
          </cell>
          <cell r="Z250">
            <v>135.71850563109683</v>
          </cell>
          <cell r="AA250">
            <v>136.35713342430776</v>
          </cell>
          <cell r="AB250">
            <v>158.46375940013309</v>
          </cell>
          <cell r="AC250">
            <v>123.56178814251403</v>
          </cell>
          <cell r="AD250">
            <v>141.26065908687153</v>
          </cell>
          <cell r="AE250">
            <v>140.95299902653321</v>
          </cell>
          <cell r="AF250">
            <v>159.45374721068191</v>
          </cell>
          <cell r="AG250">
            <v>141.61595706229232</v>
          </cell>
          <cell r="AH250">
            <v>127.92169437178293</v>
          </cell>
          <cell r="AI250">
            <v>141.14842541089871</v>
          </cell>
          <cell r="AJ250">
            <v>142.67070034531602</v>
          </cell>
          <cell r="AK250">
            <v>158.50002237436794</v>
          </cell>
          <cell r="AL250">
            <v>143.39121672049171</v>
          </cell>
          <cell r="AM250">
            <v>130.37324424327335</v>
          </cell>
          <cell r="AN250">
            <v>197.87932799279147</v>
          </cell>
          <cell r="AO250">
            <v>176.48292849068807</v>
          </cell>
          <cell r="AP250">
            <v>178.89409104653245</v>
          </cell>
          <cell r="AQ250">
            <v>172.24500449921348</v>
          </cell>
          <cell r="AR250">
            <v>167.71481954318958</v>
          </cell>
          <cell r="AS250">
            <v>172.47030335046358</v>
          </cell>
          <cell r="AT250">
            <v>172.5486033030019</v>
          </cell>
          <cell r="AU250">
            <v>172.26521995227216</v>
          </cell>
          <cell r="AV250">
            <v>171.20032679743522</v>
          </cell>
          <cell r="AW250">
            <v>183.97226163862788</v>
          </cell>
          <cell r="AX250">
            <v>190.4832055744557</v>
          </cell>
          <cell r="AY250">
            <v>188.39295330960269</v>
          </cell>
          <cell r="AZ250">
            <v>189.83525010889227</v>
          </cell>
          <cell r="BA250">
            <v>194.27191923950954</v>
          </cell>
          <cell r="BB250">
            <v>197.9429211012758</v>
          </cell>
          <cell r="BC250">
            <v>200</v>
          </cell>
          <cell r="BD250">
            <v>200</v>
          </cell>
        </row>
        <row r="251">
          <cell r="A251" t="str">
            <v xml:space="preserve">        % Growth</v>
          </cell>
          <cell r="D251" t="str">
            <v>NM</v>
          </cell>
          <cell r="E251" t="str">
            <v>NM</v>
          </cell>
          <cell r="F251" t="str">
            <v>NM</v>
          </cell>
          <cell r="G251" t="str">
            <v>NM</v>
          </cell>
          <cell r="H251" t="str">
            <v>NM</v>
          </cell>
          <cell r="I251" t="str">
            <v>NM</v>
          </cell>
          <cell r="J251" t="str">
            <v>NM</v>
          </cell>
          <cell r="K251" t="str">
            <v>NM</v>
          </cell>
          <cell r="L251" t="str">
            <v>NM</v>
          </cell>
          <cell r="M251" t="str">
            <v>NM</v>
          </cell>
          <cell r="N251" t="str">
            <v>NM</v>
          </cell>
          <cell r="O251" t="str">
            <v>NM</v>
          </cell>
          <cell r="P251" t="str">
            <v>NM</v>
          </cell>
          <cell r="Q251" t="str">
            <v>NM</v>
          </cell>
          <cell r="R251" t="str">
            <v>NM</v>
          </cell>
          <cell r="S251">
            <v>9.0028998288986806E-2</v>
          </cell>
          <cell r="T251">
            <v>0.23910924234737729</v>
          </cell>
          <cell r="U251">
            <v>0.23809295844741851</v>
          </cell>
          <cell r="V251">
            <v>9.7730937523970551E-2</v>
          </cell>
          <cell r="W251">
            <v>0.13772490906647206</v>
          </cell>
          <cell r="X251">
            <v>-0.27956733668595102</v>
          </cell>
          <cell r="Y251">
            <v>-0.38819731740077146</v>
          </cell>
          <cell r="Z251">
            <v>-0.56514935214072093</v>
          </cell>
          <cell r="AA251">
            <v>-0.50818445629866904</v>
          </cell>
          <cell r="AB251">
            <v>-0.44071665655820436</v>
          </cell>
          <cell r="AC251">
            <v>-0.30329776513384243</v>
          </cell>
          <cell r="AD251">
            <v>-0.27118462787957409</v>
          </cell>
          <cell r="AE251">
            <v>3.8568752073239843E-2</v>
          </cell>
          <cell r="AF251">
            <v>0.16938324535250771</v>
          </cell>
          <cell r="AG251">
            <v>-0.10631959257825496</v>
          </cell>
          <cell r="AH251">
            <v>3.5285230934342326E-2</v>
          </cell>
          <cell r="AI251">
            <v>-7.9451474103486852E-4</v>
          </cell>
          <cell r="AJ251">
            <v>1.2186341054435168E-2</v>
          </cell>
          <cell r="AK251">
            <v>-5.9812005236467014E-3</v>
          </cell>
          <cell r="AL251">
            <v>1.2535731813177797E-2</v>
          </cell>
          <cell r="AM251">
            <v>1.9164457471657625E-2</v>
          </cell>
          <cell r="AN251">
            <v>0.40192373678092985</v>
          </cell>
          <cell r="AO251">
            <v>0.23699489848675248</v>
          </cell>
          <cell r="AP251">
            <v>0.12866918481560141</v>
          </cell>
          <cell r="AQ251">
            <v>0.20122423422186042</v>
          </cell>
          <cell r="AR251">
            <v>0.28642054216460044</v>
          </cell>
          <cell r="AS251">
            <v>-0.12840666531500211</v>
          </cell>
          <cell r="AT251">
            <v>-2.2292950492907138E-2</v>
          </cell>
          <cell r="AU251">
            <v>-3.7054723582435445E-2</v>
          </cell>
          <cell r="AV251">
            <v>-6.0650682138245759E-3</v>
          </cell>
          <cell r="AW251">
            <v>7.4602280732235071E-2</v>
          </cell>
          <cell r="AX251">
            <v>3.5390900116328838E-2</v>
          </cell>
          <cell r="AY251">
            <v>-1.0973420247466281E-2</v>
          </cell>
          <cell r="AZ251">
            <v>7.6557895290241262E-3</v>
          </cell>
          <cell r="BA251">
            <v>2.3371155399602328E-2</v>
          </cell>
          <cell r="BB251">
            <v>1.8896204228262325E-2</v>
          </cell>
          <cell r="BC251">
            <v>1.039228322629282E-2</v>
          </cell>
          <cell r="BD251">
            <v>0</v>
          </cell>
        </row>
        <row r="252">
          <cell r="A252" t="str">
            <v xml:space="preserve">        Cost/Min.</v>
          </cell>
          <cell r="D252">
            <v>0</v>
          </cell>
          <cell r="E252">
            <v>0</v>
          </cell>
          <cell r="F252">
            <v>0</v>
          </cell>
          <cell r="G252">
            <v>0</v>
          </cell>
          <cell r="H252">
            <v>0</v>
          </cell>
          <cell r="I252">
            <v>0</v>
          </cell>
          <cell r="J252">
            <v>0</v>
          </cell>
          <cell r="K252">
            <v>0</v>
          </cell>
          <cell r="L252">
            <v>0</v>
          </cell>
          <cell r="M252">
            <v>0</v>
          </cell>
          <cell r="N252">
            <v>4.6416558556576143E-2</v>
          </cell>
          <cell r="O252">
            <v>3.5361121542120413E-2</v>
          </cell>
          <cell r="P252">
            <v>4.0859359978770035E-2</v>
          </cell>
          <cell r="Q252">
            <v>3.8553463001232267E-2</v>
          </cell>
          <cell r="R252">
            <v>3.9457380146205381E-2</v>
          </cell>
          <cell r="S252">
            <v>2.0713447380404763E-2</v>
          </cell>
          <cell r="T252">
            <v>1.6341800815285554E-2</v>
          </cell>
          <cell r="U252">
            <v>1.4418779971542483E-2</v>
          </cell>
          <cell r="V252">
            <v>8.8231809001595128E-3</v>
          </cell>
          <cell r="W252">
            <v>1.4647085512587581E-2</v>
          </cell>
          <cell r="X252">
            <v>5.2127864535472688E-3</v>
          </cell>
          <cell r="Y252">
            <v>5.1126755702798786E-3</v>
          </cell>
          <cell r="Z252">
            <v>4.7761899490497174E-3</v>
          </cell>
          <cell r="AA252">
            <v>4.0228064114388286E-3</v>
          </cell>
          <cell r="AB252">
            <v>4.7787711855504962E-3</v>
          </cell>
          <cell r="AC252">
            <v>3.7920691476468148E-3</v>
          </cell>
          <cell r="AD252">
            <v>3.676594628097172E-3</v>
          </cell>
          <cell r="AE252">
            <v>4.0840898699383357E-3</v>
          </cell>
          <cell r="AF252">
            <v>5.0621089975434576E-3</v>
          </cell>
          <cell r="AG252">
            <v>4.1568732691578975E-3</v>
          </cell>
          <cell r="AH252">
            <v>3.6056484948809911E-3</v>
          </cell>
          <cell r="AI252">
            <v>3.723183768904465E-3</v>
          </cell>
          <cell r="AJ252">
            <v>4.7749330536255409E-3</v>
          </cell>
          <cell r="AK252">
            <v>5.4945838714022558E-3</v>
          </cell>
          <cell r="AL252">
            <v>4.2344527603624341E-3</v>
          </cell>
          <cell r="AM252">
            <v>4.6469247538482496E-3</v>
          </cell>
          <cell r="AN252">
            <v>6.1536726246458669E-3</v>
          </cell>
          <cell r="AO252">
            <v>8.7025984651929542E-3</v>
          </cell>
          <cell r="AP252">
            <v>1.0227705085340462E-2</v>
          </cell>
          <cell r="AQ252">
            <v>7.1931790149380734E-3</v>
          </cell>
          <cell r="AR252">
            <v>8.1795764027522977E-3</v>
          </cell>
          <cell r="AS252">
            <v>6.2058798404594035E-3</v>
          </cell>
          <cell r="AT252">
            <v>7.0353197506710635E-3</v>
          </cell>
          <cell r="AU252">
            <v>7.9131862008597065E-3</v>
          </cell>
          <cell r="AV252">
            <v>6.9869404720653231E-3</v>
          </cell>
          <cell r="AW252">
            <v>5.8345439624667029E-3</v>
          </cell>
          <cell r="AX252">
            <v>6.424617390961721E-3</v>
          </cell>
          <cell r="AY252">
            <v>6.1802101848012145E-3</v>
          </cell>
          <cell r="AZ252">
            <v>5.744489117626885E-3</v>
          </cell>
          <cell r="BA252">
            <v>5.6839292203748554E-3</v>
          </cell>
          <cell r="BB252">
            <v>5.6628486682718839E-3</v>
          </cell>
          <cell r="BC252">
            <v>5.5758318285398329E-3</v>
          </cell>
          <cell r="BD252">
            <v>5.2025853461988344E-3</v>
          </cell>
        </row>
        <row r="253">
          <cell r="A253" t="str">
            <v xml:space="preserve">        Mgnl Cost/Min.</v>
          </cell>
          <cell r="D253" t="e">
            <v>#REF!</v>
          </cell>
          <cell r="E253">
            <v>0</v>
          </cell>
          <cell r="F253">
            <v>0</v>
          </cell>
          <cell r="G253">
            <v>0</v>
          </cell>
          <cell r="H253" t="e">
            <v>#REF!</v>
          </cell>
          <cell r="I253">
            <v>0</v>
          </cell>
          <cell r="J253">
            <v>0</v>
          </cell>
          <cell r="K253">
            <v>0</v>
          </cell>
          <cell r="L253">
            <v>0</v>
          </cell>
          <cell r="M253">
            <v>0</v>
          </cell>
          <cell r="N253">
            <v>8.9159205827709878E-2</v>
          </cell>
          <cell r="O253">
            <v>1.8033817988243897E-2</v>
          </cell>
          <cell r="P253">
            <v>5.3684206448647201E-2</v>
          </cell>
          <cell r="Q253">
            <v>3.5106073378049357E-2</v>
          </cell>
          <cell r="R253">
            <v>4.4206685863769031E-2</v>
          </cell>
          <cell r="S253">
            <v>-1.4961471309618356E-2</v>
          </cell>
          <cell r="T253">
            <v>-4.1340327152316204E-2</v>
          </cell>
          <cell r="U253">
            <v>-1.5226808081110833E-2</v>
          </cell>
          <cell r="V253">
            <v>-3.0215923216411273E-2</v>
          </cell>
          <cell r="W253">
            <v>2.1681418944196986E-3</v>
          </cell>
          <cell r="X253">
            <v>-9.7366318038824201E-2</v>
          </cell>
          <cell r="Y253">
            <v>6.3460105098840465E-3</v>
          </cell>
          <cell r="Z253">
            <v>-1.4535561650907869E-3</v>
          </cell>
          <cell r="AA253">
            <v>-8.4987041120265741E-2</v>
          </cell>
          <cell r="AB253">
            <v>-5.8389218548380029E-2</v>
          </cell>
          <cell r="AC253">
            <v>1.353592965845706E-3</v>
          </cell>
          <cell r="AD253">
            <v>-7.0309248197272496E-4</v>
          </cell>
          <cell r="AE253">
            <v>-0.37735849056598547</v>
          </cell>
          <cell r="AF253">
            <v>0.21824946399293482</v>
          </cell>
          <cell r="AG253">
            <v>-6.5311749355213735E-4</v>
          </cell>
          <cell r="AH253">
            <v>-0.437606457824187</v>
          </cell>
          <cell r="AI253">
            <v>1.1786838670045366E-2</v>
          </cell>
          <cell r="AJ253">
            <v>-2.3563743045964994E-2</v>
          </cell>
          <cell r="AK253">
            <v>5.1908635260094746E-2</v>
          </cell>
          <cell r="AL253">
            <v>5.2939165446036921E-3</v>
          </cell>
          <cell r="AM253">
            <v>-3.7139385176674076E-3</v>
          </cell>
          <cell r="AN253">
            <v>4.2172184609916681E-2</v>
          </cell>
          <cell r="AO253">
            <v>0.26750495284103409</v>
          </cell>
          <cell r="AP253">
            <v>2.4712213872888335E-2</v>
          </cell>
          <cell r="AQ253">
            <v>2.3612758504489073E-2</v>
          </cell>
          <cell r="AR253">
            <v>-8.3925366009771393E-2</v>
          </cell>
          <cell r="AS253">
            <v>-1.507708229971357E-2</v>
          </cell>
          <cell r="AT253">
            <v>4.1638191893961472E-2</v>
          </cell>
          <cell r="AU253">
            <v>2.0522875467515432E-2</v>
          </cell>
          <cell r="AV253">
            <v>6.5372503579877511E-3</v>
          </cell>
          <cell r="AW253">
            <v>1.1004535085907246E-3</v>
          </cell>
          <cell r="AX253">
            <v>9.7839190905302555E-3</v>
          </cell>
          <cell r="AY253">
            <v>4.8029992362131112E-3</v>
          </cell>
          <cell r="AZ253">
            <v>2.632660103107197E-3</v>
          </cell>
          <cell r="BA253">
            <v>5.128818457892116E-3</v>
          </cell>
          <cell r="BB253">
            <v>5.4424801605883755E-3</v>
          </cell>
          <cell r="BC253">
            <v>4.5489723393161629E-3</v>
          </cell>
          <cell r="BD253">
            <v>-8.2740587565368858E-4</v>
          </cell>
        </row>
        <row r="255">
          <cell r="A255" t="str">
            <v xml:space="preserve">    Selling and Marketing</v>
          </cell>
          <cell r="H255">
            <v>0</v>
          </cell>
          <cell r="M255">
            <v>0</v>
          </cell>
          <cell r="N255">
            <v>17.015000000000001</v>
          </cell>
          <cell r="O255">
            <v>21.786000000000001</v>
          </cell>
          <cell r="P255">
            <v>32.180999999999997</v>
          </cell>
          <cell r="Q255">
            <v>44.24</v>
          </cell>
          <cell r="R255">
            <v>115.22200000000004</v>
          </cell>
          <cell r="S255">
            <v>30.158999999999999</v>
          </cell>
          <cell r="T255">
            <v>32.758000000000003</v>
          </cell>
          <cell r="U255">
            <v>32.719000000000001</v>
          </cell>
          <cell r="V255">
            <v>26.456</v>
          </cell>
          <cell r="W255">
            <v>122.09200000000001</v>
          </cell>
          <cell r="X255">
            <v>21.265000000000001</v>
          </cell>
          <cell r="Y255">
            <v>22.478000000000002</v>
          </cell>
          <cell r="Z255">
            <v>21.61</v>
          </cell>
          <cell r="AA255">
            <v>20.87</v>
          </cell>
          <cell r="AB255">
            <v>86.223000000000013</v>
          </cell>
          <cell r="AC255">
            <v>23.253</v>
          </cell>
          <cell r="AD255">
            <v>21.939</v>
          </cell>
          <cell r="AE255">
            <v>23.574000000000002</v>
          </cell>
          <cell r="AF255">
            <v>23.169</v>
          </cell>
          <cell r="AG255">
            <v>91.935000000000002</v>
          </cell>
          <cell r="AH255">
            <v>22.995000000000001</v>
          </cell>
          <cell r="AI255">
            <v>24.81</v>
          </cell>
          <cell r="AJ255">
            <v>25.535</v>
          </cell>
          <cell r="AK255">
            <v>26.702000000000002</v>
          </cell>
          <cell r="AL255">
            <v>100.04200000000002</v>
          </cell>
          <cell r="AM255">
            <v>28.774999999999999</v>
          </cell>
          <cell r="AN255">
            <v>35.469000000000001</v>
          </cell>
          <cell r="AO255">
            <v>42.311</v>
          </cell>
          <cell r="AP255">
            <v>50.731999999999999</v>
          </cell>
          <cell r="AQ255">
            <v>157.28700000000003</v>
          </cell>
          <cell r="AR255">
            <v>49.729828259999991</v>
          </cell>
          <cell r="AS255">
            <v>42.148781886678144</v>
          </cell>
          <cell r="AT255">
            <v>48.944564324972653</v>
          </cell>
          <cell r="AU255">
            <v>58.81000839999998</v>
          </cell>
          <cell r="AV255">
            <v>199.63318287165077</v>
          </cell>
          <cell r="AW255">
            <v>218.50626743999999</v>
          </cell>
          <cell r="AX255">
            <v>289.52238671999999</v>
          </cell>
          <cell r="AY255">
            <v>325.57086304000012</v>
          </cell>
          <cell r="AZ255">
            <v>346.72364159999995</v>
          </cell>
          <cell r="BA255">
            <v>386.17071000000004</v>
          </cell>
          <cell r="BB255">
            <v>426.45870999999988</v>
          </cell>
          <cell r="BC255">
            <v>458.34670999999997</v>
          </cell>
          <cell r="BD255">
            <v>454.13671000000005</v>
          </cell>
          <cell r="BG255">
            <v>0</v>
          </cell>
          <cell r="BH255">
            <v>0</v>
          </cell>
          <cell r="BI255">
            <v>0</v>
          </cell>
          <cell r="BJ255">
            <v>0</v>
          </cell>
          <cell r="BK255">
            <v>0</v>
          </cell>
          <cell r="BL255">
            <v>0</v>
          </cell>
          <cell r="BM255">
            <v>0</v>
          </cell>
          <cell r="BN255">
            <v>0</v>
          </cell>
        </row>
        <row r="256">
          <cell r="I256">
            <v>0</v>
          </cell>
          <cell r="N256">
            <v>0.66322354316897292</v>
          </cell>
          <cell r="AH256">
            <v>0.12364166232034456</v>
          </cell>
          <cell r="AI256">
            <v>0.13078269303757431</v>
          </cell>
          <cell r="AJ256">
            <v>0.13184458500064541</v>
          </cell>
        </row>
        <row r="258">
          <cell r="I258">
            <v>0</v>
          </cell>
          <cell r="N258">
            <v>104.2656061376686</v>
          </cell>
          <cell r="AH258">
            <v>114.13779924255584</v>
          </cell>
          <cell r="AI258">
            <v>129.69971979423696</v>
          </cell>
          <cell r="AJ258">
            <v>109.26448123440836</v>
          </cell>
        </row>
        <row r="259">
          <cell r="I259" t="str">
            <v>NM</v>
          </cell>
          <cell r="N259" t="str">
            <v>NM</v>
          </cell>
          <cell r="AH259">
            <v>1.577389210225566E-2</v>
          </cell>
          <cell r="AI259">
            <v>6.4886782765682716E-2</v>
          </cell>
          <cell r="AJ259">
            <v>-7.1548546768876231E-2</v>
          </cell>
        </row>
        <row r="261">
          <cell r="I261">
            <v>0</v>
          </cell>
          <cell r="N261">
            <v>0</v>
          </cell>
          <cell r="AH261">
            <v>0</v>
          </cell>
          <cell r="AI261">
            <v>0</v>
          </cell>
          <cell r="AJ261">
            <v>0</v>
          </cell>
        </row>
        <row r="262">
          <cell r="I262">
            <v>0</v>
          </cell>
          <cell r="N262">
            <v>0</v>
          </cell>
          <cell r="AH262">
            <v>0</v>
          </cell>
          <cell r="AI262">
            <v>0</v>
          </cell>
          <cell r="AJ262">
            <v>0</v>
          </cell>
        </row>
        <row r="264">
          <cell r="I264">
            <v>0</v>
          </cell>
          <cell r="N264">
            <v>0</v>
          </cell>
          <cell r="AH264">
            <v>0</v>
          </cell>
          <cell r="AI264">
            <v>0</v>
          </cell>
          <cell r="AJ264">
            <v>0</v>
          </cell>
        </row>
        <row r="265">
          <cell r="I265" t="str">
            <v>NM</v>
          </cell>
          <cell r="N265" t="str">
            <v>NM</v>
          </cell>
          <cell r="AH265" t="str">
            <v>NM</v>
          </cell>
          <cell r="AI265" t="str">
            <v>NM</v>
          </cell>
          <cell r="AJ265" t="str">
            <v>NM</v>
          </cell>
        </row>
        <row r="267">
          <cell r="I267">
            <v>0</v>
          </cell>
          <cell r="N267">
            <v>11.097999999999999</v>
          </cell>
          <cell r="AH267">
            <v>17.338967889232567</v>
          </cell>
          <cell r="AI267">
            <v>14.329176947479729</v>
          </cell>
          <cell r="AJ267">
            <v>22.611094309965424</v>
          </cell>
        </row>
        <row r="268">
          <cell r="A268" t="str">
            <v xml:space="preserve">    Cost of Digital Equipment - New Activations</v>
          </cell>
          <cell r="D268">
            <v>0</v>
          </cell>
          <cell r="E268">
            <v>0</v>
          </cell>
          <cell r="F268">
            <v>0</v>
          </cell>
          <cell r="G268">
            <v>0</v>
          </cell>
          <cell r="H268">
            <v>0</v>
          </cell>
          <cell r="I268">
            <v>0</v>
          </cell>
          <cell r="J268">
            <v>0</v>
          </cell>
          <cell r="K268">
            <v>0</v>
          </cell>
          <cell r="L268">
            <v>0</v>
          </cell>
          <cell r="M268">
            <v>0</v>
          </cell>
          <cell r="N268">
            <v>30.937999999999999</v>
          </cell>
          <cell r="O268">
            <v>32.497</v>
          </cell>
          <cell r="P268">
            <v>53.19700000000001</v>
          </cell>
          <cell r="Q268">
            <v>85.722999999999999</v>
          </cell>
          <cell r="R268">
            <v>202.35500000000002</v>
          </cell>
          <cell r="S268">
            <v>77.402368517745302</v>
          </cell>
          <cell r="T268">
            <v>55.221413416711911</v>
          </cell>
          <cell r="U268">
            <v>55.022543891383457</v>
          </cell>
          <cell r="V268">
            <v>46.171328204428377</v>
          </cell>
          <cell r="W268">
            <v>233.81765403026907</v>
          </cell>
          <cell r="X268">
            <v>25.617076035549086</v>
          </cell>
          <cell r="Y268">
            <v>16.311938688868064</v>
          </cell>
          <cell r="Z268">
            <v>21.692154599510321</v>
          </cell>
          <cell r="AA268">
            <v>15.388704602426547</v>
          </cell>
          <cell r="AB268">
            <v>79.009873926354018</v>
          </cell>
          <cell r="AC268">
            <v>16.941900902406424</v>
          </cell>
          <cell r="AD268">
            <v>20.472238827417723</v>
          </cell>
          <cell r="AE268">
            <v>26.965033149895174</v>
          </cell>
          <cell r="AF268">
            <v>35.813079517507894</v>
          </cell>
          <cell r="AG268">
            <v>100.19225239722721</v>
          </cell>
          <cell r="AH268">
            <v>20.115967889232561</v>
          </cell>
          <cell r="AI268">
            <v>16.519176947479725</v>
          </cell>
          <cell r="AJ268">
            <v>30.418094309965429</v>
          </cell>
          <cell r="AK268">
            <v>38.727378858746498</v>
          </cell>
          <cell r="AL268">
            <v>105.7806180054242</v>
          </cell>
          <cell r="AM268">
            <v>55.069179149042057</v>
          </cell>
          <cell r="AN268">
            <v>50.651747219076803</v>
          </cell>
          <cell r="AO268">
            <v>66.388757215282141</v>
          </cell>
          <cell r="AP268">
            <v>77.116377680883559</v>
          </cell>
          <cell r="AQ268">
            <v>249.22606126428457</v>
          </cell>
          <cell r="AR268">
            <v>85.819856639999998</v>
          </cell>
          <cell r="AS268">
            <v>69.188305258685006</v>
          </cell>
          <cell r="AT268">
            <v>80.279266199956268</v>
          </cell>
          <cell r="AU268">
            <v>96.741685759999996</v>
          </cell>
          <cell r="AV268">
            <v>332.02911385864127</v>
          </cell>
          <cell r="AW268">
            <v>320.82478848</v>
          </cell>
          <cell r="AX268">
            <v>401.12829951999998</v>
          </cell>
          <cell r="AY268">
            <v>459.38778879999995</v>
          </cell>
          <cell r="AZ268">
            <v>483.09018880000002</v>
          </cell>
          <cell r="BA268">
            <v>518.03738880000003</v>
          </cell>
          <cell r="BB268">
            <v>555.00058880000006</v>
          </cell>
          <cell r="BC268">
            <v>586.6837888</v>
          </cell>
          <cell r="BD268">
            <v>581.29498879999994</v>
          </cell>
          <cell r="BG268">
            <v>0</v>
          </cell>
          <cell r="BH268">
            <v>0</v>
          </cell>
          <cell r="BI268">
            <v>0</v>
          </cell>
          <cell r="BJ268">
            <v>0</v>
          </cell>
          <cell r="BK268">
            <v>0</v>
          </cell>
          <cell r="BL268">
            <v>0</v>
          </cell>
          <cell r="BM268">
            <v>0</v>
          </cell>
          <cell r="BN268">
            <v>0</v>
          </cell>
        </row>
        <row r="269">
          <cell r="A269" t="str">
            <v xml:space="preserve">        Equipment Subsidy</v>
          </cell>
          <cell r="D269">
            <v>0</v>
          </cell>
          <cell r="E269">
            <v>0</v>
          </cell>
          <cell r="F269">
            <v>0</v>
          </cell>
          <cell r="G269">
            <v>0</v>
          </cell>
          <cell r="H269">
            <v>0</v>
          </cell>
          <cell r="I269">
            <v>0</v>
          </cell>
          <cell r="J269">
            <v>0</v>
          </cell>
          <cell r="K269">
            <v>0</v>
          </cell>
          <cell r="L269">
            <v>0</v>
          </cell>
          <cell r="M269">
            <v>0</v>
          </cell>
          <cell r="N269">
            <v>19.84</v>
          </cell>
          <cell r="O269">
            <v>24.204999999999998</v>
          </cell>
          <cell r="P269">
            <v>43.744000000000014</v>
          </cell>
          <cell r="Q269">
            <v>75.319000000000003</v>
          </cell>
          <cell r="R269">
            <v>163.108</v>
          </cell>
          <cell r="S269">
            <v>66.197999999999993</v>
          </cell>
          <cell r="T269">
            <v>49.024000000000001</v>
          </cell>
          <cell r="U269">
            <v>44.12</v>
          </cell>
          <cell r="V269">
            <v>27.303000000000001</v>
          </cell>
          <cell r="W269">
            <v>186.64500000000001</v>
          </cell>
          <cell r="X269">
            <v>11.613999999999997</v>
          </cell>
          <cell r="Y269">
            <v>7.1520000000000046</v>
          </cell>
          <cell r="Z269">
            <v>7.5649999999999995</v>
          </cell>
          <cell r="AA269">
            <v>3.9109999999999978</v>
          </cell>
          <cell r="AB269">
            <v>30.241999999999997</v>
          </cell>
          <cell r="AC269">
            <v>2.3169999999999966</v>
          </cell>
          <cell r="AD269">
            <v>3.5059999999999931</v>
          </cell>
          <cell r="AE269">
            <v>4.6609999999999978</v>
          </cell>
          <cell r="AF269">
            <v>11.987999999999996</v>
          </cell>
          <cell r="AG269">
            <v>22.47199999999998</v>
          </cell>
          <cell r="AH269">
            <v>2.7769999999999939</v>
          </cell>
          <cell r="AI269">
            <v>2.1899999999999959</v>
          </cell>
          <cell r="AJ269">
            <v>7.8070000000000057</v>
          </cell>
          <cell r="AK269">
            <v>12.260000000000005</v>
          </cell>
          <cell r="AL269">
            <v>25.033999999999992</v>
          </cell>
          <cell r="AM269">
            <v>7.517000000000003</v>
          </cell>
          <cell r="AN269">
            <v>14.601000000000006</v>
          </cell>
          <cell r="AO269">
            <v>29.195999999999998</v>
          </cell>
          <cell r="AP269">
            <v>42.155000000000001</v>
          </cell>
          <cell r="AQ269">
            <v>93.468999999999994</v>
          </cell>
          <cell r="AR269">
            <v>40.228057800000002</v>
          </cell>
          <cell r="AS269">
            <v>32.43201809000859</v>
          </cell>
          <cell r="AT269">
            <v>37.630906031229493</v>
          </cell>
          <cell r="AU269">
            <v>45.347665200000002</v>
          </cell>
          <cell r="AV269">
            <v>155.63864712123808</v>
          </cell>
          <cell r="AW269">
            <v>150.38661960000002</v>
          </cell>
          <cell r="AX269">
            <v>188.02889039999999</v>
          </cell>
          <cell r="AY269">
            <v>215.33802599999996</v>
          </cell>
          <cell r="AZ269">
            <v>226.44852600000002</v>
          </cell>
          <cell r="BA269">
            <v>242.83002600000003</v>
          </cell>
          <cell r="BB269">
            <v>260.1565260000001</v>
          </cell>
          <cell r="BC269">
            <v>275.00802600000003</v>
          </cell>
          <cell r="BD269">
            <v>272.48202599999996</v>
          </cell>
          <cell r="BG269">
            <v>0</v>
          </cell>
          <cell r="BH269">
            <v>0</v>
          </cell>
          <cell r="BI269">
            <v>0</v>
          </cell>
          <cell r="BJ269">
            <v>0</v>
          </cell>
          <cell r="BK269">
            <v>0</v>
          </cell>
          <cell r="BL269">
            <v>0</v>
          </cell>
          <cell r="BM269">
            <v>0</v>
          </cell>
          <cell r="BN269">
            <v>0</v>
          </cell>
        </row>
        <row r="270">
          <cell r="I270">
            <v>0</v>
          </cell>
          <cell r="N270">
            <v>0.77333853050087698</v>
          </cell>
          <cell r="AH270">
            <v>1.4931632801200091E-2</v>
          </cell>
          <cell r="AI270">
            <v>1.154430059461053E-2</v>
          </cell>
          <cell r="AJ270">
            <v>4.0309797340906194E-2</v>
          </cell>
        </row>
        <row r="272">
          <cell r="I272">
            <v>0</v>
          </cell>
          <cell r="N272">
            <v>0</v>
          </cell>
          <cell r="AH272">
            <v>86.06356321001735</v>
          </cell>
          <cell r="AI272">
            <v>74.908917169293048</v>
          </cell>
          <cell r="AJ272">
            <v>96.75306402665575</v>
          </cell>
        </row>
        <row r="273">
          <cell r="I273">
            <v>0</v>
          </cell>
          <cell r="N273">
            <v>0</v>
          </cell>
          <cell r="AH273">
            <v>99.84745833924444</v>
          </cell>
          <cell r="AI273">
            <v>86.357622785954817</v>
          </cell>
          <cell r="AJ273">
            <v>130.15928313756339</v>
          </cell>
        </row>
        <row r="274">
          <cell r="I274">
            <v>0</v>
          </cell>
          <cell r="N274">
            <v>0</v>
          </cell>
          <cell r="AH274">
            <v>13.783895129227089</v>
          </cell>
          <cell r="AI274">
            <v>11.448705616661766</v>
          </cell>
          <cell r="AJ274">
            <v>33.406219110907642</v>
          </cell>
        </row>
        <row r="275">
          <cell r="I275" t="str">
            <v>NM</v>
          </cell>
          <cell r="N275" t="str">
            <v>NM</v>
          </cell>
          <cell r="AH275">
            <v>0.23109755802217835</v>
          </cell>
          <cell r="AI275">
            <v>-0.41179907435309349</v>
          </cell>
          <cell r="AJ275">
            <v>0.43569336648819301</v>
          </cell>
        </row>
        <row r="277">
          <cell r="I277">
            <v>0</v>
          </cell>
          <cell r="N277">
            <v>0</v>
          </cell>
          <cell r="AH277">
            <v>0</v>
          </cell>
          <cell r="AI277">
            <v>0</v>
          </cell>
          <cell r="AJ277">
            <v>0</v>
          </cell>
        </row>
        <row r="278">
          <cell r="I278">
            <v>0</v>
          </cell>
          <cell r="N278">
            <v>0</v>
          </cell>
          <cell r="AH278">
            <v>0</v>
          </cell>
          <cell r="AI278">
            <v>0</v>
          </cell>
          <cell r="AJ278">
            <v>0</v>
          </cell>
        </row>
        <row r="280">
          <cell r="A280" t="str">
            <v>OpEx Before D&amp;A</v>
          </cell>
          <cell r="D280">
            <v>24.686</v>
          </cell>
          <cell r="E280">
            <v>32.715000000000003</v>
          </cell>
          <cell r="F280">
            <v>39.29</v>
          </cell>
          <cell r="G280">
            <v>55.36</v>
          </cell>
          <cell r="H280">
            <v>152.05099999999999</v>
          </cell>
          <cell r="I280">
            <v>28.486000000000001</v>
          </cell>
          <cell r="J280">
            <v>37.202000000000005</v>
          </cell>
          <cell r="K280">
            <v>45.278999999999996</v>
          </cell>
          <cell r="L280">
            <v>61.905000000000001</v>
          </cell>
          <cell r="M280">
            <v>172.87200000000001</v>
          </cell>
          <cell r="N280">
            <v>73.766999999999996</v>
          </cell>
          <cell r="O280">
            <v>96.186000000000007</v>
          </cell>
          <cell r="P280">
            <v>142.512</v>
          </cell>
          <cell r="Q280">
            <v>212.42599999999999</v>
          </cell>
          <cell r="R280">
            <v>524.89100000000008</v>
          </cell>
          <cell r="S280">
            <v>193.89400000000001</v>
          </cell>
          <cell r="T280">
            <v>176.39500000000001</v>
          </cell>
          <cell r="U280">
            <v>170.23500000000001</v>
          </cell>
          <cell r="V280">
            <v>150.44999999999999</v>
          </cell>
          <cell r="W280">
            <v>690.97399999999993</v>
          </cell>
          <cell r="X280">
            <v>140.66800000000001</v>
          </cell>
          <cell r="Y280">
            <v>134.505</v>
          </cell>
          <cell r="Z280">
            <v>125.336</v>
          </cell>
          <cell r="AA280">
            <v>112.584</v>
          </cell>
          <cell r="AB280">
            <v>513.09299999999996</v>
          </cell>
          <cell r="AC280">
            <v>115.84699999999999</v>
          </cell>
          <cell r="AD280">
            <v>110.64699999999999</v>
          </cell>
          <cell r="AE280">
            <v>112.92899999999999</v>
          </cell>
          <cell r="AF280">
            <v>121.925</v>
          </cell>
          <cell r="AG280">
            <v>461.34800000000001</v>
          </cell>
          <cell r="AH280">
            <v>116.01599999999999</v>
          </cell>
          <cell r="AI280">
            <v>122.51499999999999</v>
          </cell>
          <cell r="AJ280">
            <v>129.869</v>
          </cell>
          <cell r="AK280">
            <v>132.54300000000001</v>
          </cell>
          <cell r="AL280">
            <v>500.94299999999998</v>
          </cell>
          <cell r="AM280">
            <v>137.19999999999999</v>
          </cell>
          <cell r="AN280">
            <v>153.09800000000001</v>
          </cell>
          <cell r="AO280">
            <v>187.89599999999999</v>
          </cell>
          <cell r="AP280">
            <v>218.19900000000001</v>
          </cell>
          <cell r="AQ280">
            <v>696.39300000000003</v>
          </cell>
          <cell r="AR280">
            <v>233.58582911345761</v>
          </cell>
          <cell r="AS280">
            <v>227.91243888614432</v>
          </cell>
          <cell r="AT280">
            <v>244.44316478467783</v>
          </cell>
          <cell r="AU280">
            <v>269.52056911447562</v>
          </cell>
          <cell r="AV280">
            <v>975.46200189875549</v>
          </cell>
          <cell r="AW280">
            <v>1139.9680950865081</v>
          </cell>
          <cell r="AX280">
            <v>1367.7846604367687</v>
          </cell>
          <cell r="AY280">
            <v>1554.8785166212949</v>
          </cell>
          <cell r="AZ280">
            <v>1687.6886574417181</v>
          </cell>
          <cell r="BA280">
            <v>1838.7225458307448</v>
          </cell>
          <cell r="BB280">
            <v>1966.4145221677099</v>
          </cell>
          <cell r="BC280">
            <v>2078.378792194826</v>
          </cell>
          <cell r="BD280">
            <v>2122.4565961145263</v>
          </cell>
          <cell r="BG280">
            <v>0</v>
          </cell>
          <cell r="BH280">
            <v>0</v>
          </cell>
          <cell r="BI280">
            <v>0</v>
          </cell>
          <cell r="BJ280">
            <v>0</v>
          </cell>
          <cell r="BK280">
            <v>0</v>
          </cell>
          <cell r="BL280">
            <v>0</v>
          </cell>
          <cell r="BM280">
            <v>0</v>
          </cell>
          <cell r="BN280">
            <v>0</v>
          </cell>
        </row>
        <row r="281">
          <cell r="I281">
            <v>-18.76548089591568</v>
          </cell>
          <cell r="N281">
            <v>2.8753459364646266</v>
          </cell>
          <cell r="AH281">
            <v>0.62380565756717077</v>
          </cell>
          <cell r="AI281">
            <v>0.64582191203137507</v>
          </cell>
          <cell r="AJ281">
            <v>0.67055118110236223</v>
          </cell>
        </row>
        <row r="282">
          <cell r="I282">
            <v>306.30107526881721</v>
          </cell>
          <cell r="N282">
            <v>93.83395408474783</v>
          </cell>
          <cell r="AH282">
            <v>24.346941396599789</v>
          </cell>
          <cell r="AI282">
            <v>25.341436635962808</v>
          </cell>
          <cell r="AJ282">
            <v>26.968024775804636</v>
          </cell>
        </row>
        <row r="283">
          <cell r="I283">
            <v>-0.9441645127315208</v>
          </cell>
          <cell r="N283">
            <v>-0.69365450642836657</v>
          </cell>
          <cell r="AH283">
            <v>-5.5237080231851698E-2</v>
          </cell>
          <cell r="AI283">
            <v>5.6712966397700626E-2</v>
          </cell>
          <cell r="AJ283">
            <v>0.10063900367705902</v>
          </cell>
        </row>
        <row r="284">
          <cell r="A284" t="str">
            <v xml:space="preserve">        Cost/Min.</v>
          </cell>
          <cell r="D284">
            <v>29.493428912783752</v>
          </cell>
          <cell r="E284">
            <v>7.7892857142857146</v>
          </cell>
          <cell r="F284">
            <v>5.3499455337690627</v>
          </cell>
          <cell r="G284">
            <v>1.3979797979797979</v>
          </cell>
          <cell r="H284">
            <v>2.9251264885246528</v>
          </cell>
          <cell r="I284">
            <v>0.34033452807646358</v>
          </cell>
          <cell r="J284">
            <v>0.29399399399399401</v>
          </cell>
          <cell r="K284">
            <v>0.27121293800539081</v>
          </cell>
          <cell r="L284">
            <v>0.16263238264124918</v>
          </cell>
          <cell r="M284">
            <v>0.22811335599661536</v>
          </cell>
          <cell r="N284">
            <v>9.2904905034403781E-2</v>
          </cell>
          <cell r="O284">
            <v>7.3954574517849023E-2</v>
          </cell>
          <cell r="P284">
            <v>7.6693435749680267E-2</v>
          </cell>
          <cell r="Q284">
            <v>6.8499719230670761E-2</v>
          </cell>
          <cell r="R284">
            <v>7.4411036260273386E-2</v>
          </cell>
          <cell r="S284">
            <v>4.1680554255281936E-2</v>
          </cell>
          <cell r="T284">
            <v>3.5247511124847704E-2</v>
          </cell>
          <cell r="U284">
            <v>3.1944468413898343E-2</v>
          </cell>
          <cell r="V284">
            <v>2.4692564341393976E-2</v>
          </cell>
          <cell r="W284">
            <v>3.2781154396702337E-2</v>
          </cell>
          <cell r="X284">
            <v>2.2302145589816823E-2</v>
          </cell>
          <cell r="Y284">
            <v>2.3208924319287713E-2</v>
          </cell>
          <cell r="Z284">
            <v>2.051854476277962E-2</v>
          </cell>
          <cell r="AA284">
            <v>1.8276245390639163E-2</v>
          </cell>
          <cell r="AB284">
            <v>2.1053140805457952E-2</v>
          </cell>
          <cell r="AC284">
            <v>1.7180282931069244E-2</v>
          </cell>
          <cell r="AD284">
            <v>1.5987587573789267E-2</v>
          </cell>
          <cell r="AE284">
            <v>1.6334768369834118E-2</v>
          </cell>
          <cell r="AF284">
            <v>1.7555469452043296E-2</v>
          </cell>
          <cell r="AG284">
            <v>1.6762655860038791E-2</v>
          </cell>
          <cell r="AH284">
            <v>1.6231294264399856E-2</v>
          </cell>
          <cell r="AI284">
            <v>1.6894291090641875E-2</v>
          </cell>
          <cell r="AJ284">
            <v>1.8598637776416991E-2</v>
          </cell>
          <cell r="AK284">
            <v>1.8691767108137906E-2</v>
          </cell>
          <cell r="AL284">
            <v>1.6959444410872097E-2</v>
          </cell>
          <cell r="AM284">
            <v>1.7567454982585134E-2</v>
          </cell>
          <cell r="AN284">
            <v>1.8815957089834887E-2</v>
          </cell>
          <cell r="AO284">
            <v>2.2867459706265053E-2</v>
          </cell>
          <cell r="AP284">
            <v>2.402569812693061E-2</v>
          </cell>
          <cell r="AQ284">
            <v>1.9976708488529765E-2</v>
          </cell>
          <cell r="AR284">
            <v>2.1239195578244434E-2</v>
          </cell>
          <cell r="AS284">
            <v>1.8964629104482471E-2</v>
          </cell>
          <cell r="AT284">
            <v>1.9864007877180258E-2</v>
          </cell>
          <cell r="AU284">
            <v>2.0476325695935316E-2</v>
          </cell>
          <cell r="AV284">
            <v>1.9183887842063627E-2</v>
          </cell>
          <cell r="AW284">
            <v>1.8030149672879022E-2</v>
          </cell>
          <cell r="AX284">
            <v>1.8401150907873288E-2</v>
          </cell>
          <cell r="AY284">
            <v>1.7765424527606374E-2</v>
          </cell>
          <cell r="AZ284">
            <v>1.6914479932288111E-2</v>
          </cell>
          <cell r="BA284">
            <v>1.6615511251817382E-2</v>
          </cell>
          <cell r="BB284">
            <v>1.621797372717769E-2</v>
          </cell>
          <cell r="BC284">
            <v>1.5802298740840322E-2</v>
          </cell>
          <cell r="BD284">
            <v>1.5196775196956237E-2</v>
          </cell>
        </row>
        <row r="285">
          <cell r="A285" t="str">
            <v xml:space="preserve">        Mgnl Cost/Min.</v>
          </cell>
          <cell r="D285" t="e">
            <v>#REF!</v>
          </cell>
          <cell r="E285">
            <v>2.3874516800475774</v>
          </cell>
          <cell r="F285">
            <v>2.0912849872773522</v>
          </cell>
          <cell r="G285">
            <v>0.49820188492063494</v>
          </cell>
          <cell r="H285" t="e">
            <v>#REF!</v>
          </cell>
          <cell r="I285">
            <v>-0.6093877551020408</v>
          </cell>
          <cell r="J285">
            <v>0.20345471521942118</v>
          </cell>
          <cell r="K285">
            <v>0.19987626825043292</v>
          </cell>
          <cell r="L285">
            <v>7.7802930595770828E-2</v>
          </cell>
          <cell r="M285">
            <v>2.9497653724519776E-2</v>
          </cell>
          <cell r="N285">
            <v>2.8696418383619426E-2</v>
          </cell>
          <cell r="O285">
            <v>4.4253520739759231E-2</v>
          </cell>
          <cell r="P285">
            <v>8.3081931848066712E-2</v>
          </cell>
          <cell r="Q285">
            <v>5.6249851357953504E-2</v>
          </cell>
          <cell r="R285">
            <v>5.5910585819272489E-2</v>
          </cell>
          <cell r="S285">
            <v>-1.195008991939691E-2</v>
          </cell>
          <cell r="T285">
            <v>-4.9633920057521895E-2</v>
          </cell>
          <cell r="U285">
            <v>-1.897575111868146E-2</v>
          </cell>
          <cell r="V285">
            <v>-2.5902168147170616E-2</v>
          </cell>
          <cell r="W285">
            <v>1.1842388602983086E-2</v>
          </cell>
          <cell r="X285">
            <v>-4.5614814322594663E-2</v>
          </cell>
          <cell r="Y285">
            <v>1.2037692450728086E-2</v>
          </cell>
          <cell r="Z285">
            <v>-2.9291552698279471E-2</v>
          </cell>
          <cell r="AA285">
            <v>-0.24664423039727554</v>
          </cell>
          <cell r="AB285">
            <v>-5.4018955358057258E-2</v>
          </cell>
          <cell r="AC285">
            <v>5.5979389702845855E-3</v>
          </cell>
          <cell r="AD285">
            <v>-2.9248647250064541E-2</v>
          </cell>
          <cell r="AE285">
            <v>-0.30864948941633535</v>
          </cell>
          <cell r="AF285">
            <v>0.28364232564005265</v>
          </cell>
          <cell r="AG285">
            <v>-1.6421557193321168E-2</v>
          </cell>
          <cell r="AH285">
            <v>-1.7049643289145615</v>
          </cell>
          <cell r="AI285">
            <v>6.2380019964678256E-2</v>
          </cell>
          <cell r="AJ285">
            <v>-2.7323835755286428E-2</v>
          </cell>
          <cell r="AK285">
            <v>2.4698165602401026E-2</v>
          </cell>
          <cell r="AL285">
            <v>1.964688589217195E-2</v>
          </cell>
          <cell r="AM285">
            <v>6.4778320886805397E-3</v>
          </cell>
          <cell r="AN285">
            <v>4.8661154806826541E-2</v>
          </cell>
          <cell r="AO285">
            <v>0.43423227825546012</v>
          </cell>
          <cell r="AP285">
            <v>3.5025922216563893E-2</v>
          </cell>
          <cell r="AQ285">
            <v>3.6721146162495139E-2</v>
          </cell>
          <cell r="AR285">
            <v>-0.24155296512428656</v>
          </cell>
          <cell r="AS285">
            <v>-5.5627035520349052E-3</v>
          </cell>
          <cell r="AT285">
            <v>5.7384614610595512E-2</v>
          </cell>
          <cell r="AU285">
            <v>2.9271669709000778E-2</v>
          </cell>
          <cell r="AV285">
            <v>1.7455192507106823E-2</v>
          </cell>
          <cell r="AW285">
            <v>1.3290547628343533E-2</v>
          </cell>
          <cell r="AX285">
            <v>2.0513269534256733E-2</v>
          </cell>
          <cell r="AY285">
            <v>1.4183167911838242E-2</v>
          </cell>
          <cell r="AZ285">
            <v>1.0837211053295317E-2</v>
          </cell>
          <cell r="BA285">
            <v>1.3875071790966012E-2</v>
          </cell>
          <cell r="BB285">
            <v>1.2062259463854658E-2</v>
          </cell>
          <cell r="BC285">
            <v>1.0897043557271183E-2</v>
          </cell>
          <cell r="BD285">
            <v>5.4142271302065389E-3</v>
          </cell>
        </row>
        <row r="288">
          <cell r="D288" t="str">
            <v>1Q/99</v>
          </cell>
          <cell r="E288" t="str">
            <v>2Q/99</v>
          </cell>
          <cell r="F288" t="str">
            <v>3Q/99</v>
          </cell>
          <cell r="G288" t="str">
            <v>4Q/99</v>
          </cell>
          <cell r="H288">
            <v>1999</v>
          </cell>
          <cell r="I288" t="str">
            <v>1Q/00</v>
          </cell>
          <cell r="J288" t="str">
            <v>2Q/00</v>
          </cell>
          <cell r="K288" t="str">
            <v>3Q/00</v>
          </cell>
          <cell r="L288" t="str">
            <v>4Q/00</v>
          </cell>
          <cell r="M288">
            <v>2000</v>
          </cell>
          <cell r="N288" t="str">
            <v>1Q/01</v>
          </cell>
          <cell r="O288" t="str">
            <v>2Q/01</v>
          </cell>
          <cell r="P288" t="str">
            <v>3Q/01</v>
          </cell>
          <cell r="Q288" t="str">
            <v>4Q/01</v>
          </cell>
          <cell r="R288">
            <v>2001</v>
          </cell>
          <cell r="S288" t="str">
            <v>1Q/02</v>
          </cell>
          <cell r="T288" t="str">
            <v>2Q/02</v>
          </cell>
          <cell r="U288" t="str">
            <v>3Q/02</v>
          </cell>
          <cell r="V288" t="str">
            <v>4Q/02</v>
          </cell>
          <cell r="W288">
            <v>2002</v>
          </cell>
          <cell r="X288" t="str">
            <v>1Q/03</v>
          </cell>
          <cell r="Y288" t="str">
            <v>2Q/03</v>
          </cell>
          <cell r="Z288" t="str">
            <v>3Q/03</v>
          </cell>
          <cell r="AA288" t="str">
            <v>4Q/03</v>
          </cell>
          <cell r="AB288">
            <v>2003</v>
          </cell>
          <cell r="AC288" t="str">
            <v>1Q/04</v>
          </cell>
          <cell r="AD288" t="str">
            <v>2Q/04</v>
          </cell>
          <cell r="AE288" t="str">
            <v>3Q/04</v>
          </cell>
          <cell r="AF288" t="str">
            <v>4Q/04</v>
          </cell>
          <cell r="AG288">
            <v>2004</v>
          </cell>
          <cell r="AH288" t="str">
            <v>1Q/05</v>
          </cell>
          <cell r="AI288" t="str">
            <v>2Q/05</v>
          </cell>
          <cell r="AJ288" t="str">
            <v>3Q/05</v>
          </cell>
          <cell r="AK288" t="str">
            <v>4Q/05</v>
          </cell>
          <cell r="AL288">
            <v>2005</v>
          </cell>
          <cell r="AM288" t="str">
            <v>1Q/06</v>
          </cell>
          <cell r="AN288" t="str">
            <v>2Q/06</v>
          </cell>
          <cell r="AO288" t="str">
            <v>3Q/06</v>
          </cell>
          <cell r="AP288" t="str">
            <v>4Q/06</v>
          </cell>
          <cell r="AQ288">
            <v>2006</v>
          </cell>
          <cell r="AR288" t="str">
            <v>1Q/07E</v>
          </cell>
          <cell r="AS288" t="str">
            <v>2Q/07E</v>
          </cell>
          <cell r="AT288" t="str">
            <v>3Q/07E</v>
          </cell>
          <cell r="AU288" t="str">
            <v>4Q/07E</v>
          </cell>
          <cell r="AV288" t="str">
            <v>2007E</v>
          </cell>
          <cell r="AW288" t="str">
            <v>2008E</v>
          </cell>
          <cell r="AX288" t="str">
            <v>2009E</v>
          </cell>
          <cell r="AY288" t="str">
            <v>2010E</v>
          </cell>
          <cell r="AZ288" t="str">
            <v>2011E</v>
          </cell>
          <cell r="BA288" t="str">
            <v>2012E</v>
          </cell>
          <cell r="BB288" t="str">
            <v>2013E</v>
          </cell>
          <cell r="BC288" t="str">
            <v>2014E</v>
          </cell>
          <cell r="BD288" t="str">
            <v>2015E</v>
          </cell>
        </row>
        <row r="290">
          <cell r="A290" t="str">
            <v>OIBDA</v>
          </cell>
          <cell r="D290">
            <v>-25.085999999999999</v>
          </cell>
          <cell r="E290">
            <v>-33.315000000000005</v>
          </cell>
          <cell r="F290">
            <v>-39.99</v>
          </cell>
          <cell r="G290">
            <v>-56.16</v>
          </cell>
          <cell r="H290">
            <v>-154.55099999999999</v>
          </cell>
          <cell r="I290">
            <v>-30.004000000000001</v>
          </cell>
          <cell r="J290">
            <v>-38.502000000000002</v>
          </cell>
          <cell r="K290">
            <v>-46.978999999999999</v>
          </cell>
          <cell r="L290">
            <v>-67.11</v>
          </cell>
          <cell r="M290">
            <v>-182.59500000000003</v>
          </cell>
          <cell r="N290">
            <v>-48.111999999999995</v>
          </cell>
          <cell r="O290">
            <v>-56.632000000000012</v>
          </cell>
          <cell r="P290">
            <v>-85.272000000000006</v>
          </cell>
          <cell r="Q290">
            <v>-118.95799999999998</v>
          </cell>
          <cell r="R290">
            <v>-308.97399999999999</v>
          </cell>
          <cell r="S290">
            <v>-65.873999999999995</v>
          </cell>
          <cell r="T290">
            <v>-32.005000000000024</v>
          </cell>
          <cell r="U290">
            <v>-26.674000000000007</v>
          </cell>
          <cell r="V290">
            <v>1.2730000000000246</v>
          </cell>
          <cell r="W290">
            <v>-123.28</v>
          </cell>
          <cell r="X290">
            <v>19.97999999999999</v>
          </cell>
          <cell r="Y290">
            <v>27.910000000000025</v>
          </cell>
          <cell r="Z290">
            <v>35.513000000000019</v>
          </cell>
          <cell r="AA290">
            <v>47.069999999999993</v>
          </cell>
          <cell r="AB290">
            <v>130.47300000000007</v>
          </cell>
          <cell r="AC290">
            <v>53.203999999999994</v>
          </cell>
          <cell r="AD290">
            <v>61.377999999999986</v>
          </cell>
          <cell r="AE290">
            <v>57.457000000000036</v>
          </cell>
          <cell r="AF290">
            <v>50.710999999999999</v>
          </cell>
          <cell r="AG290">
            <v>222.75</v>
          </cell>
          <cell r="AH290">
            <v>69.965000000000003</v>
          </cell>
          <cell r="AI290">
            <v>67.189000000000021</v>
          </cell>
          <cell r="AJ290">
            <v>63.805999999999983</v>
          </cell>
          <cell r="AK290">
            <v>61.777000000000015</v>
          </cell>
          <cell r="AL290">
            <v>262.73700000000002</v>
          </cell>
          <cell r="AM290">
            <v>78.639999999999986</v>
          </cell>
          <cell r="AN290">
            <v>77.687999999999988</v>
          </cell>
          <cell r="AO290">
            <v>61.185000000000031</v>
          </cell>
          <cell r="AP290">
            <v>58.875</v>
          </cell>
          <cell r="AQ290">
            <v>276.38799999999992</v>
          </cell>
          <cell r="AR290">
            <v>87.532043886542425</v>
          </cell>
          <cell r="AS290">
            <v>125.98957271385567</v>
          </cell>
          <cell r="AT290">
            <v>133.12926981532212</v>
          </cell>
          <cell r="AU290">
            <v>136.88837548552436</v>
          </cell>
          <cell r="AV290">
            <v>483.53926190124457</v>
          </cell>
          <cell r="AW290">
            <v>667.04733007912887</v>
          </cell>
          <cell r="AX290">
            <v>740.57985165869741</v>
          </cell>
          <cell r="AY290">
            <v>896.7299678974839</v>
          </cell>
          <cell r="AZ290">
            <v>1064.2934453255684</v>
          </cell>
          <cell r="BA290">
            <v>1166.178045864167</v>
          </cell>
          <cell r="BB290">
            <v>1269.6077793823833</v>
          </cell>
          <cell r="BC290">
            <v>1372.8644295948725</v>
          </cell>
          <cell r="BD290">
            <v>1487.5077451119651</v>
          </cell>
          <cell r="BG290">
            <v>0</v>
          </cell>
          <cell r="BH290">
            <v>0</v>
          </cell>
          <cell r="BI290">
            <v>0</v>
          </cell>
          <cell r="BJ290">
            <v>0</v>
          </cell>
          <cell r="BK290">
            <v>0</v>
          </cell>
          <cell r="BL290">
            <v>0</v>
          </cell>
          <cell r="BM290">
            <v>0</v>
          </cell>
          <cell r="BN290">
            <v>0</v>
          </cell>
        </row>
        <row r="291">
          <cell r="A291" t="str">
            <v xml:space="preserve">    EBITDA Margin</v>
          </cell>
          <cell r="D291">
            <v>62.714999999999996</v>
          </cell>
          <cell r="E291">
            <v>55.525000000000013</v>
          </cell>
          <cell r="F291">
            <v>57.128571428571433</v>
          </cell>
          <cell r="G291">
            <v>70.199999999999989</v>
          </cell>
          <cell r="H291">
            <v>61.820399999999992</v>
          </cell>
          <cell r="I291">
            <v>19.76548089591568</v>
          </cell>
          <cell r="J291">
            <v>29.616923076923079</v>
          </cell>
          <cell r="K291">
            <v>27.634705882352943</v>
          </cell>
          <cell r="L291">
            <v>12.893371757925072</v>
          </cell>
          <cell r="M291">
            <v>18.779697624190071</v>
          </cell>
          <cell r="N291">
            <v>-1.8753459364646266</v>
          </cell>
          <cell r="O291">
            <v>-1.4317641705010875</v>
          </cell>
          <cell r="P291">
            <v>-1.4897274633123692</v>
          </cell>
          <cell r="Q291">
            <v>-1.2727136560106131</v>
          </cell>
          <cell r="R291">
            <v>-1.4309850544422162</v>
          </cell>
          <cell r="S291">
            <v>-0.51456022496484921</v>
          </cell>
          <cell r="T291">
            <v>-0.22165662441997386</v>
          </cell>
          <cell r="U291">
            <v>-0.18580255083205052</v>
          </cell>
          <cell r="V291">
            <v>8.3902901999039336E-3</v>
          </cell>
          <cell r="W291">
            <v>-0.21715924424073529</v>
          </cell>
          <cell r="X291">
            <v>0.12437129625018668</v>
          </cell>
          <cell r="Y291">
            <v>0.17184373364529151</v>
          </cell>
          <cell r="Z291">
            <v>0.22078471112658465</v>
          </cell>
          <cell r="AA291">
            <v>0.29482505919049939</v>
          </cell>
          <cell r="AB291">
            <v>0.20273445147817018</v>
          </cell>
          <cell r="AC291">
            <v>0.31472159289208579</v>
          </cell>
          <cell r="AD291">
            <v>0.35679697718354886</v>
          </cell>
          <cell r="AE291">
            <v>0.33721667273132788</v>
          </cell>
          <cell r="AF291">
            <v>0.29374522115897034</v>
          </cell>
          <cell r="AG291">
            <v>0.32561124283362913</v>
          </cell>
          <cell r="AH291">
            <v>0.37619434243282918</v>
          </cell>
          <cell r="AI291">
            <v>0.35417808796862488</v>
          </cell>
          <cell r="AJ291">
            <v>0.32944881889763772</v>
          </cell>
          <cell r="AK291">
            <v>0.31791375051461512</v>
          </cell>
          <cell r="AL291">
            <v>0.34404069767441858</v>
          </cell>
          <cell r="AM291">
            <v>0.36434395848776868</v>
          </cell>
          <cell r="AN291">
            <v>0.33662353868952183</v>
          </cell>
          <cell r="AO291">
            <v>0.24564298360774217</v>
          </cell>
          <cell r="AP291">
            <v>0.2124883605101886</v>
          </cell>
          <cell r="AQ291">
            <v>0.28412150319547763</v>
          </cell>
          <cell r="AR291">
            <v>0.27258540008622445</v>
          </cell>
          <cell r="AS291">
            <v>0.35600129014314896</v>
          </cell>
          <cell r="AT291">
            <v>0.35259266200499834</v>
          </cell>
          <cell r="AU291">
            <v>0.33682421931006973</v>
          </cell>
          <cell r="AV291">
            <v>0.3314179870152108</v>
          </cell>
          <cell r="AW291">
            <v>0.36914313004161825</v>
          </cell>
          <cell r="AX291">
            <v>0.35125797622283456</v>
          </cell>
          <cell r="AY291">
            <v>0.36577209352964901</v>
          </cell>
          <cell r="AZ291">
            <v>0.38673705190718943</v>
          </cell>
          <cell r="BA291">
            <v>0.38809205505410255</v>
          </cell>
          <cell r="BB291">
            <v>0.39233591770187309</v>
          </cell>
          <cell r="BC291">
            <v>0.39778837403495176</v>
          </cell>
          <cell r="BD291">
            <v>0.41205607715409781</v>
          </cell>
        </row>
        <row r="292">
          <cell r="I292" t="str">
            <v>NM</v>
          </cell>
          <cell r="N292" t="str">
            <v>NM</v>
          </cell>
          <cell r="AH292">
            <v>0.31503270430794705</v>
          </cell>
          <cell r="AI292">
            <v>9.4675616670468754E-2</v>
          </cell>
          <cell r="AJ292">
            <v>0.11050002610647858</v>
          </cell>
        </row>
        <row r="293">
          <cell r="A293" t="str">
            <v xml:space="preserve">        Incremental Margin</v>
          </cell>
          <cell r="D293" t="e">
            <v>#REF!</v>
          </cell>
          <cell r="E293">
            <v>-2.4469223907225706</v>
          </cell>
          <cell r="F293">
            <v>-2.1230916030534339</v>
          </cell>
          <cell r="G293">
            <v>-0.50130208333333315</v>
          </cell>
          <cell r="H293" t="e">
            <v>#REF!</v>
          </cell>
          <cell r="I293">
            <v>0.59310657596371874</v>
          </cell>
          <cell r="J293">
            <v>-0.19836601307189544</v>
          </cell>
          <cell r="K293">
            <v>-0.20977480821578817</v>
          </cell>
          <cell r="L293">
            <v>-9.420490772425491E-2</v>
          </cell>
          <cell r="M293">
            <v>3.8825972587567552</v>
          </cell>
          <cell r="N293">
            <v>0.6156189241736878</v>
          </cell>
          <cell r="O293">
            <v>-0.61299374055687617</v>
          </cell>
          <cell r="P293">
            <v>-1.619359945719778</v>
          </cell>
          <cell r="Q293">
            <v>-0.92983327812741445</v>
          </cell>
          <cell r="R293">
            <v>-0.56009129586952655</v>
          </cell>
          <cell r="S293">
            <v>1.5363510071775868</v>
          </cell>
          <cell r="T293">
            <v>2.0689676237018948</v>
          </cell>
          <cell r="U293">
            <v>-6.4306393244875153</v>
          </cell>
          <cell r="V293">
            <v>3.4240382259250195</v>
          </cell>
          <cell r="W293">
            <v>0.52787419302569516</v>
          </cell>
          <cell r="X293">
            <v>2.0960224089635857</v>
          </cell>
          <cell r="Y293">
            <v>4.4878324844368569</v>
          </cell>
          <cell r="Z293">
            <v>-4.8550446998722752</v>
          </cell>
          <cell r="AA293">
            <v>-9.6711297071127742</v>
          </cell>
          <cell r="AB293">
            <v>3.3444880851961227</v>
          </cell>
          <cell r="AC293">
            <v>0.65276151963392637</v>
          </cell>
          <cell r="AD293">
            <v>2.7484868863483594</v>
          </cell>
          <cell r="AE293">
            <v>2.3923123856010138</v>
          </cell>
          <cell r="AF293">
            <v>-2.9982222222222767</v>
          </cell>
          <cell r="AG293">
            <v>2.2766456133425468</v>
          </cell>
          <cell r="AH293">
            <v>0.30672512682763287</v>
          </cell>
          <cell r="AI293">
            <v>-0.74563524039752138</v>
          </cell>
          <cell r="AJ293">
            <v>-0.85192646688493057</v>
          </cell>
          <cell r="AK293">
            <v>-3.1457364341082887</v>
          </cell>
          <cell r="AL293">
            <v>0.5024628684878486</v>
          </cell>
          <cell r="AM293">
            <v>0.78359665427509329</v>
          </cell>
          <cell r="AN293">
            <v>-6.3695972166465706E-2</v>
          </cell>
          <cell r="AO293">
            <v>-0.90204974036621721</v>
          </cell>
          <cell r="AP293">
            <v>-8.2520630157540492E-2</v>
          </cell>
          <cell r="AQ293">
            <v>6.5284240630125653E-2</v>
          </cell>
          <cell r="AR293">
            <v>0.28980611037926274</v>
          </cell>
          <cell r="AS293">
            <v>1.1730528990416511</v>
          </cell>
          <cell r="AT293">
            <v>0.30162946819608849</v>
          </cell>
          <cell r="AU293">
            <v>0.13035924493644485</v>
          </cell>
          <cell r="AV293">
            <v>0.42604407369260411</v>
          </cell>
          <cell r="AW293">
            <v>0.52730057724600388</v>
          </cell>
          <cell r="AX293">
            <v>0.24401109798846349</v>
          </cell>
          <cell r="AY293">
            <v>0.45492456906486078</v>
          </cell>
          <cell r="AZ293">
            <v>0.55785018140126563</v>
          </cell>
          <cell r="BA293">
            <v>0.40283571584896533</v>
          </cell>
          <cell r="BB293">
            <v>0.44751197792290648</v>
          </cell>
          <cell r="BC293">
            <v>0.47977050789269754</v>
          </cell>
          <cell r="BD293">
            <v>0.72229402063124137</v>
          </cell>
        </row>
        <row r="294">
          <cell r="A294" t="str">
            <v xml:space="preserve">        EBITDA Per Share</v>
          </cell>
          <cell r="D294">
            <v>-25.085999999999999</v>
          </cell>
          <cell r="E294">
            <v>-33.315000000000005</v>
          </cell>
          <cell r="F294">
            <v>-39.99</v>
          </cell>
          <cell r="G294">
            <v>-56.16</v>
          </cell>
          <cell r="H294">
            <v>-154.55099999999999</v>
          </cell>
          <cell r="I294">
            <v>-30.004000000000001</v>
          </cell>
          <cell r="J294">
            <v>-38.502000000000002</v>
          </cell>
          <cell r="K294">
            <v>-46.978999999999999</v>
          </cell>
          <cell r="L294">
            <v>-67.11</v>
          </cell>
          <cell r="M294">
            <v>-182.59500000000003</v>
          </cell>
          <cell r="N294">
            <v>-1.6330188038829678</v>
          </cell>
          <cell r="O294">
            <v>-1.8167586295393308</v>
          </cell>
          <cell r="P294">
            <v>-2.4647936177592786</v>
          </cell>
          <cell r="Q294">
            <v>-3.2594358363130711</v>
          </cell>
          <cell r="R294">
            <v>-9.3822883018982512</v>
          </cell>
          <cell r="S294">
            <v>-1.788086480910954</v>
          </cell>
          <cell r="T294">
            <v>-0.85978320729627056</v>
          </cell>
          <cell r="U294">
            <v>-0.64765512134124881</v>
          </cell>
          <cell r="V294">
            <v>2.8443431533555084E-2</v>
          </cell>
          <cell r="W294">
            <v>-3.0818844293339001</v>
          </cell>
          <cell r="X294">
            <v>0.38726559092891388</v>
          </cell>
          <cell r="Y294">
            <v>0.47632456971217479</v>
          </cell>
          <cell r="Z294">
            <v>0.60551240846043053</v>
          </cell>
          <cell r="AA294">
            <v>0.80250281310737537</v>
          </cell>
          <cell r="AB294">
            <v>2.2941265679226177</v>
          </cell>
          <cell r="AC294">
            <v>0.90753865704611547</v>
          </cell>
          <cell r="AD294">
            <v>1.0468077123146322</v>
          </cell>
          <cell r="AE294">
            <v>0.98005168311258617</v>
          </cell>
          <cell r="AF294">
            <v>0.85493673660341729</v>
          </cell>
          <cell r="AG294">
            <v>3.7882653061224492</v>
          </cell>
          <cell r="AH294">
            <v>1.1660833333333334</v>
          </cell>
          <cell r="AI294">
            <v>1.1195367824710492</v>
          </cell>
          <cell r="AJ294">
            <v>1.0609930493198971</v>
          </cell>
          <cell r="AK294">
            <v>1.0251657387509234</v>
          </cell>
          <cell r="AL294">
            <v>4.3714184103638107</v>
          </cell>
          <cell r="AM294">
            <v>1.2947200316106617</v>
          </cell>
          <cell r="AN294">
            <v>1.2789727126805777</v>
          </cell>
          <cell r="AO294">
            <v>0.98226039492695505</v>
          </cell>
          <cell r="AP294">
            <v>0.89645984012181201</v>
          </cell>
          <cell r="AQ294">
            <v>4.3891196094009395</v>
          </cell>
          <cell r="AR294">
            <v>1.286058755460733</v>
          </cell>
          <cell r="AS294">
            <v>1.8418840296452159</v>
          </cell>
          <cell r="AT294">
            <v>1.9365787742122367</v>
          </cell>
          <cell r="AU294">
            <v>1.9813542248191935</v>
          </cell>
          <cell r="AV294">
            <v>7.0395310053534947</v>
          </cell>
          <cell r="AW294">
            <v>9.535624738668707</v>
          </cell>
          <cell r="AX294">
            <v>10.379208161680653</v>
          </cell>
          <cell r="AY294">
            <v>12.321223675146101</v>
          </cell>
          <cell r="AZ294">
            <v>14.336837858709893</v>
          </cell>
          <cell r="BA294">
            <v>15.401275004736677</v>
          </cell>
          <cell r="BB294">
            <v>16.438463342079164</v>
          </cell>
          <cell r="BC294">
            <v>17.426859253133479</v>
          </cell>
          <cell r="BD294">
            <v>18.511880359592261</v>
          </cell>
        </row>
        <row r="296">
          <cell r="N296">
            <v>14.787000000000001</v>
          </cell>
          <cell r="AH296">
            <v>48.103999999999999</v>
          </cell>
          <cell r="AI296">
            <v>47.280999999999999</v>
          </cell>
          <cell r="AJ296">
            <v>49.076000000000001</v>
          </cell>
        </row>
        <row r="297">
          <cell r="A297" t="str">
            <v>Amortization</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35999999999999943</v>
          </cell>
          <cell r="AE297">
            <v>0.26599999999999824</v>
          </cell>
          <cell r="AF297">
            <v>0</v>
          </cell>
          <cell r="AG297">
            <v>0.62599999999999767</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cell r="BG297">
            <v>0</v>
          </cell>
          <cell r="BH297">
            <v>0</v>
          </cell>
          <cell r="BI297">
            <v>0</v>
          </cell>
          <cell r="BJ297">
            <v>0</v>
          </cell>
          <cell r="BK297">
            <v>0</v>
          </cell>
          <cell r="BL297">
            <v>0</v>
          </cell>
          <cell r="BM297">
            <v>0</v>
          </cell>
          <cell r="BN297">
            <v>0</v>
          </cell>
        </row>
        <row r="298">
          <cell r="I298">
            <v>0</v>
          </cell>
          <cell r="N298">
            <v>0</v>
          </cell>
          <cell r="AH298">
            <v>0</v>
          </cell>
          <cell r="AI298">
            <v>0</v>
          </cell>
          <cell r="AJ298">
            <v>0</v>
          </cell>
        </row>
        <row r="299">
          <cell r="A299" t="str">
            <v>Depreciation &amp; Amortization</v>
          </cell>
          <cell r="K299">
            <v>3.573</v>
          </cell>
          <cell r="L299">
            <v>7.3120000000000003</v>
          </cell>
          <cell r="M299">
            <v>10.885</v>
          </cell>
          <cell r="N299">
            <v>14.787000000000001</v>
          </cell>
          <cell r="O299">
            <v>20.510999999999999</v>
          </cell>
          <cell r="P299">
            <v>33.494</v>
          </cell>
          <cell r="Q299">
            <v>50.384999999999998</v>
          </cell>
          <cell r="R299">
            <v>119.17699999999999</v>
          </cell>
          <cell r="S299">
            <v>61.887999999999998</v>
          </cell>
          <cell r="T299">
            <v>68.974999999999994</v>
          </cell>
          <cell r="U299">
            <v>70.341999999999999</v>
          </cell>
          <cell r="V299">
            <v>86.736999999999995</v>
          </cell>
          <cell r="W299">
            <v>287.94200000000001</v>
          </cell>
          <cell r="X299">
            <v>76.614999999999995</v>
          </cell>
          <cell r="Y299">
            <v>74.537000000000006</v>
          </cell>
          <cell r="Z299">
            <v>74.903000000000006</v>
          </cell>
          <cell r="AA299">
            <v>74.188000000000002</v>
          </cell>
          <cell r="AB299">
            <v>300.24299999999999</v>
          </cell>
          <cell r="AC299">
            <v>75.460999999999999</v>
          </cell>
          <cell r="AD299">
            <v>76.385999999999996</v>
          </cell>
          <cell r="AE299">
            <v>55.82</v>
          </cell>
          <cell r="AF299">
            <v>45.777000000000001</v>
          </cell>
          <cell r="AG299">
            <v>253.44399999999999</v>
          </cell>
          <cell r="AH299">
            <v>48.103999999999999</v>
          </cell>
          <cell r="AI299">
            <v>47.280999999999999</v>
          </cell>
          <cell r="AJ299">
            <v>49.076000000000001</v>
          </cell>
          <cell r="AK299">
            <v>51.000999999999998</v>
          </cell>
          <cell r="AL299">
            <v>195.46199999999999</v>
          </cell>
          <cell r="AM299">
            <v>54.036000000000001</v>
          </cell>
          <cell r="AN299">
            <v>53.337000000000003</v>
          </cell>
          <cell r="AO299">
            <v>56.408999999999999</v>
          </cell>
          <cell r="AP299">
            <v>62.965000000000003</v>
          </cell>
          <cell r="AQ299">
            <v>226.74700000000001</v>
          </cell>
          <cell r="AR299">
            <v>70</v>
          </cell>
          <cell r="AS299">
            <v>75</v>
          </cell>
          <cell r="AT299">
            <v>75</v>
          </cell>
          <cell r="AU299">
            <v>75</v>
          </cell>
          <cell r="AV299">
            <v>295</v>
          </cell>
          <cell r="AW299">
            <v>330</v>
          </cell>
          <cell r="AX299">
            <v>370</v>
          </cell>
          <cell r="AY299">
            <v>410</v>
          </cell>
          <cell r="AZ299">
            <v>450</v>
          </cell>
          <cell r="BA299">
            <v>427.5</v>
          </cell>
          <cell r="BB299">
            <v>406.125</v>
          </cell>
          <cell r="BC299">
            <v>385.81874999999997</v>
          </cell>
          <cell r="BD299">
            <v>366.52781249999992</v>
          </cell>
          <cell r="BG299">
            <v>0</v>
          </cell>
          <cell r="BH299">
            <v>0</v>
          </cell>
          <cell r="BI299">
            <v>0</v>
          </cell>
          <cell r="BJ299">
            <v>0</v>
          </cell>
          <cell r="BK299">
            <v>0</v>
          </cell>
          <cell r="BL299">
            <v>0</v>
          </cell>
          <cell r="BM299">
            <v>0</v>
          </cell>
          <cell r="BN299">
            <v>0</v>
          </cell>
        </row>
        <row r="300">
          <cell r="I300">
            <v>0</v>
          </cell>
          <cell r="N300">
            <v>0.57637887351393491</v>
          </cell>
          <cell r="AH300">
            <v>0.25865007715841942</v>
          </cell>
          <cell r="AI300">
            <v>0.2492356513304938</v>
          </cell>
          <cell r="AJ300">
            <v>0.25339357170517623</v>
          </cell>
        </row>
        <row r="301">
          <cell r="I301">
            <v>0</v>
          </cell>
          <cell r="N301">
            <v>18.809531078275736</v>
          </cell>
          <cell r="AH301">
            <v>10.095032314008725</v>
          </cell>
          <cell r="AI301">
            <v>9.7797695431984462</v>
          </cell>
          <cell r="AJ301">
            <v>10.190906096892933</v>
          </cell>
        </row>
        <row r="302">
          <cell r="I302" t="str">
            <v>NM</v>
          </cell>
          <cell r="N302" t="str">
            <v>NM</v>
          </cell>
          <cell r="AH302">
            <v>-0.39862083423646411</v>
          </cell>
          <cell r="AI302">
            <v>-0.40928186994938132</v>
          </cell>
          <cell r="AJ302">
            <v>-0.15855795184475263</v>
          </cell>
        </row>
        <row r="303">
          <cell r="A303" t="str">
            <v xml:space="preserve">        Cost/Min.</v>
          </cell>
          <cell r="D303">
            <v>0</v>
          </cell>
          <cell r="E303">
            <v>0</v>
          </cell>
          <cell r="F303">
            <v>0</v>
          </cell>
          <cell r="G303">
            <v>0</v>
          </cell>
          <cell r="H303">
            <v>0</v>
          </cell>
          <cell r="I303">
            <v>0</v>
          </cell>
          <cell r="J303">
            <v>0</v>
          </cell>
          <cell r="K303">
            <v>2.1401617250673854E-2</v>
          </cell>
          <cell r="L303">
            <v>1.9209562747319508E-2</v>
          </cell>
          <cell r="M303">
            <v>1.4363308575264693E-2</v>
          </cell>
          <cell r="N303">
            <v>1.8623298097302707E-2</v>
          </cell>
          <cell r="O303">
            <v>1.5770302101507507E-2</v>
          </cell>
          <cell r="P303">
            <v>1.8024937808744465E-2</v>
          </cell>
          <cell r="Q303">
            <v>1.6247344267826661E-2</v>
          </cell>
          <cell r="R303">
            <v>1.6895096445529834E-2</v>
          </cell>
          <cell r="S303">
            <v>1.3303795588057847E-2</v>
          </cell>
          <cell r="T303">
            <v>1.3782687036686812E-2</v>
          </cell>
          <cell r="U303">
            <v>1.319962285764054E-2</v>
          </cell>
          <cell r="V303">
            <v>1.4235685963971347E-2</v>
          </cell>
          <cell r="W303">
            <v>1.3660530149173868E-2</v>
          </cell>
          <cell r="X303">
            <v>1.2146891150537548E-2</v>
          </cell>
          <cell r="Y303">
            <v>1.2861407323049317E-2</v>
          </cell>
          <cell r="Z303">
            <v>1.2262243556252651E-2</v>
          </cell>
          <cell r="AA303">
            <v>1.2043257417046279E-2</v>
          </cell>
          <cell r="AB303">
            <v>1.2319517426379063E-2</v>
          </cell>
          <cell r="AC303">
            <v>1.1190978879568882E-2</v>
          </cell>
          <cell r="AD303">
            <v>1.1037152967649072E-2</v>
          </cell>
          <cell r="AE303">
            <v>8.074159608286096E-3</v>
          </cell>
          <cell r="AF303">
            <v>6.5912382620970759E-3</v>
          </cell>
          <cell r="AG303">
            <v>9.2086549671650704E-3</v>
          </cell>
          <cell r="AH303">
            <v>6.7300215426724834E-3</v>
          </cell>
          <cell r="AI303">
            <v>6.5198463621322983E-3</v>
          </cell>
          <cell r="AJ303">
            <v>7.0282111013054713E-3</v>
          </cell>
          <cell r="AK303">
            <v>7.1923739034286333E-3</v>
          </cell>
          <cell r="AL303">
            <v>6.6173734804915573E-3</v>
          </cell>
          <cell r="AM303">
            <v>6.9189139755026999E-3</v>
          </cell>
          <cell r="AN303">
            <v>6.555191467560147E-3</v>
          </cell>
          <cell r="AO303">
            <v>6.8651303623850721E-3</v>
          </cell>
          <cell r="AP303">
            <v>6.9330202363997347E-3</v>
          </cell>
          <cell r="AQ303">
            <v>6.5044575687128658E-3</v>
          </cell>
          <cell r="AR303">
            <v>6.3648710887978027E-3</v>
          </cell>
          <cell r="AS303">
            <v>6.2407615388940293E-3</v>
          </cell>
          <cell r="AT303">
            <v>6.0946706859274918E-3</v>
          </cell>
          <cell r="AU303">
            <v>5.6979859913506943E-3</v>
          </cell>
          <cell r="AV303">
            <v>5.8016067282917602E-3</v>
          </cell>
          <cell r="AW303">
            <v>5.2193999268010712E-3</v>
          </cell>
          <cell r="AX303">
            <v>4.9777030206926082E-3</v>
          </cell>
          <cell r="AY303">
            <v>4.6844971992706852E-3</v>
          </cell>
          <cell r="AZ303">
            <v>4.5100237748042712E-3</v>
          </cell>
          <cell r="BA303">
            <v>3.8630793298630585E-3</v>
          </cell>
          <cell r="BB303">
            <v>3.3495097324084413E-3</v>
          </cell>
          <cell r="BC303">
            <v>2.9334513853844567E-3</v>
          </cell>
          <cell r="BD303">
            <v>2.6243367144427906E-3</v>
          </cell>
        </row>
        <row r="304">
          <cell r="A304" t="str">
            <v xml:space="preserve">        Mgnl Cost/Min.</v>
          </cell>
          <cell r="D304" t="e">
            <v>#REF!</v>
          </cell>
          <cell r="E304">
            <v>0</v>
          </cell>
          <cell r="F304">
            <v>0</v>
          </cell>
          <cell r="G304">
            <v>0</v>
          </cell>
          <cell r="H304" t="e">
            <v>#REF!</v>
          </cell>
          <cell r="I304">
            <v>0</v>
          </cell>
          <cell r="J304">
            <v>0</v>
          </cell>
          <cell r="K304">
            <v>8.8418708240534563E-2</v>
          </cell>
          <cell r="L304">
            <v>1.7497002135064783E-2</v>
          </cell>
          <cell r="M304">
            <v>1.5421063387512479E-2</v>
          </cell>
          <cell r="N304">
            <v>1.8083436808089305E-2</v>
          </cell>
          <cell r="O304">
            <v>1.1298771252704476E-2</v>
          </cell>
          <cell r="P304">
            <v>2.3283959788961927E-2</v>
          </cell>
          <cell r="Q304">
            <v>1.3589785154435347E-2</v>
          </cell>
          <cell r="R304">
            <v>1.7199836257533414E-2</v>
          </cell>
          <cell r="S304">
            <v>7.4175417840936109E-3</v>
          </cell>
          <cell r="T304">
            <v>2.0101468166618525E-2</v>
          </cell>
          <cell r="U304">
            <v>4.2110148992268916E-3</v>
          </cell>
          <cell r="V304">
            <v>2.1464040776995784E-2</v>
          </cell>
          <cell r="W304">
            <v>1.203362603386525E-2</v>
          </cell>
          <cell r="X304">
            <v>-4.7200281187211611E-2</v>
          </cell>
          <cell r="Y304">
            <v>4.0587903476574363E-3</v>
          </cell>
          <cell r="Z304">
            <v>1.1692341899411365E-3</v>
          </cell>
          <cell r="AA304">
            <v>-1.3829252253297751E-2</v>
          </cell>
          <cell r="AB304">
            <v>3.7355713643360548E-3</v>
          </cell>
          <cell r="AC304">
            <v>2.1839338979994711E-3</v>
          </cell>
          <cell r="AD304">
            <v>5.2028843665980007E-3</v>
          </cell>
          <cell r="AE304">
            <v>2.7816325150466086</v>
          </cell>
          <cell r="AF304">
            <v>-0.31665405473577651</v>
          </cell>
          <cell r="AG304">
            <v>-1.4851917191810577E-2</v>
          </cell>
          <cell r="AH304">
            <v>1.148880495692314E-2</v>
          </cell>
          <cell r="AI304">
            <v>-7.8994855256085961E-3</v>
          </cell>
          <cell r="AJ304">
            <v>-6.6693344004268556E-3</v>
          </cell>
          <cell r="AK304">
            <v>1.7780093038377631E-2</v>
          </cell>
          <cell r="AL304">
            <v>-2.8770444192446388E-2</v>
          </cell>
          <cell r="AM304">
            <v>4.2216492139028425E-3</v>
          </cell>
          <cell r="AN304">
            <v>-2.1395236639811049E-3</v>
          </cell>
          <cell r="AO304">
            <v>3.8334431829437687E-2</v>
          </cell>
          <cell r="AP304">
            <v>7.5777957975049614E-3</v>
          </cell>
          <cell r="AQ304">
            <v>5.8778258260100344E-3</v>
          </cell>
          <cell r="AR304">
            <v>3.6717778300499717E-3</v>
          </cell>
          <cell r="AS304">
            <v>4.9024510294166709E-3</v>
          </cell>
          <cell r="AT304">
            <v>0</v>
          </cell>
          <cell r="AU304">
            <v>0</v>
          </cell>
          <cell r="AV304">
            <v>4.2690848717758462E-3</v>
          </cell>
          <cell r="AW304">
            <v>2.8276713523378181E-3</v>
          </cell>
          <cell r="AX304">
            <v>3.6017169344500031E-3</v>
          </cell>
          <cell r="AY304">
            <v>3.0323107772923814E-3</v>
          </cell>
          <cell r="AZ304">
            <v>3.2639709547326377E-3</v>
          </cell>
          <cell r="BA304">
            <v>-2.0670136922689274E-3</v>
          </cell>
          <cell r="BB304">
            <v>-2.0191620760846092E-3</v>
          </cell>
          <cell r="BC304">
            <v>-1.9763277220603333E-3</v>
          </cell>
          <cell r="BD304">
            <v>-2.3695717093776924E-3</v>
          </cell>
        </row>
        <row r="306">
          <cell r="I306">
            <v>28.486000000000001</v>
          </cell>
          <cell r="N306">
            <v>88.554000000000002</v>
          </cell>
          <cell r="AH306">
            <v>164.12</v>
          </cell>
          <cell r="AI306">
            <v>169.79599999999999</v>
          </cell>
          <cell r="AJ306">
            <v>178.94499999999999</v>
          </cell>
        </row>
        <row r="307">
          <cell r="I307">
            <v>-18.76548089591568</v>
          </cell>
          <cell r="N307">
            <v>3.4517248099785616</v>
          </cell>
          <cell r="AH307">
            <v>0.88245573472559025</v>
          </cell>
          <cell r="AI307">
            <v>0.89505756336186892</v>
          </cell>
          <cell r="AJ307">
            <v>0.92394475280753841</v>
          </cell>
        </row>
        <row r="308">
          <cell r="I308">
            <v>306.30107526881721</v>
          </cell>
          <cell r="N308">
            <v>112.64348516302357</v>
          </cell>
          <cell r="AH308">
            <v>34.441973710608508</v>
          </cell>
          <cell r="AI308">
            <v>35.121206179161256</v>
          </cell>
          <cell r="AJ308">
            <v>37.158930872697567</v>
          </cell>
        </row>
        <row r="309">
          <cell r="I309">
            <v>-0.9441645127315208</v>
          </cell>
          <cell r="N309">
            <v>-0.63224587094849427</v>
          </cell>
          <cell r="AH309">
            <v>-0.19068401115445865</v>
          </cell>
          <cell r="AI309">
            <v>-0.1336036171421463</v>
          </cell>
          <cell r="AJ309">
            <v>1.4899982662252675E-2</v>
          </cell>
        </row>
        <row r="310">
          <cell r="A310" t="str">
            <v xml:space="preserve">        Cost/Min.</v>
          </cell>
          <cell r="D310">
            <v>29.493428912783752</v>
          </cell>
          <cell r="E310">
            <v>7.7892857142857146</v>
          </cell>
          <cell r="F310">
            <v>5.3499455337690627</v>
          </cell>
          <cell r="G310">
            <v>1.3979797979797979</v>
          </cell>
          <cell r="H310">
            <v>2.9251264885246528</v>
          </cell>
          <cell r="I310">
            <v>0.34033452807646358</v>
          </cell>
          <cell r="J310">
            <v>0.29399399399399401</v>
          </cell>
          <cell r="K310">
            <v>0.29261455525606467</v>
          </cell>
          <cell r="L310">
            <v>0.18184194538856871</v>
          </cell>
          <cell r="M310">
            <v>0.24247666457188005</v>
          </cell>
          <cell r="N310">
            <v>0.1115282031317065</v>
          </cell>
          <cell r="O310">
            <v>8.9724876619356519E-2</v>
          </cell>
          <cell r="P310">
            <v>9.4718373558424732E-2</v>
          </cell>
          <cell r="Q310">
            <v>8.4747063498497407E-2</v>
          </cell>
          <cell r="R310">
            <v>9.130613270580322E-2</v>
          </cell>
          <cell r="S310">
            <v>5.4984349843339782E-2</v>
          </cell>
          <cell r="T310">
            <v>4.9030198161534519E-2</v>
          </cell>
          <cell r="U310">
            <v>4.5144091271538879E-2</v>
          </cell>
          <cell r="V310">
            <v>3.8928250305365321E-2</v>
          </cell>
          <cell r="W310">
            <v>4.6441684545876202E-2</v>
          </cell>
          <cell r="X310">
            <v>3.444903674035437E-2</v>
          </cell>
          <cell r="Y310">
            <v>3.6070331642337028E-2</v>
          </cell>
          <cell r="Z310">
            <v>3.2780788319032271E-2</v>
          </cell>
          <cell r="AA310">
            <v>3.0319502807685441E-2</v>
          </cell>
          <cell r="AB310">
            <v>3.3372658231837014E-2</v>
          </cell>
          <cell r="AC310">
            <v>2.8371261810638128E-2</v>
          </cell>
          <cell r="AD310">
            <v>2.7024740541438337E-2</v>
          </cell>
          <cell r="AE310">
            <v>2.4408927978120214E-2</v>
          </cell>
          <cell r="AF310">
            <v>2.4146707714140372E-2</v>
          </cell>
          <cell r="AG310">
            <v>2.5971310827203862E-2</v>
          </cell>
          <cell r="AH310">
            <v>2.2961315807072342E-2</v>
          </cell>
          <cell r="AI310">
            <v>2.3414137452774174E-2</v>
          </cell>
          <cell r="AJ310">
            <v>2.5626848877722461E-2</v>
          </cell>
          <cell r="AK310">
            <v>2.5884141011566542E-2</v>
          </cell>
          <cell r="AL310">
            <v>2.3576817891363656E-2</v>
          </cell>
          <cell r="AM310">
            <v>2.4486368958087836E-2</v>
          </cell>
          <cell r="AN310">
            <v>2.5371148557395033E-2</v>
          </cell>
          <cell r="AO310">
            <v>2.9732590068650127E-2</v>
          </cell>
          <cell r="AP310">
            <v>3.0958718363330341E-2</v>
          </cell>
          <cell r="AQ310">
            <v>2.6481166057242631E-2</v>
          </cell>
          <cell r="AR310">
            <v>2.7604066667042237E-2</v>
          </cell>
          <cell r="AS310">
            <v>2.5205390643376499E-2</v>
          </cell>
          <cell r="AT310">
            <v>2.595867856310775E-2</v>
          </cell>
          <cell r="AU310">
            <v>2.6174311687286012E-2</v>
          </cell>
          <cell r="AV310">
            <v>2.4985494570355385E-2</v>
          </cell>
          <cell r="AW310">
            <v>2.3249549599680092E-2</v>
          </cell>
          <cell r="AX310">
            <v>2.3378853928565899E-2</v>
          </cell>
          <cell r="AY310">
            <v>2.244992172687706E-2</v>
          </cell>
          <cell r="AZ310">
            <v>2.1424503707092382E-2</v>
          </cell>
          <cell r="BA310">
            <v>2.0478590581680438E-2</v>
          </cell>
          <cell r="BB310">
            <v>1.9567483459586133E-2</v>
          </cell>
          <cell r="BC310">
            <v>1.873575012622478E-2</v>
          </cell>
          <cell r="BD310">
            <v>1.7821111911399026E-2</v>
          </cell>
        </row>
        <row r="311">
          <cell r="A311" t="str">
            <v xml:space="preserve">        Mgnl Cost/Min.</v>
          </cell>
          <cell r="D311" t="e">
            <v>#REF!</v>
          </cell>
          <cell r="E311">
            <v>2.3874516800475774</v>
          </cell>
          <cell r="F311">
            <v>2.0912849872773522</v>
          </cell>
          <cell r="G311">
            <v>0.49820188492063494</v>
          </cell>
          <cell r="H311" t="e">
            <v>#REF!</v>
          </cell>
          <cell r="I311">
            <v>-0.6093877551020408</v>
          </cell>
          <cell r="J311">
            <v>0.20345471521942118</v>
          </cell>
          <cell r="K311">
            <v>0.28829497649096747</v>
          </cell>
          <cell r="L311">
            <v>9.5299932730835604E-2</v>
          </cell>
          <cell r="M311">
            <v>4.4918717112032241E-2</v>
          </cell>
          <cell r="N311">
            <v>4.6779855191708748E-2</v>
          </cell>
          <cell r="O311">
            <v>5.5552291992463691E-2</v>
          </cell>
          <cell r="P311">
            <v>0.10636589163702864</v>
          </cell>
          <cell r="Q311">
            <v>6.983963651238885E-2</v>
          </cell>
          <cell r="R311">
            <v>7.3110422076805903E-2</v>
          </cell>
          <cell r="S311">
            <v>-4.5325481353032902E-3</v>
          </cell>
          <cell r="T311">
            <v>-2.953245189090339E-2</v>
          </cell>
          <cell r="U311">
            <v>-1.4764736219454611E-2</v>
          </cell>
          <cell r="V311">
            <v>-4.4381273701748119E-3</v>
          </cell>
          <cell r="W311">
            <v>2.3876014636848335E-2</v>
          </cell>
          <cell r="X311">
            <v>-9.2815095509806211E-2</v>
          </cell>
          <cell r="Y311">
            <v>1.6096482798385551E-2</v>
          </cell>
          <cell r="Z311">
            <v>-2.8122318508338334E-2</v>
          </cell>
          <cell r="AA311">
            <v>-0.26047348265057357</v>
          </cell>
          <cell r="AB311">
            <v>-5.0283383993721183E-2</v>
          </cell>
          <cell r="AC311">
            <v>7.7818728682840805E-3</v>
          </cell>
          <cell r="AD311">
            <v>-2.4045762883466541E-2</v>
          </cell>
          <cell r="AE311">
            <v>2.4729830256302723</v>
          </cell>
          <cell r="AF311">
            <v>-3.3011729095724099E-2</v>
          </cell>
          <cell r="AG311">
            <v>-3.1273474385131755E-2</v>
          </cell>
          <cell r="AH311">
            <v>-1.7684958898022622E-2</v>
          </cell>
          <cell r="AI311">
            <v>5.4480534439069597E-2</v>
          </cell>
          <cell r="AJ311">
            <v>-3.399317015571323E-2</v>
          </cell>
          <cell r="AK311">
            <v>4.2478258640778789E-2</v>
          </cell>
          <cell r="AL311">
            <v>-9.123558300274455E-3</v>
          </cell>
          <cell r="AM311">
            <v>1.0699481302583372E-2</v>
          </cell>
          <cell r="AN311">
            <v>4.6521631142845396E-2</v>
          </cell>
          <cell r="AO311">
            <v>0.47256671008489792</v>
          </cell>
          <cell r="AP311">
            <v>4.2603718014068828E-2</v>
          </cell>
          <cell r="AQ311">
            <v>4.2598971988505187E-2</v>
          </cell>
          <cell r="AR311">
            <v>1.1702626161757334E-2</v>
          </cell>
          <cell r="AS311">
            <v>-6.6025252261828985E-4</v>
          </cell>
          <cell r="AT311">
            <v>5.7384614610595609E-2</v>
          </cell>
          <cell r="AU311">
            <v>2.9271669709000778E-2</v>
          </cell>
          <cell r="AV311">
            <v>2.1724277378882665E-2</v>
          </cell>
          <cell r="AW311">
            <v>1.6118218980681352E-2</v>
          </cell>
          <cell r="AX311">
            <v>2.4114986468706738E-2</v>
          </cell>
          <cell r="AY311">
            <v>1.7215478689130623E-2</v>
          </cell>
          <cell r="AZ311">
            <v>1.4101182008027954E-2</v>
          </cell>
          <cell r="BA311">
            <v>1.1808058098697085E-2</v>
          </cell>
          <cell r="BB311">
            <v>1.0043097387770048E-2</v>
          </cell>
          <cell r="BC311">
            <v>8.9207158352108441E-3</v>
          </cell>
          <cell r="BD311">
            <v>3.0446554208288603E-3</v>
          </cell>
        </row>
        <row r="313">
          <cell r="I313">
            <v>0</v>
          </cell>
          <cell r="N313">
            <v>0</v>
          </cell>
          <cell r="AH313">
            <v>0</v>
          </cell>
          <cell r="AI313">
            <v>0</v>
          </cell>
          <cell r="AJ313">
            <v>0</v>
          </cell>
        </row>
        <row r="315">
          <cell r="A315" t="str">
            <v>Operating Income</v>
          </cell>
          <cell r="D315">
            <v>-25.085999999999999</v>
          </cell>
          <cell r="E315">
            <v>-33.315000000000005</v>
          </cell>
          <cell r="F315">
            <v>-39.99</v>
          </cell>
          <cell r="G315">
            <v>-56.16</v>
          </cell>
          <cell r="H315">
            <v>-154.55099999999999</v>
          </cell>
          <cell r="I315">
            <v>-30.004000000000001</v>
          </cell>
          <cell r="J315">
            <v>-38.502000000000002</v>
          </cell>
          <cell r="K315">
            <v>-50.552</v>
          </cell>
          <cell r="L315">
            <v>-74.421999999999997</v>
          </cell>
          <cell r="M315">
            <v>-193.48000000000002</v>
          </cell>
          <cell r="N315">
            <v>-62.898999999999994</v>
          </cell>
          <cell r="O315">
            <v>-77.143000000000015</v>
          </cell>
          <cell r="P315">
            <v>-118.76600000000001</v>
          </cell>
          <cell r="Q315">
            <v>-169.34299999999999</v>
          </cell>
          <cell r="R315">
            <v>-428.15099999999995</v>
          </cell>
          <cell r="S315">
            <v>-127.762</v>
          </cell>
          <cell r="T315">
            <v>-100.98000000000002</v>
          </cell>
          <cell r="U315">
            <v>-97.016000000000005</v>
          </cell>
          <cell r="V315">
            <v>-85.46399999999997</v>
          </cell>
          <cell r="W315">
            <v>-411.22199999999998</v>
          </cell>
          <cell r="X315">
            <v>-56.635000000000005</v>
          </cell>
          <cell r="Y315">
            <v>-46.626999999999981</v>
          </cell>
          <cell r="Z315">
            <v>-39.389999999999986</v>
          </cell>
          <cell r="AA315">
            <v>-27.118000000000009</v>
          </cell>
          <cell r="AB315">
            <v>-169.76999999999992</v>
          </cell>
          <cell r="AC315">
            <v>-22.257000000000005</v>
          </cell>
          <cell r="AD315">
            <v>-15.00800000000001</v>
          </cell>
          <cell r="AE315">
            <v>1.637000000000036</v>
          </cell>
          <cell r="AF315">
            <v>4.9339999999999975</v>
          </cell>
          <cell r="AG315">
            <v>-30.693999999999988</v>
          </cell>
          <cell r="AH315">
            <v>21.861000000000004</v>
          </cell>
          <cell r="AI315">
            <v>19.908000000000023</v>
          </cell>
          <cell r="AJ315">
            <v>14.729999999999983</v>
          </cell>
          <cell r="AK315">
            <v>10.776000000000018</v>
          </cell>
          <cell r="AL315">
            <v>67.275000000000034</v>
          </cell>
          <cell r="AM315">
            <v>24.603999999999985</v>
          </cell>
          <cell r="AN315">
            <v>24.350999999999985</v>
          </cell>
          <cell r="AO315">
            <v>4.7760000000000318</v>
          </cell>
          <cell r="AP315">
            <v>-4.0900000000000034</v>
          </cell>
          <cell r="AQ315">
            <v>49.640999999999906</v>
          </cell>
          <cell r="AR315">
            <v>17.532043886542425</v>
          </cell>
          <cell r="AS315">
            <v>50.989572713855665</v>
          </cell>
          <cell r="AT315">
            <v>58.129269815322118</v>
          </cell>
          <cell r="AU315">
            <v>61.888375485524364</v>
          </cell>
          <cell r="AV315">
            <v>188.53926190124457</v>
          </cell>
          <cell r="AW315">
            <v>337.04733007912887</v>
          </cell>
          <cell r="AX315">
            <v>370.57985165869741</v>
          </cell>
          <cell r="AY315">
            <v>486.7299678974839</v>
          </cell>
          <cell r="AZ315">
            <v>614.29344532556843</v>
          </cell>
          <cell r="BA315">
            <v>738.67804586416696</v>
          </cell>
          <cell r="BB315">
            <v>863.48277938238334</v>
          </cell>
          <cell r="BC315">
            <v>987.04567959487258</v>
          </cell>
          <cell r="BD315">
            <v>1120.9799326119651</v>
          </cell>
          <cell r="BG315">
            <v>0</v>
          </cell>
          <cell r="BH315">
            <v>-9.2370555648813024E-14</v>
          </cell>
          <cell r="BI315">
            <v>0</v>
          </cell>
          <cell r="BJ315">
            <v>0</v>
          </cell>
          <cell r="BK315">
            <v>0</v>
          </cell>
          <cell r="BL315">
            <v>0</v>
          </cell>
          <cell r="BM315">
            <v>0</v>
          </cell>
          <cell r="BN315">
            <v>0</v>
          </cell>
        </row>
        <row r="316">
          <cell r="I316">
            <v>19.76548089591568</v>
          </cell>
          <cell r="N316">
            <v>-2.4517248099785611</v>
          </cell>
          <cell r="AH316">
            <v>0.11754426527440978</v>
          </cell>
          <cell r="AI316">
            <v>0.1049424366381311</v>
          </cell>
          <cell r="AJ316">
            <v>7.6055247192461511E-2</v>
          </cell>
        </row>
        <row r="317">
          <cell r="I317" t="str">
            <v>NM</v>
          </cell>
          <cell r="N317" t="str">
            <v>NM</v>
          </cell>
          <cell r="AH317" t="str">
            <v>NM</v>
          </cell>
          <cell r="AI317" t="str">
            <v>NM</v>
          </cell>
          <cell r="AJ317">
            <v>7.9981673793522656</v>
          </cell>
        </row>
        <row r="320">
          <cell r="I320" t="str">
            <v>1Q/00</v>
          </cell>
          <cell r="N320" t="str">
            <v>1Q/01</v>
          </cell>
          <cell r="AH320" t="str">
            <v>1Q/05</v>
          </cell>
          <cell r="AI320" t="str">
            <v>2Q/05</v>
          </cell>
          <cell r="AJ320" t="str">
            <v>3Q/05</v>
          </cell>
        </row>
        <row r="322">
          <cell r="A322" t="str">
            <v>Interest Expense</v>
          </cell>
          <cell r="H322">
            <v>0</v>
          </cell>
          <cell r="M322">
            <v>0</v>
          </cell>
          <cell r="N322">
            <v>-37.610999999999997</v>
          </cell>
          <cell r="O322">
            <v>-41.84</v>
          </cell>
          <cell r="P322">
            <v>-44.258000000000003</v>
          </cell>
          <cell r="Q322">
            <v>-54.357999999999997</v>
          </cell>
          <cell r="R322">
            <v>-178.06700000000001</v>
          </cell>
          <cell r="S322">
            <v>-52.908999999999999</v>
          </cell>
          <cell r="T322">
            <v>-57.24</v>
          </cell>
          <cell r="U322">
            <v>-58.378999999999998</v>
          </cell>
          <cell r="V322">
            <v>-61.212000000000003</v>
          </cell>
          <cell r="W322">
            <v>-229.74</v>
          </cell>
          <cell r="X322">
            <v>-68.147000000000006</v>
          </cell>
          <cell r="Y322">
            <v>-11.804</v>
          </cell>
          <cell r="Z322">
            <v>-2.3559999999999999</v>
          </cell>
          <cell r="AA322">
            <v>-1.0640000000000001</v>
          </cell>
          <cell r="AB322">
            <v>-83.371000000000009</v>
          </cell>
          <cell r="AC322">
            <v>-1.823</v>
          </cell>
          <cell r="AD322">
            <v>-1.9079999999999999</v>
          </cell>
          <cell r="AE322">
            <v>-6.0090000000000003</v>
          </cell>
          <cell r="AF322">
            <v>-11.048999999999999</v>
          </cell>
          <cell r="AG322">
            <v>-20.789000000000001</v>
          </cell>
          <cell r="AH322">
            <v>-9.1229999999999993</v>
          </cell>
          <cell r="AI322">
            <v>-7.5659999999999998</v>
          </cell>
          <cell r="AJ322">
            <v>-6.6790000000000003</v>
          </cell>
          <cell r="AK322">
            <v>-6.6829999999999998</v>
          </cell>
          <cell r="AL322">
            <v>-30.051000000000002</v>
          </cell>
          <cell r="AM322">
            <v>-7.431</v>
          </cell>
          <cell r="AN322">
            <v>-8.423</v>
          </cell>
          <cell r="AO322">
            <v>-15.753</v>
          </cell>
          <cell r="AP322">
            <v>-29.727</v>
          </cell>
          <cell r="AQ322">
            <v>-61.334000000000003</v>
          </cell>
          <cell r="AR322">
            <v>-29.496250000000003</v>
          </cell>
          <cell r="AS322">
            <v>-29.496250000000003</v>
          </cell>
          <cell r="AT322">
            <v>-29.496250000000003</v>
          </cell>
          <cell r="AU322">
            <v>-29.496250000000003</v>
          </cell>
          <cell r="AV322">
            <v>-117.98500000000001</v>
          </cell>
          <cell r="AW322">
            <v>-126.41249999999999</v>
          </cell>
          <cell r="AX322">
            <v>-126.41249999999999</v>
          </cell>
          <cell r="AY322">
            <v>-126.41249999999999</v>
          </cell>
          <cell r="AZ322">
            <v>-126.41249999999999</v>
          </cell>
          <cell r="BA322">
            <v>-126.41249999999999</v>
          </cell>
          <cell r="BB322">
            <v>-126.41249999999999</v>
          </cell>
          <cell r="BC322">
            <v>-126.41249999999999</v>
          </cell>
          <cell r="BD322">
            <v>-126.41249999999999</v>
          </cell>
          <cell r="BG322">
            <v>0</v>
          </cell>
          <cell r="BH322">
            <v>0</v>
          </cell>
          <cell r="BI322">
            <v>0</v>
          </cell>
          <cell r="BJ322">
            <v>0</v>
          </cell>
          <cell r="BK322">
            <v>0</v>
          </cell>
          <cell r="BL322">
            <v>0</v>
          </cell>
          <cell r="BM322">
            <v>0</v>
          </cell>
          <cell r="BN322">
            <v>0</v>
          </cell>
        </row>
        <row r="323">
          <cell r="A323" t="str">
            <v>Interest Income</v>
          </cell>
          <cell r="H323">
            <v>0</v>
          </cell>
          <cell r="M323">
            <v>0</v>
          </cell>
          <cell r="N323">
            <v>10.898999999999999</v>
          </cell>
          <cell r="O323">
            <v>7.8739999999999997</v>
          </cell>
          <cell r="P323">
            <v>4.8499999999999996</v>
          </cell>
          <cell r="Q323">
            <v>2.8010000000000002</v>
          </cell>
          <cell r="R323">
            <v>26.423999999999999</v>
          </cell>
          <cell r="S323">
            <v>1.76</v>
          </cell>
          <cell r="T323">
            <v>1.661</v>
          </cell>
          <cell r="U323">
            <v>1.2949999999999999</v>
          </cell>
          <cell r="V323">
            <v>1.629</v>
          </cell>
          <cell r="W323">
            <v>6.3450000000000006</v>
          </cell>
          <cell r="X323">
            <v>0.69399999999999995</v>
          </cell>
          <cell r="Y323">
            <v>8.5000000000000006E-2</v>
          </cell>
          <cell r="Z323">
            <v>0</v>
          </cell>
          <cell r="AA323">
            <v>0</v>
          </cell>
          <cell r="AB323">
            <v>0.77899999999999991</v>
          </cell>
          <cell r="AC323">
            <v>0</v>
          </cell>
          <cell r="AD323">
            <v>0</v>
          </cell>
          <cell r="AE323">
            <v>0.60799999999999998</v>
          </cell>
          <cell r="AF323">
            <v>1.204</v>
          </cell>
          <cell r="AG323">
            <v>1.8119999999999998</v>
          </cell>
          <cell r="AH323">
            <v>1.903</v>
          </cell>
          <cell r="AI323">
            <v>1.1759999999999999</v>
          </cell>
          <cell r="AJ323">
            <v>2.9910000000000001</v>
          </cell>
          <cell r="AK323">
            <v>3.887</v>
          </cell>
          <cell r="AL323">
            <v>9.9570000000000007</v>
          </cell>
          <cell r="AM323">
            <v>4.194</v>
          </cell>
          <cell r="AN323">
            <v>5.5330000000000004</v>
          </cell>
          <cell r="AO323">
            <v>5.4909999999999997</v>
          </cell>
          <cell r="AP323">
            <v>7.8449999999999998</v>
          </cell>
          <cell r="AQ323">
            <v>23.062999999999999</v>
          </cell>
          <cell r="AR323">
            <v>4.2279336376208203</v>
          </cell>
          <cell r="AS323">
            <v>4.2005906545838343</v>
          </cell>
          <cell r="AT323">
            <v>4.6188499923393334</v>
          </cell>
          <cell r="AU323">
            <v>5.1602865870137729</v>
          </cell>
          <cell r="AV323">
            <v>18.20766087155776</v>
          </cell>
          <cell r="AW323">
            <v>21.114411574806418</v>
          </cell>
          <cell r="AX323">
            <v>22.50193685791799</v>
          </cell>
          <cell r="AY323">
            <v>28.991652092477835</v>
          </cell>
          <cell r="AZ323">
            <v>40.473041593874477</v>
          </cell>
          <cell r="BA323">
            <v>54.939956890997784</v>
          </cell>
          <cell r="BB323">
            <v>72.229763816368447</v>
          </cell>
          <cell r="BC323">
            <v>93.184506402713396</v>
          </cell>
          <cell r="BD323">
            <v>116.80876362386316</v>
          </cell>
          <cell r="BG323">
            <v>0</v>
          </cell>
          <cell r="BH323">
            <v>0</v>
          </cell>
          <cell r="BI323">
            <v>0</v>
          </cell>
          <cell r="BJ323">
            <v>0</v>
          </cell>
          <cell r="BK323">
            <v>0</v>
          </cell>
          <cell r="BL323">
            <v>0</v>
          </cell>
          <cell r="BM323">
            <v>0</v>
          </cell>
          <cell r="BN323">
            <v>0</v>
          </cell>
        </row>
        <row r="324">
          <cell r="A324" t="str">
            <v xml:space="preserve">  Net Interest Expense</v>
          </cell>
          <cell r="D324">
            <v>0</v>
          </cell>
          <cell r="E324">
            <v>0</v>
          </cell>
          <cell r="F324">
            <v>0</v>
          </cell>
          <cell r="G324">
            <v>0</v>
          </cell>
          <cell r="H324">
            <v>0</v>
          </cell>
          <cell r="I324">
            <v>0</v>
          </cell>
          <cell r="J324">
            <v>0</v>
          </cell>
          <cell r="K324">
            <v>0</v>
          </cell>
          <cell r="L324">
            <v>0</v>
          </cell>
          <cell r="M324">
            <v>0</v>
          </cell>
          <cell r="N324">
            <v>-26.711999999999996</v>
          </cell>
          <cell r="O324">
            <v>-33.966000000000001</v>
          </cell>
          <cell r="P324">
            <v>-39.408000000000001</v>
          </cell>
          <cell r="Q324">
            <v>-51.556999999999995</v>
          </cell>
          <cell r="R324">
            <v>-151.643</v>
          </cell>
          <cell r="S324">
            <v>-51.149000000000001</v>
          </cell>
          <cell r="T324">
            <v>-55.579000000000001</v>
          </cell>
          <cell r="U324">
            <v>-57.083999999999996</v>
          </cell>
          <cell r="V324">
            <v>-59.583000000000006</v>
          </cell>
          <cell r="W324">
            <v>-223.39500000000001</v>
          </cell>
          <cell r="X324">
            <v>-67.453000000000003</v>
          </cell>
          <cell r="Y324">
            <v>-11.718999999999999</v>
          </cell>
          <cell r="Z324">
            <v>-2.3559999999999999</v>
          </cell>
          <cell r="AA324">
            <v>-1.0640000000000001</v>
          </cell>
          <cell r="AB324">
            <v>-82.591999999999985</v>
          </cell>
          <cell r="AC324">
            <v>-1.823</v>
          </cell>
          <cell r="AD324">
            <v>-1.9079999999999999</v>
          </cell>
          <cell r="AE324">
            <v>-5.4010000000000007</v>
          </cell>
          <cell r="AF324">
            <v>-9.8449999999999989</v>
          </cell>
          <cell r="AG324">
            <v>-18.977</v>
          </cell>
          <cell r="AH324">
            <v>-7.2199999999999989</v>
          </cell>
          <cell r="AI324">
            <v>-6.39</v>
          </cell>
          <cell r="AJ324">
            <v>-3.6880000000000002</v>
          </cell>
          <cell r="AK324">
            <v>-2.7959999999999998</v>
          </cell>
          <cell r="AL324">
            <v>-20.093999999999998</v>
          </cell>
          <cell r="AM324">
            <v>-3.2370000000000001</v>
          </cell>
          <cell r="AN324">
            <v>-2.8899999999999997</v>
          </cell>
          <cell r="AO324">
            <v>-10.262</v>
          </cell>
          <cell r="AP324">
            <v>-21.882000000000001</v>
          </cell>
          <cell r="AQ324">
            <v>-38.271000000000001</v>
          </cell>
          <cell r="AR324">
            <v>-25.268316362379181</v>
          </cell>
          <cell r="AS324">
            <v>-25.295659345416169</v>
          </cell>
          <cell r="AT324">
            <v>-24.877400007660668</v>
          </cell>
          <cell r="AU324">
            <v>-24.335963412986231</v>
          </cell>
          <cell r="AV324">
            <v>-99.77733912844225</v>
          </cell>
          <cell r="AW324">
            <v>-105.29808842519358</v>
          </cell>
          <cell r="AX324">
            <v>-103.910563142082</v>
          </cell>
          <cell r="AY324">
            <v>-97.420847907522159</v>
          </cell>
          <cell r="AZ324">
            <v>-85.93945840612551</v>
          </cell>
          <cell r="BA324">
            <v>-71.472543109002203</v>
          </cell>
          <cell r="BB324">
            <v>-54.182736183631548</v>
          </cell>
          <cell r="BC324">
            <v>-33.227993597286599</v>
          </cell>
          <cell r="BD324">
            <v>-9.6037363761368368</v>
          </cell>
          <cell r="BG324">
            <v>0</v>
          </cell>
          <cell r="BH324">
            <v>0</v>
          </cell>
          <cell r="BI324">
            <v>0</v>
          </cell>
          <cell r="BJ324">
            <v>0</v>
          </cell>
          <cell r="BK324">
            <v>0</v>
          </cell>
          <cell r="BL324">
            <v>0</v>
          </cell>
          <cell r="BM324">
            <v>0</v>
          </cell>
          <cell r="BN324">
            <v>0</v>
          </cell>
        </row>
        <row r="326">
          <cell r="N326">
            <v>2.3410000000000002</v>
          </cell>
          <cell r="AH326">
            <v>-1.286</v>
          </cell>
          <cell r="AI326">
            <v>-3.9E-2</v>
          </cell>
          <cell r="AJ326">
            <v>2.3519999999999999</v>
          </cell>
        </row>
        <row r="327">
          <cell r="A327" t="str">
            <v>Gain on Extinguishment of Debt</v>
          </cell>
          <cell r="H327">
            <v>0</v>
          </cell>
          <cell r="M327">
            <v>0</v>
          </cell>
          <cell r="R327">
            <v>0</v>
          </cell>
          <cell r="W327">
            <v>0</v>
          </cell>
          <cell r="AB327">
            <v>0</v>
          </cell>
          <cell r="AG327">
            <v>0</v>
          </cell>
          <cell r="AL327">
            <v>0</v>
          </cell>
          <cell r="AO327">
            <v>0</v>
          </cell>
          <cell r="AP327">
            <v>0</v>
          </cell>
          <cell r="AQ327">
            <v>0</v>
          </cell>
          <cell r="AV327">
            <v>0</v>
          </cell>
          <cell r="BG327">
            <v>0</v>
          </cell>
          <cell r="BH327">
            <v>0</v>
          </cell>
          <cell r="BI327">
            <v>0</v>
          </cell>
          <cell r="BJ327">
            <v>0</v>
          </cell>
          <cell r="BK327">
            <v>0</v>
          </cell>
          <cell r="BL327">
            <v>0</v>
          </cell>
          <cell r="BM327">
            <v>0</v>
          </cell>
          <cell r="BN327">
            <v>0</v>
          </cell>
        </row>
        <row r="329">
          <cell r="A329" t="str">
            <v>Other</v>
          </cell>
          <cell r="H329">
            <v>0</v>
          </cell>
          <cell r="I329">
            <v>0</v>
          </cell>
          <cell r="J329">
            <v>0</v>
          </cell>
          <cell r="K329">
            <v>0</v>
          </cell>
          <cell r="L329">
            <v>0</v>
          </cell>
          <cell r="M329">
            <v>0</v>
          </cell>
          <cell r="N329">
            <v>0</v>
          </cell>
          <cell r="O329">
            <v>0</v>
          </cell>
          <cell r="P329">
            <v>0</v>
          </cell>
          <cell r="Q329">
            <v>136.25800000000001</v>
          </cell>
          <cell r="R329">
            <v>136.25800000000001</v>
          </cell>
          <cell r="S329">
            <v>0.36399999999999999</v>
          </cell>
          <cell r="T329">
            <v>0</v>
          </cell>
          <cell r="U329">
            <v>0</v>
          </cell>
          <cell r="V329">
            <v>0</v>
          </cell>
          <cell r="W329">
            <v>0.36399999999999999</v>
          </cell>
          <cell r="X329">
            <v>0</v>
          </cell>
          <cell r="Y329">
            <v>-2.3679999999999999</v>
          </cell>
          <cell r="Z329">
            <v>-2.5950000000000002</v>
          </cell>
          <cell r="AA329">
            <v>-141.279</v>
          </cell>
          <cell r="AB329">
            <v>-146.24199999999999</v>
          </cell>
          <cell r="AC329">
            <v>-2.0249999999999999</v>
          </cell>
          <cell r="AD329">
            <v>1.3129999999999999</v>
          </cell>
          <cell r="AE329">
            <v>963.15599999999995</v>
          </cell>
          <cell r="AF329">
            <v>0</v>
          </cell>
          <cell r="AG329">
            <v>962.44399999999996</v>
          </cell>
          <cell r="AH329">
            <v>0</v>
          </cell>
          <cell r="AI329">
            <v>-11.353999999999999</v>
          </cell>
          <cell r="AJ329">
            <v>-0.68899999999999995</v>
          </cell>
          <cell r="AK329">
            <v>0</v>
          </cell>
          <cell r="AL329">
            <v>-12.042999999999999</v>
          </cell>
          <cell r="AN329">
            <v>-3.2109999999999999</v>
          </cell>
          <cell r="AO329">
            <v>-4.4289999999999994</v>
          </cell>
          <cell r="AP329">
            <v>2.4609999999999999</v>
          </cell>
          <cell r="AQ329">
            <v>-5.1789999999999985</v>
          </cell>
          <cell r="AV329">
            <v>0</v>
          </cell>
          <cell r="BG329">
            <v>0</v>
          </cell>
          <cell r="BH329">
            <v>0</v>
          </cell>
          <cell r="BI329">
            <v>0</v>
          </cell>
          <cell r="BJ329">
            <v>0</v>
          </cell>
          <cell r="BK329">
            <v>0</v>
          </cell>
          <cell r="BL329">
            <v>0</v>
          </cell>
          <cell r="BM329">
            <v>0</v>
          </cell>
          <cell r="BN329">
            <v>0</v>
          </cell>
        </row>
        <row r="330">
          <cell r="N330">
            <v>0</v>
          </cell>
          <cell r="AH330">
            <v>0</v>
          </cell>
          <cell r="AI330">
            <v>0</v>
          </cell>
          <cell r="AJ330">
            <v>14.593</v>
          </cell>
        </row>
        <row r="331">
          <cell r="A331" t="str">
            <v>Minority Interest</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AB331">
            <v>0</v>
          </cell>
          <cell r="AG331">
            <v>0</v>
          </cell>
          <cell r="AK331">
            <v>-3.1E-2</v>
          </cell>
          <cell r="AL331">
            <v>-3.1E-2</v>
          </cell>
          <cell r="AM331">
            <v>-7.4999999999999997E-2</v>
          </cell>
          <cell r="AN331">
            <v>-0.13400000000000001</v>
          </cell>
          <cell r="AO331">
            <v>-0.13800000000000001</v>
          </cell>
          <cell r="AP331">
            <v>1.7829999999999999</v>
          </cell>
          <cell r="AQ331">
            <v>1.4359999999999999</v>
          </cell>
          <cell r="AV331">
            <v>0</v>
          </cell>
          <cell r="BG331">
            <v>0</v>
          </cell>
          <cell r="BH331">
            <v>0</v>
          </cell>
          <cell r="BI331">
            <v>0</v>
          </cell>
          <cell r="BJ331">
            <v>0</v>
          </cell>
          <cell r="BK331">
            <v>0</v>
          </cell>
          <cell r="BL331">
            <v>0</v>
          </cell>
          <cell r="BM331">
            <v>0</v>
          </cell>
          <cell r="BN331">
            <v>0</v>
          </cell>
        </row>
        <row r="332">
          <cell r="A332" t="str">
            <v>Equity Income</v>
          </cell>
          <cell r="H332">
            <v>0</v>
          </cell>
          <cell r="M332">
            <v>0</v>
          </cell>
          <cell r="N332">
            <v>-26.181999999999999</v>
          </cell>
          <cell r="O332">
            <v>-17.116</v>
          </cell>
          <cell r="P332">
            <v>-14.263999999999999</v>
          </cell>
          <cell r="Q332">
            <v>3.5619999999999998</v>
          </cell>
          <cell r="R332">
            <v>-54</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G332">
            <v>0</v>
          </cell>
          <cell r="BH332">
            <v>0</v>
          </cell>
          <cell r="BI332">
            <v>0</v>
          </cell>
          <cell r="BJ332">
            <v>0</v>
          </cell>
          <cell r="BK332">
            <v>0</v>
          </cell>
          <cell r="BL332">
            <v>0</v>
          </cell>
          <cell r="BM332">
            <v>0</v>
          </cell>
          <cell r="BN332">
            <v>0</v>
          </cell>
        </row>
        <row r="333">
          <cell r="A333" t="str">
            <v xml:space="preserve">  Other Income (Subtotal)</v>
          </cell>
          <cell r="D333">
            <v>0</v>
          </cell>
          <cell r="E333">
            <v>0</v>
          </cell>
          <cell r="F333">
            <v>0</v>
          </cell>
          <cell r="G333">
            <v>0</v>
          </cell>
          <cell r="H333">
            <v>0</v>
          </cell>
          <cell r="I333">
            <v>0</v>
          </cell>
          <cell r="J333">
            <v>0</v>
          </cell>
          <cell r="K333">
            <v>0</v>
          </cell>
          <cell r="L333">
            <v>0</v>
          </cell>
          <cell r="M333">
            <v>0</v>
          </cell>
          <cell r="N333">
            <v>-23.840999999999998</v>
          </cell>
          <cell r="O333">
            <v>-17.155999999999999</v>
          </cell>
          <cell r="P333">
            <v>-1.722999999999999</v>
          </cell>
          <cell r="Q333">
            <v>139.53900000000002</v>
          </cell>
          <cell r="R333">
            <v>96.819000000000017</v>
          </cell>
          <cell r="S333">
            <v>0.45599999999999996</v>
          </cell>
          <cell r="T333">
            <v>8.0000000000000002E-3</v>
          </cell>
          <cell r="U333">
            <v>39.430999999999997</v>
          </cell>
          <cell r="V333">
            <v>-3.0139999999999998</v>
          </cell>
          <cell r="W333">
            <v>36.881</v>
          </cell>
          <cell r="X333">
            <v>-0.26800000000000002</v>
          </cell>
          <cell r="Y333">
            <v>-2.2679999999999998</v>
          </cell>
          <cell r="Z333">
            <v>-2.6140000000000003</v>
          </cell>
          <cell r="AA333">
            <v>-141.268</v>
          </cell>
          <cell r="AB333">
            <v>-146.41799999999998</v>
          </cell>
          <cell r="AC333">
            <v>-2.0059999999999998</v>
          </cell>
          <cell r="AD333">
            <v>0.69799999999999995</v>
          </cell>
          <cell r="AE333">
            <v>964.14599999999996</v>
          </cell>
          <cell r="AF333">
            <v>-0.27200000000000002</v>
          </cell>
          <cell r="AG333">
            <v>962.56600000000003</v>
          </cell>
          <cell r="AH333">
            <v>-1.286</v>
          </cell>
          <cell r="AI333">
            <v>-11.392999999999999</v>
          </cell>
          <cell r="AJ333">
            <v>16.256</v>
          </cell>
          <cell r="AK333">
            <v>0.35899999999999999</v>
          </cell>
          <cell r="AL333">
            <v>3.9360000000000004</v>
          </cell>
          <cell r="AM333">
            <v>-4.266</v>
          </cell>
          <cell r="AN333">
            <v>-13.951000000000001</v>
          </cell>
          <cell r="AO333">
            <v>12.36</v>
          </cell>
          <cell r="AP333">
            <v>-1.1740000000000004</v>
          </cell>
          <cell r="AQ333">
            <v>-7.0309999999999988</v>
          </cell>
          <cell r="AR333">
            <v>-4.75</v>
          </cell>
          <cell r="AS333">
            <v>-4.75</v>
          </cell>
          <cell r="AT333">
            <v>-4.75</v>
          </cell>
          <cell r="AU333">
            <v>-4.75</v>
          </cell>
          <cell r="AV333">
            <v>-19</v>
          </cell>
          <cell r="AW333">
            <v>-19</v>
          </cell>
          <cell r="AX333">
            <v>-19</v>
          </cell>
          <cell r="AY333">
            <v>-19</v>
          </cell>
          <cell r="AZ333">
            <v>-19</v>
          </cell>
          <cell r="BA333">
            <v>-19</v>
          </cell>
          <cell r="BB333">
            <v>-19</v>
          </cell>
          <cell r="BC333">
            <v>-19</v>
          </cell>
          <cell r="BD333">
            <v>-19</v>
          </cell>
        </row>
        <row r="335">
          <cell r="A335" t="str">
            <v xml:space="preserve">    Total Other Income (Exp.)</v>
          </cell>
          <cell r="D335">
            <v>0</v>
          </cell>
          <cell r="E335">
            <v>0</v>
          </cell>
          <cell r="F335">
            <v>0</v>
          </cell>
          <cell r="G335">
            <v>0</v>
          </cell>
          <cell r="H335">
            <v>0</v>
          </cell>
          <cell r="I335">
            <v>0</v>
          </cell>
          <cell r="J335">
            <v>0</v>
          </cell>
          <cell r="K335">
            <v>0</v>
          </cell>
          <cell r="L335">
            <v>0</v>
          </cell>
          <cell r="M335">
            <v>0</v>
          </cell>
          <cell r="N335">
            <v>-50.552999999999997</v>
          </cell>
          <cell r="O335">
            <v>-51.122</v>
          </cell>
          <cell r="P335">
            <v>-41.131</v>
          </cell>
          <cell r="Q335">
            <v>87.982000000000028</v>
          </cell>
          <cell r="R335">
            <v>-54.823999999999984</v>
          </cell>
          <cell r="S335">
            <v>-50.692999999999998</v>
          </cell>
          <cell r="T335">
            <v>-55.570999999999998</v>
          </cell>
          <cell r="U335">
            <v>-17.652999999999999</v>
          </cell>
          <cell r="V335">
            <v>-62.597000000000008</v>
          </cell>
          <cell r="W335">
            <v>-186.51400000000001</v>
          </cell>
          <cell r="X335">
            <v>-67.721000000000004</v>
          </cell>
          <cell r="Y335">
            <v>-13.986999999999998</v>
          </cell>
          <cell r="Z335">
            <v>-4.9700000000000006</v>
          </cell>
          <cell r="AA335">
            <v>-142.33199999999999</v>
          </cell>
          <cell r="AB335">
            <v>-229.00999999999996</v>
          </cell>
          <cell r="AC335">
            <v>-3.8289999999999997</v>
          </cell>
          <cell r="AD335">
            <v>-1.21</v>
          </cell>
          <cell r="AE335">
            <v>958.745</v>
          </cell>
          <cell r="AF335">
            <v>-10.116999999999999</v>
          </cell>
          <cell r="AG335">
            <v>943.58900000000006</v>
          </cell>
          <cell r="AH335">
            <v>-8.5059999999999985</v>
          </cell>
          <cell r="AI335">
            <v>-17.782999999999998</v>
          </cell>
          <cell r="AJ335">
            <v>12.568</v>
          </cell>
          <cell r="AK335">
            <v>-2.4369999999999998</v>
          </cell>
          <cell r="AL335">
            <v>-16.157999999999998</v>
          </cell>
          <cell r="AM335">
            <v>-7.5030000000000001</v>
          </cell>
          <cell r="AN335">
            <v>-16.841000000000001</v>
          </cell>
          <cell r="AO335">
            <v>2.097999999999999</v>
          </cell>
          <cell r="AP335">
            <v>-23.056000000000001</v>
          </cell>
          <cell r="AQ335">
            <v>-45.302</v>
          </cell>
          <cell r="AR335">
            <v>-30.018316362379181</v>
          </cell>
          <cell r="AS335">
            <v>-30.045659345416169</v>
          </cell>
          <cell r="AT335">
            <v>-29.627400007660668</v>
          </cell>
          <cell r="AU335">
            <v>-29.085963412986231</v>
          </cell>
          <cell r="AV335">
            <v>-118.77733912844225</v>
          </cell>
          <cell r="AW335">
            <v>-124.29808842519358</v>
          </cell>
          <cell r="AX335">
            <v>-122.910563142082</v>
          </cell>
          <cell r="AY335">
            <v>-116.42084790752216</v>
          </cell>
          <cell r="AZ335">
            <v>-104.93945840612551</v>
          </cell>
          <cell r="BA335">
            <v>-90.472543109002203</v>
          </cell>
          <cell r="BB335">
            <v>-73.182736183631548</v>
          </cell>
          <cell r="BC335">
            <v>-52.227993597286599</v>
          </cell>
          <cell r="BD335">
            <v>-28.603736376136837</v>
          </cell>
          <cell r="BG335">
            <v>0</v>
          </cell>
          <cell r="BH335">
            <v>0</v>
          </cell>
          <cell r="BI335">
            <v>0</v>
          </cell>
          <cell r="BJ335">
            <v>0</v>
          </cell>
          <cell r="BK335">
            <v>0</v>
          </cell>
          <cell r="BL335">
            <v>0</v>
          </cell>
          <cell r="BM335">
            <v>0</v>
          </cell>
          <cell r="BN335">
            <v>0</v>
          </cell>
        </row>
        <row r="336">
          <cell r="I336">
            <v>0</v>
          </cell>
          <cell r="N336">
            <v>-1.9704930812707073</v>
          </cell>
          <cell r="AH336">
            <v>-4.5735854737849559E-2</v>
          </cell>
          <cell r="AI336">
            <v>-9.374077510226457E-2</v>
          </cell>
          <cell r="AJ336">
            <v>6.4892216341809736E-2</v>
          </cell>
        </row>
        <row r="338">
          <cell r="A338" t="str">
            <v>Income Before Taxes</v>
          </cell>
          <cell r="D338">
            <v>-25.085999999999999</v>
          </cell>
          <cell r="E338">
            <v>-33.315000000000005</v>
          </cell>
          <cell r="F338">
            <v>-39.99</v>
          </cell>
          <cell r="G338">
            <v>-56.16</v>
          </cell>
          <cell r="H338">
            <v>-154.55099999999999</v>
          </cell>
          <cell r="I338">
            <v>-30.004000000000001</v>
          </cell>
          <cell r="J338">
            <v>-38.502000000000002</v>
          </cell>
          <cell r="K338">
            <v>-50.552</v>
          </cell>
          <cell r="L338">
            <v>-74.421999999999997</v>
          </cell>
          <cell r="M338">
            <v>-193.48000000000002</v>
          </cell>
          <cell r="N338">
            <v>-113.452</v>
          </cell>
          <cell r="O338">
            <v>-128.26500000000001</v>
          </cell>
          <cell r="P338">
            <v>-159.89699999999999</v>
          </cell>
          <cell r="Q338">
            <v>-81.360999999999962</v>
          </cell>
          <cell r="R338">
            <v>-482.97499999999991</v>
          </cell>
          <cell r="S338">
            <v>-178.45499999999998</v>
          </cell>
          <cell r="T338">
            <v>-156.55100000000002</v>
          </cell>
          <cell r="U338">
            <v>-114.66900000000001</v>
          </cell>
          <cell r="V338">
            <v>-148.06099999999998</v>
          </cell>
          <cell r="W338">
            <v>-597.73599999999999</v>
          </cell>
          <cell r="X338">
            <v>-124.35600000000001</v>
          </cell>
          <cell r="Y338">
            <v>-60.613999999999976</v>
          </cell>
          <cell r="Z338">
            <v>-44.359999999999985</v>
          </cell>
          <cell r="AA338">
            <v>-169.45</v>
          </cell>
          <cell r="AB338">
            <v>-398.77999999999986</v>
          </cell>
          <cell r="AC338">
            <v>-26.086000000000006</v>
          </cell>
          <cell r="AD338">
            <v>-16.218000000000011</v>
          </cell>
          <cell r="AE338">
            <v>960.38200000000006</v>
          </cell>
          <cell r="AF338">
            <v>-5.1830000000000016</v>
          </cell>
          <cell r="AG338">
            <v>912.8950000000001</v>
          </cell>
          <cell r="AH338">
            <v>13.355000000000006</v>
          </cell>
          <cell r="AI338">
            <v>2.1250000000000249</v>
          </cell>
          <cell r="AJ338">
            <v>27.297999999999981</v>
          </cell>
          <cell r="AK338">
            <v>8.3390000000000182</v>
          </cell>
          <cell r="AL338">
            <v>51.117000000000033</v>
          </cell>
          <cell r="AM338">
            <v>17.100999999999985</v>
          </cell>
          <cell r="AN338">
            <v>7.5099999999999838</v>
          </cell>
          <cell r="AO338">
            <v>6.8740000000000308</v>
          </cell>
          <cell r="AP338">
            <v>-27.146000000000004</v>
          </cell>
          <cell r="AQ338">
            <v>4.3389999999999063</v>
          </cell>
          <cell r="AR338">
            <v>-12.486272475836756</v>
          </cell>
          <cell r="AS338">
            <v>20.943913368439496</v>
          </cell>
          <cell r="AT338">
            <v>28.50186980766145</v>
          </cell>
          <cell r="AU338">
            <v>32.802412072538132</v>
          </cell>
          <cell r="AV338">
            <v>69.761922772802322</v>
          </cell>
          <cell r="AW338">
            <v>212.74924165393529</v>
          </cell>
          <cell r="AX338">
            <v>247.66928851661541</v>
          </cell>
          <cell r="AY338">
            <v>370.30911998996174</v>
          </cell>
          <cell r="AZ338">
            <v>509.35398691944295</v>
          </cell>
          <cell r="BA338">
            <v>648.20550275516473</v>
          </cell>
          <cell r="BB338">
            <v>790.30004319875184</v>
          </cell>
          <cell r="BC338">
            <v>934.81768599758595</v>
          </cell>
          <cell r="BD338">
            <v>1092.3761962358283</v>
          </cell>
          <cell r="BG338">
            <v>0</v>
          </cell>
          <cell r="BH338">
            <v>-8.8817841970012523E-14</v>
          </cell>
          <cell r="BI338">
            <v>0</v>
          </cell>
          <cell r="BJ338">
            <v>0</v>
          </cell>
          <cell r="BK338">
            <v>0</v>
          </cell>
          <cell r="BL338">
            <v>0</v>
          </cell>
          <cell r="BM338">
            <v>0</v>
          </cell>
          <cell r="BN338">
            <v>0</v>
          </cell>
        </row>
        <row r="339">
          <cell r="I339">
            <v>19.76548089591568</v>
          </cell>
          <cell r="N339">
            <v>-4.4222178912492689</v>
          </cell>
          <cell r="AH339">
            <v>7.1808410536560216E-2</v>
          </cell>
          <cell r="AI339">
            <v>1.1201661535866533E-2</v>
          </cell>
          <cell r="AJ339">
            <v>0.14094746353427123</v>
          </cell>
        </row>
        <row r="341">
          <cell r="A341" t="str">
            <v xml:space="preserve">    Income Tax (Exp.) Benefit</v>
          </cell>
          <cell r="H341">
            <v>0</v>
          </cell>
          <cell r="N341">
            <v>-0.93300000000000005</v>
          </cell>
          <cell r="O341">
            <v>-0.26500000000000001</v>
          </cell>
          <cell r="P341">
            <v>-0.84499999999999997</v>
          </cell>
          <cell r="Q341">
            <v>1.7210000000000001</v>
          </cell>
          <cell r="R341">
            <v>-0.32200000000000006</v>
          </cell>
          <cell r="S341">
            <v>-18.192</v>
          </cell>
          <cell r="T341">
            <v>-2.0390000000000001</v>
          </cell>
          <cell r="U341">
            <v>-1.3979999999999999</v>
          </cell>
          <cell r="V341">
            <v>-2.1920000000000002</v>
          </cell>
          <cell r="W341">
            <v>-23.821000000000002</v>
          </cell>
          <cell r="X341">
            <v>-1.929</v>
          </cell>
          <cell r="Y341">
            <v>-2.052</v>
          </cell>
          <cell r="Z341">
            <v>-2.0910000000000002</v>
          </cell>
          <cell r="AA341">
            <v>-1.98</v>
          </cell>
          <cell r="AB341">
            <v>-8.0519999999999996</v>
          </cell>
          <cell r="AC341">
            <v>-1.944</v>
          </cell>
          <cell r="AD341">
            <v>-1.927</v>
          </cell>
          <cell r="AE341">
            <v>-2.851</v>
          </cell>
          <cell r="AF341">
            <v>-1.3740000000000001</v>
          </cell>
          <cell r="AG341">
            <v>-8.0960000000000001</v>
          </cell>
          <cell r="AH341">
            <v>-5.8390000000000004</v>
          </cell>
          <cell r="AI341">
            <v>-1.022</v>
          </cell>
          <cell r="AJ341">
            <v>-10.901</v>
          </cell>
          <cell r="AK341">
            <v>-3.3889999999999998</v>
          </cell>
          <cell r="AL341">
            <v>-21.151</v>
          </cell>
          <cell r="AM341">
            <v>0</v>
          </cell>
          <cell r="AN341">
            <v>0</v>
          </cell>
          <cell r="AO341">
            <v>3.105</v>
          </cell>
          <cell r="AP341">
            <v>-12.206</v>
          </cell>
          <cell r="AQ341">
            <v>-9.1009999999999991</v>
          </cell>
          <cell r="AR341">
            <v>4.9945089903347029</v>
          </cell>
          <cell r="AS341">
            <v>-8.3775653473757981</v>
          </cell>
          <cell r="AT341">
            <v>-11.40074792306458</v>
          </cell>
          <cell r="AU341">
            <v>-13.120964829015254</v>
          </cell>
          <cell r="AV341">
            <v>-27.904769109120927</v>
          </cell>
          <cell r="AW341">
            <v>-85.099696661574114</v>
          </cell>
          <cell r="AX341">
            <v>-99.067715406646172</v>
          </cell>
          <cell r="AY341">
            <v>-148.1236479959847</v>
          </cell>
          <cell r="AZ341">
            <v>-203.7415947677772</v>
          </cell>
          <cell r="BA341">
            <v>-259.28220110206593</v>
          </cell>
          <cell r="BB341">
            <v>-316.12001727950076</v>
          </cell>
          <cell r="BC341">
            <v>-373.92707439903438</v>
          </cell>
          <cell r="BD341">
            <v>-436.95047849433132</v>
          </cell>
          <cell r="BG341">
            <v>0</v>
          </cell>
          <cell r="BH341">
            <v>0</v>
          </cell>
          <cell r="BI341">
            <v>0</v>
          </cell>
          <cell r="BJ341">
            <v>0</v>
          </cell>
          <cell r="BK341">
            <v>0</v>
          </cell>
          <cell r="BL341">
            <v>0</v>
          </cell>
          <cell r="BM341">
            <v>0</v>
          </cell>
          <cell r="BN341">
            <v>0</v>
          </cell>
        </row>
        <row r="342">
          <cell r="I342">
            <v>0</v>
          </cell>
          <cell r="N342">
            <v>8.2237421993442174E-3</v>
          </cell>
          <cell r="AH342">
            <v>-0.43721452639460862</v>
          </cell>
          <cell r="AI342">
            <v>-0.4809411764705826</v>
          </cell>
          <cell r="AJ342">
            <v>-0.39933328448970651</v>
          </cell>
        </row>
        <row r="344">
          <cell r="A344" t="str">
            <v>Income Before Div. and Extra.</v>
          </cell>
          <cell r="D344">
            <v>-25.085999999999999</v>
          </cell>
          <cell r="E344">
            <v>-33.315000000000005</v>
          </cell>
          <cell r="F344">
            <v>-39.99</v>
          </cell>
          <cell r="G344">
            <v>-56.16</v>
          </cell>
          <cell r="H344">
            <v>-154.55099999999999</v>
          </cell>
          <cell r="I344">
            <v>-30.004000000000001</v>
          </cell>
          <cell r="J344">
            <v>-38.502000000000002</v>
          </cell>
          <cell r="K344">
            <v>-50.552</v>
          </cell>
          <cell r="L344">
            <v>-74.421999999999997</v>
          </cell>
          <cell r="M344">
            <v>-193.48000000000002</v>
          </cell>
          <cell r="N344">
            <v>-114.38500000000001</v>
          </cell>
          <cell r="O344">
            <v>-128.53</v>
          </cell>
          <cell r="P344">
            <v>-160.74199999999999</v>
          </cell>
          <cell r="Q344">
            <v>-79.639999999999958</v>
          </cell>
          <cell r="R344">
            <v>-483.29699999999991</v>
          </cell>
          <cell r="S344">
            <v>-196.64699999999999</v>
          </cell>
          <cell r="T344">
            <v>-158.59</v>
          </cell>
          <cell r="U344">
            <v>-116.06700000000001</v>
          </cell>
          <cell r="V344">
            <v>-150.25299999999999</v>
          </cell>
          <cell r="W344">
            <v>-621.55700000000002</v>
          </cell>
          <cell r="X344">
            <v>-126.28500000000001</v>
          </cell>
          <cell r="Y344">
            <v>-62.665999999999976</v>
          </cell>
          <cell r="Z344">
            <v>-46.450999999999986</v>
          </cell>
          <cell r="AA344">
            <v>-171.42999999999998</v>
          </cell>
          <cell r="AB344">
            <v>-406.83199999999988</v>
          </cell>
          <cell r="AC344">
            <v>-28.030000000000005</v>
          </cell>
          <cell r="AD344">
            <v>-18.14500000000001</v>
          </cell>
          <cell r="AE344">
            <v>957.53100000000006</v>
          </cell>
          <cell r="AF344">
            <v>-6.5570000000000022</v>
          </cell>
          <cell r="AG344">
            <v>904.79900000000009</v>
          </cell>
          <cell r="AH344">
            <v>7.5160000000000053</v>
          </cell>
          <cell r="AI344">
            <v>1.1030000000000248</v>
          </cell>
          <cell r="AJ344">
            <v>16.396999999999981</v>
          </cell>
          <cell r="AK344">
            <v>4.9500000000000188</v>
          </cell>
          <cell r="AL344">
            <v>29.966000000000033</v>
          </cell>
          <cell r="AM344">
            <v>17.100999999999985</v>
          </cell>
          <cell r="AN344">
            <v>7.5099999999999838</v>
          </cell>
          <cell r="AO344">
            <v>9.9790000000000312</v>
          </cell>
          <cell r="AP344">
            <v>-39.352000000000004</v>
          </cell>
          <cell r="AQ344">
            <v>-4.7620000000000928</v>
          </cell>
          <cell r="AR344">
            <v>-7.4917634855020534</v>
          </cell>
          <cell r="AS344">
            <v>12.566348021063698</v>
          </cell>
          <cell r="AT344">
            <v>17.101121884596871</v>
          </cell>
          <cell r="AU344">
            <v>19.681447243522879</v>
          </cell>
          <cell r="AV344">
            <v>41.857153663681395</v>
          </cell>
          <cell r="AW344">
            <v>127.64954499236117</v>
          </cell>
          <cell r="AX344">
            <v>148.60157310996925</v>
          </cell>
          <cell r="AY344">
            <v>222.18547199397705</v>
          </cell>
          <cell r="AZ344">
            <v>305.61239215166574</v>
          </cell>
          <cell r="BA344">
            <v>388.9233016530988</v>
          </cell>
          <cell r="BB344">
            <v>474.18002591925108</v>
          </cell>
          <cell r="BC344">
            <v>560.89061159855157</v>
          </cell>
          <cell r="BD344">
            <v>655.42571774149701</v>
          </cell>
          <cell r="BG344">
            <v>0</v>
          </cell>
          <cell r="BH344">
            <v>-8.8817841970012523E-14</v>
          </cell>
          <cell r="BI344">
            <v>0</v>
          </cell>
          <cell r="BJ344">
            <v>0</v>
          </cell>
          <cell r="BK344">
            <v>0</v>
          </cell>
          <cell r="BL344">
            <v>0</v>
          </cell>
          <cell r="BM344">
            <v>0</v>
          </cell>
          <cell r="BN344">
            <v>0</v>
          </cell>
        </row>
        <row r="345">
          <cell r="I345">
            <v>19.76548089591568</v>
          </cell>
          <cell r="N345">
            <v>-4.4585850711362305</v>
          </cell>
          <cell r="AH345">
            <v>4.0412730332668421E-2</v>
          </cell>
          <cell r="AI345">
            <v>5.8143212583816094E-3</v>
          </cell>
          <cell r="AJ345">
            <v>8.4662449980637572E-2</v>
          </cell>
        </row>
        <row r="347">
          <cell r="A347" t="str">
            <v xml:space="preserve">    Extraordinary items</v>
          </cell>
          <cell r="H347">
            <v>0</v>
          </cell>
          <cell r="I347">
            <v>0</v>
          </cell>
          <cell r="J347">
            <v>0</v>
          </cell>
          <cell r="K347">
            <v>0</v>
          </cell>
          <cell r="L347">
            <v>0</v>
          </cell>
          <cell r="M347">
            <v>0</v>
          </cell>
          <cell r="N347">
            <v>0</v>
          </cell>
          <cell r="O347">
            <v>0</v>
          </cell>
          <cell r="P347">
            <v>0</v>
          </cell>
          <cell r="Q347">
            <v>0</v>
          </cell>
          <cell r="R347">
            <v>0</v>
          </cell>
          <cell r="S347">
            <v>0</v>
          </cell>
          <cell r="T347">
            <v>0</v>
          </cell>
          <cell r="U347">
            <v>-26.919</v>
          </cell>
          <cell r="V347">
            <v>-16.323</v>
          </cell>
          <cell r="W347">
            <v>-43.242000000000004</v>
          </cell>
          <cell r="X347">
            <v>-7.2530000000000001</v>
          </cell>
          <cell r="Y347">
            <v>-180.84199999999998</v>
          </cell>
          <cell r="Z347">
            <v>-0.82600000000000007</v>
          </cell>
          <cell r="AA347">
            <v>-1.33</v>
          </cell>
          <cell r="AB347">
            <v>-190.25099999999998</v>
          </cell>
          <cell r="AC347">
            <v>0</v>
          </cell>
          <cell r="AD347">
            <v>0</v>
          </cell>
          <cell r="AE347">
            <v>0</v>
          </cell>
          <cell r="AF347">
            <v>0</v>
          </cell>
          <cell r="AG347">
            <v>0</v>
          </cell>
          <cell r="AH347">
            <v>0</v>
          </cell>
          <cell r="AI347">
            <v>0</v>
          </cell>
          <cell r="AJ347">
            <v>0</v>
          </cell>
          <cell r="AK347">
            <v>0</v>
          </cell>
          <cell r="AL347">
            <v>0</v>
          </cell>
          <cell r="AM347">
            <v>0.623</v>
          </cell>
          <cell r="AN347">
            <v>0</v>
          </cell>
          <cell r="AO347">
            <v>0</v>
          </cell>
          <cell r="AP347">
            <v>0</v>
          </cell>
          <cell r="AQ347">
            <v>0.623</v>
          </cell>
          <cell r="AV347">
            <v>0</v>
          </cell>
          <cell r="BG347">
            <v>0</v>
          </cell>
          <cell r="BH347">
            <v>0</v>
          </cell>
          <cell r="BI347">
            <v>0</v>
          </cell>
          <cell r="BJ347">
            <v>0</v>
          </cell>
          <cell r="BK347">
            <v>0</v>
          </cell>
          <cell r="BL347">
            <v>0</v>
          </cell>
          <cell r="BM347">
            <v>0</v>
          </cell>
          <cell r="BN347">
            <v>0</v>
          </cell>
        </row>
        <row r="349">
          <cell r="A349" t="str">
            <v xml:space="preserve">    Preferred Dividends</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cell r="BG349">
            <v>0</v>
          </cell>
          <cell r="BH349">
            <v>0</v>
          </cell>
          <cell r="BI349">
            <v>0</v>
          </cell>
          <cell r="BJ349">
            <v>0</v>
          </cell>
          <cell r="BK349">
            <v>0</v>
          </cell>
          <cell r="BL349">
            <v>0</v>
          </cell>
          <cell r="BM349">
            <v>0</v>
          </cell>
          <cell r="BN349">
            <v>0</v>
          </cell>
        </row>
        <row r="350">
          <cell r="I350" t="e">
            <v>#DIV/0!</v>
          </cell>
          <cell r="N350" t="str">
            <v>NM</v>
          </cell>
          <cell r="AH350" t="str">
            <v>NM</v>
          </cell>
          <cell r="AI350" t="str">
            <v>NM</v>
          </cell>
          <cell r="AJ350" t="str">
            <v>NM</v>
          </cell>
        </row>
        <row r="351">
          <cell r="I351">
            <v>0</v>
          </cell>
          <cell r="N351">
            <v>0</v>
          </cell>
          <cell r="AH351">
            <v>0</v>
          </cell>
          <cell r="AI351">
            <v>0</v>
          </cell>
          <cell r="AJ351">
            <v>0</v>
          </cell>
        </row>
        <row r="352">
          <cell r="I352">
            <v>0</v>
          </cell>
          <cell r="N352">
            <v>0</v>
          </cell>
          <cell r="AH352">
            <v>0</v>
          </cell>
          <cell r="AI352">
            <v>0</v>
          </cell>
          <cell r="AJ352">
            <v>0</v>
          </cell>
        </row>
        <row r="354">
          <cell r="A354" t="str">
            <v>Net Income Avail. to C/S</v>
          </cell>
          <cell r="D354">
            <v>-25.085999999999999</v>
          </cell>
          <cell r="E354">
            <v>-33.315000000000005</v>
          </cell>
          <cell r="F354">
            <v>-39.99</v>
          </cell>
          <cell r="G354">
            <v>-56.16</v>
          </cell>
          <cell r="H354">
            <v>-154.55099999999999</v>
          </cell>
          <cell r="I354">
            <v>-30.004000000000001</v>
          </cell>
          <cell r="J354">
            <v>-38.502000000000002</v>
          </cell>
          <cell r="K354">
            <v>-50.552</v>
          </cell>
          <cell r="L354">
            <v>-74.421999999999997</v>
          </cell>
          <cell r="M354">
            <v>-193.48000000000002</v>
          </cell>
          <cell r="N354">
            <v>-114.38500000000001</v>
          </cell>
          <cell r="O354">
            <v>-128.53</v>
          </cell>
          <cell r="P354">
            <v>-160.74199999999999</v>
          </cell>
          <cell r="Q354">
            <v>-79.639999999999958</v>
          </cell>
          <cell r="R354">
            <v>-483.29699999999991</v>
          </cell>
          <cell r="S354">
            <v>-196.64699999999999</v>
          </cell>
          <cell r="T354">
            <v>-158.59</v>
          </cell>
          <cell r="U354">
            <v>-142.98600000000002</v>
          </cell>
          <cell r="V354">
            <v>-166.57599999999999</v>
          </cell>
          <cell r="W354">
            <v>-664.79899999999998</v>
          </cell>
          <cell r="X354">
            <v>-133.53800000000001</v>
          </cell>
          <cell r="Y354">
            <v>-243.50799999999995</v>
          </cell>
          <cell r="Z354">
            <v>-47.276999999999987</v>
          </cell>
          <cell r="AA354">
            <v>-172.76</v>
          </cell>
          <cell r="AB354">
            <v>-597.08299999999986</v>
          </cell>
          <cell r="AC354">
            <v>-28.030000000000005</v>
          </cell>
          <cell r="AD354">
            <v>-18.14500000000001</v>
          </cell>
          <cell r="AE354">
            <v>957.53100000000006</v>
          </cell>
          <cell r="AF354">
            <v>-6.5570000000000022</v>
          </cell>
          <cell r="AG354">
            <v>904.79900000000009</v>
          </cell>
          <cell r="AH354">
            <v>7.5160000000000053</v>
          </cell>
          <cell r="AI354">
            <v>1.1030000000000248</v>
          </cell>
          <cell r="AJ354">
            <v>16.396999999999981</v>
          </cell>
          <cell r="AK354">
            <v>4.9500000000000188</v>
          </cell>
          <cell r="AL354">
            <v>29.966000000000033</v>
          </cell>
          <cell r="AM354">
            <v>17.723999999999986</v>
          </cell>
          <cell r="AN354">
            <v>7.5099999999999838</v>
          </cell>
          <cell r="AO354">
            <v>9.9790000000000312</v>
          </cell>
          <cell r="AP354">
            <v>-39.352000000000004</v>
          </cell>
          <cell r="AQ354">
            <v>-4.1390000000000926</v>
          </cell>
          <cell r="AR354">
            <v>-7.4917634855020534</v>
          </cell>
          <cell r="AS354">
            <v>12.566348021063698</v>
          </cell>
          <cell r="AT354">
            <v>17.101121884596871</v>
          </cell>
          <cell r="AU354">
            <v>19.681447243522879</v>
          </cell>
          <cell r="AV354">
            <v>41.857153663681395</v>
          </cell>
          <cell r="AW354">
            <v>127.64954499236117</v>
          </cell>
          <cell r="AX354">
            <v>148.60157310996925</v>
          </cell>
          <cell r="AY354">
            <v>222.18547199397705</v>
          </cell>
          <cell r="AZ354">
            <v>305.61239215166574</v>
          </cell>
          <cell r="BA354">
            <v>388.9233016530988</v>
          </cell>
          <cell r="BB354">
            <v>474.18002591925108</v>
          </cell>
          <cell r="BC354">
            <v>560.89061159855157</v>
          </cell>
          <cell r="BD354">
            <v>655.42571774149701</v>
          </cell>
          <cell r="BG354">
            <v>0</v>
          </cell>
          <cell r="BH354">
            <v>-8.9706020389712648E-14</v>
          </cell>
          <cell r="BI354">
            <v>0</v>
          </cell>
          <cell r="BJ354">
            <v>0</v>
          </cell>
          <cell r="BK354">
            <v>0</v>
          </cell>
          <cell r="BL354">
            <v>0</v>
          </cell>
          <cell r="BM354">
            <v>0</v>
          </cell>
          <cell r="BN354">
            <v>0</v>
          </cell>
        </row>
        <row r="355">
          <cell r="I355">
            <v>19.76548089591568</v>
          </cell>
          <cell r="N355">
            <v>-4.4585850711362305</v>
          </cell>
          <cell r="AH355">
            <v>4.0412730332668421E-2</v>
          </cell>
          <cell r="AI355">
            <v>5.8143212583816094E-3</v>
          </cell>
          <cell r="AJ355">
            <v>8.4662449980637572E-2</v>
          </cell>
        </row>
        <row r="356">
          <cell r="I356" t="str">
            <v>NM</v>
          </cell>
          <cell r="N356" t="str">
            <v>NM</v>
          </cell>
          <cell r="AH356" t="str">
            <v>NM</v>
          </cell>
          <cell r="AI356" t="str">
            <v>NM</v>
          </cell>
          <cell r="AJ356">
            <v>-0.98287575023680696</v>
          </cell>
        </row>
        <row r="358">
          <cell r="A358" t="str">
            <v>EPS - GAAP</v>
          </cell>
          <cell r="D358">
            <v>-25.085999999999999</v>
          </cell>
          <cell r="E358">
            <v>-33.315000000000005</v>
          </cell>
          <cell r="F358">
            <v>-39.99</v>
          </cell>
          <cell r="G358">
            <v>-56.16</v>
          </cell>
          <cell r="H358">
            <v>-154.55099999999999</v>
          </cell>
          <cell r="I358">
            <v>-30.004000000000001</v>
          </cell>
          <cell r="J358">
            <v>-38.502000000000002</v>
          </cell>
          <cell r="K358">
            <v>-50.552</v>
          </cell>
          <cell r="L358">
            <v>-74.421999999999997</v>
          </cell>
          <cell r="M358">
            <v>-193.48000000000002</v>
          </cell>
          <cell r="N358">
            <v>-3.8824587604371734</v>
          </cell>
          <cell r="O358">
            <v>-4.1232516360836655</v>
          </cell>
          <cell r="P358">
            <v>-4.6462596832003689</v>
          </cell>
          <cell r="Q358">
            <v>-2.1821270532790806</v>
          </cell>
          <cell r="R358">
            <v>-14.675771389963295</v>
          </cell>
          <cell r="S358">
            <v>-5.3377940038815979</v>
          </cell>
          <cell r="T358">
            <v>-4.2603661566978737</v>
          </cell>
          <cell r="U358">
            <v>-3.4717558363987324</v>
          </cell>
          <cell r="V358">
            <v>-3.7219112734747686</v>
          </cell>
          <cell r="W358">
            <v>-16.619351774308463</v>
          </cell>
          <cell r="X358">
            <v>-2.5883219460192861</v>
          </cell>
          <cell r="Y358">
            <v>-4.1558166722132617</v>
          </cell>
          <cell r="Z358">
            <v>-0.80609382859188883</v>
          </cell>
          <cell r="AA358">
            <v>-2.9454086677805433</v>
          </cell>
          <cell r="AB358">
            <v>-10.498601040483006</v>
          </cell>
          <cell r="AC358">
            <v>-0.47812774522597218</v>
          </cell>
          <cell r="AD358">
            <v>-0.30946472579668638</v>
          </cell>
          <cell r="AE358">
            <v>16.332733490827529</v>
          </cell>
          <cell r="AF358">
            <v>-0.11054446139710535</v>
          </cell>
          <cell r="AG358">
            <v>15.387738095238097</v>
          </cell>
          <cell r="AH358">
            <v>0.12526666666666675</v>
          </cell>
          <cell r="AI358">
            <v>1.837873864867158E-2</v>
          </cell>
          <cell r="AJ358">
            <v>0.27265622401809136</v>
          </cell>
          <cell r="AK358">
            <v>8.2143360908057822E-2</v>
          </cell>
          <cell r="AL358">
            <v>0.49857433130835049</v>
          </cell>
          <cell r="AM358">
            <v>0.29180592370634989</v>
          </cell>
          <cell r="AN358">
            <v>0.12363666296250539</v>
          </cell>
          <cell r="AO358">
            <v>0.16020227965965694</v>
          </cell>
          <cell r="AP358">
            <v>-0.59919299581271424</v>
          </cell>
          <cell r="AQ358">
            <v>-2.3548129484202041E-2</v>
          </cell>
          <cell r="AR358">
            <v>-0.11007223865193258</v>
          </cell>
          <cell r="AS358">
            <v>0.18371167734276744</v>
          </cell>
          <cell r="AT358">
            <v>0.24876324870456915</v>
          </cell>
          <cell r="AU358">
            <v>0.28487385074296434</v>
          </cell>
          <cell r="AV358">
            <v>0.60937084995490909</v>
          </cell>
          <cell r="AW358">
            <v>1.824785295167241</v>
          </cell>
          <cell r="AX358">
            <v>2.0826473431691332</v>
          </cell>
          <cell r="AY358">
            <v>3.0528665214840558</v>
          </cell>
          <cell r="AZ358">
            <v>4.1168301215559833</v>
          </cell>
          <cell r="BA358">
            <v>5.1363638217617593</v>
          </cell>
          <cell r="BB358">
            <v>6.1395267894558989</v>
          </cell>
          <cell r="BC358">
            <v>7.1198302862405383</v>
          </cell>
          <cell r="BD358">
            <v>8.1567054096361797</v>
          </cell>
        </row>
        <row r="359">
          <cell r="I359" t="str">
            <v>NM</v>
          </cell>
          <cell r="N359" t="str">
            <v>NM</v>
          </cell>
          <cell r="AH359" t="str">
            <v>NM</v>
          </cell>
          <cell r="AI359" t="str">
            <v>NM</v>
          </cell>
          <cell r="AJ359">
            <v>-0.98330614871226452</v>
          </cell>
        </row>
        <row r="361">
          <cell r="I361">
            <v>0</v>
          </cell>
          <cell r="N361">
            <v>0</v>
          </cell>
          <cell r="AH361">
            <v>0</v>
          </cell>
          <cell r="AI361">
            <v>0</v>
          </cell>
          <cell r="AJ361">
            <v>0</v>
          </cell>
        </row>
        <row r="362">
          <cell r="A362" t="str">
            <v>Other Adjustments, Excl. Extraordinaries</v>
          </cell>
          <cell r="H362">
            <v>0</v>
          </cell>
          <cell r="J362">
            <v>-15.6</v>
          </cell>
          <cell r="M362">
            <v>-15.6</v>
          </cell>
          <cell r="R362">
            <v>0</v>
          </cell>
          <cell r="W362">
            <v>0</v>
          </cell>
          <cell r="AB362">
            <v>0</v>
          </cell>
          <cell r="AG362">
            <v>0</v>
          </cell>
          <cell r="AO362">
            <v>17.561</v>
          </cell>
          <cell r="AQ362">
            <v>17.561</v>
          </cell>
        </row>
        <row r="363">
          <cell r="A363" t="str">
            <v>Adjustments ($ Millions)</v>
          </cell>
          <cell r="D363">
            <v>0</v>
          </cell>
          <cell r="E363">
            <v>0</v>
          </cell>
          <cell r="F363">
            <v>0</v>
          </cell>
          <cell r="G363">
            <v>0</v>
          </cell>
          <cell r="H363">
            <v>-20.6</v>
          </cell>
          <cell r="I363">
            <v>0</v>
          </cell>
          <cell r="J363">
            <v>-15.6</v>
          </cell>
          <cell r="K363">
            <v>0</v>
          </cell>
          <cell r="L363">
            <v>0</v>
          </cell>
          <cell r="M363">
            <v>-15.6</v>
          </cell>
          <cell r="N363">
            <v>0</v>
          </cell>
          <cell r="O363">
            <v>0</v>
          </cell>
          <cell r="P363">
            <v>0</v>
          </cell>
          <cell r="Q363">
            <v>0</v>
          </cell>
          <cell r="R363">
            <v>0</v>
          </cell>
          <cell r="S363">
            <v>0</v>
          </cell>
          <cell r="T363">
            <v>0</v>
          </cell>
          <cell r="U363">
            <v>-26.919</v>
          </cell>
          <cell r="V363">
            <v>-16.323</v>
          </cell>
          <cell r="W363">
            <v>-43.242000000000004</v>
          </cell>
          <cell r="X363">
            <v>-7.2530000000000001</v>
          </cell>
          <cell r="Y363">
            <v>-180.84199999999998</v>
          </cell>
          <cell r="Z363">
            <v>-0.82600000000000007</v>
          </cell>
          <cell r="AA363">
            <v>-1.33</v>
          </cell>
          <cell r="AB363">
            <v>-190.25099999999998</v>
          </cell>
          <cell r="AC363">
            <v>0</v>
          </cell>
          <cell r="AD363">
            <v>0</v>
          </cell>
          <cell r="AE363">
            <v>0</v>
          </cell>
          <cell r="AF363">
            <v>0</v>
          </cell>
          <cell r="AG363">
            <v>0</v>
          </cell>
          <cell r="AH363">
            <v>0</v>
          </cell>
          <cell r="AI363">
            <v>0</v>
          </cell>
          <cell r="AJ363">
            <v>0</v>
          </cell>
          <cell r="AK363">
            <v>0</v>
          </cell>
          <cell r="AL363">
            <v>0</v>
          </cell>
          <cell r="AM363">
            <v>0.623</v>
          </cell>
          <cell r="AN363">
            <v>0</v>
          </cell>
          <cell r="AO363">
            <v>17.561</v>
          </cell>
          <cell r="AP363">
            <v>0</v>
          </cell>
          <cell r="AQ363">
            <v>18.184000000000001</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row>
        <row r="364">
          <cell r="A364" t="str">
            <v>Total Adj/Share (After-Tax Per Share)</v>
          </cell>
          <cell r="D364">
            <v>0</v>
          </cell>
          <cell r="E364">
            <v>0</v>
          </cell>
          <cell r="F364">
            <v>0</v>
          </cell>
          <cell r="G364">
            <v>0</v>
          </cell>
          <cell r="H364">
            <v>-20.6</v>
          </cell>
          <cell r="I364">
            <v>0</v>
          </cell>
          <cell r="J364">
            <v>-15.6</v>
          </cell>
          <cell r="K364">
            <v>0</v>
          </cell>
          <cell r="L364">
            <v>0</v>
          </cell>
          <cell r="M364">
            <v>-15.6</v>
          </cell>
          <cell r="N364">
            <v>0</v>
          </cell>
          <cell r="O364">
            <v>0</v>
          </cell>
          <cell r="P364">
            <v>0</v>
          </cell>
          <cell r="Q364">
            <v>0</v>
          </cell>
          <cell r="R364">
            <v>0</v>
          </cell>
          <cell r="S364">
            <v>0</v>
          </cell>
          <cell r="T364">
            <v>0</v>
          </cell>
          <cell r="U364">
            <v>-0.65360381687729896</v>
          </cell>
          <cell r="V364">
            <v>-0.36471495123504377</v>
          </cell>
          <cell r="W364">
            <v>-1.0810094621451696</v>
          </cell>
          <cell r="X364">
            <v>-0.14058244899937006</v>
          </cell>
          <cell r="Y364">
            <v>-3.0863306283012908</v>
          </cell>
          <cell r="Z364">
            <v>-1.4083666527421377E-2</v>
          </cell>
          <cell r="AA364">
            <v>-2.2675350359736765E-2</v>
          </cell>
          <cell r="AB364">
            <v>-3.3452122176530446</v>
          </cell>
          <cell r="AC364">
            <v>0</v>
          </cell>
          <cell r="AD364">
            <v>0</v>
          </cell>
          <cell r="AE364">
            <v>0</v>
          </cell>
          <cell r="AF364">
            <v>0</v>
          </cell>
          <cell r="AG364">
            <v>0</v>
          </cell>
          <cell r="AH364">
            <v>0</v>
          </cell>
          <cell r="AI364">
            <v>0</v>
          </cell>
          <cell r="AJ364">
            <v>0</v>
          </cell>
          <cell r="AK364">
            <v>0</v>
          </cell>
          <cell r="AL364">
            <v>0</v>
          </cell>
          <cell r="AM364">
            <v>1.0257001267719256E-2</v>
          </cell>
          <cell r="AN364">
            <v>0</v>
          </cell>
          <cell r="AO364">
            <v>0.2819232621608605</v>
          </cell>
          <cell r="AP364">
            <v>0</v>
          </cell>
          <cell r="AQ364">
            <v>0.28876706288748688</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row>
        <row r="366">
          <cell r="I366">
            <v>-30.004000000000001</v>
          </cell>
          <cell r="N366">
            <v>-3.8824587604371734</v>
          </cell>
          <cell r="AH366">
            <v>0.12526666666666675</v>
          </cell>
          <cell r="AI366">
            <v>1.837873864867158E-2</v>
          </cell>
          <cell r="AJ366">
            <v>0.27265622401809136</v>
          </cell>
        </row>
        <row r="367">
          <cell r="I367" t="str">
            <v>NM</v>
          </cell>
          <cell r="N367" t="str">
            <v>NM</v>
          </cell>
          <cell r="AH367" t="str">
            <v>NM</v>
          </cell>
          <cell r="AI367" t="str">
            <v>NM</v>
          </cell>
          <cell r="AJ367">
            <v>-0.98330614871226452</v>
          </cell>
        </row>
        <row r="369">
          <cell r="A369" t="str">
            <v>Shares Outstanding</v>
          </cell>
          <cell r="D369">
            <v>1</v>
          </cell>
          <cell r="E369">
            <v>1</v>
          </cell>
          <cell r="F369">
            <v>1</v>
          </cell>
          <cell r="G369">
            <v>1</v>
          </cell>
          <cell r="H369">
            <v>1</v>
          </cell>
          <cell r="I369">
            <v>1</v>
          </cell>
          <cell r="J369">
            <v>1</v>
          </cell>
          <cell r="K369">
            <v>1</v>
          </cell>
          <cell r="L369">
            <v>1</v>
          </cell>
          <cell r="M369">
            <v>1</v>
          </cell>
          <cell r="N369">
            <v>29.462</v>
          </cell>
          <cell r="O369">
            <v>32.881999999999998</v>
          </cell>
          <cell r="P369">
            <v>36.31</v>
          </cell>
          <cell r="Q369">
            <v>36.683</v>
          </cell>
          <cell r="R369">
            <v>36.683</v>
          </cell>
          <cell r="S369">
            <v>36.997999999999998</v>
          </cell>
          <cell r="T369">
            <v>37.451000000000001</v>
          </cell>
          <cell r="U369">
            <v>44.92</v>
          </cell>
          <cell r="V369">
            <v>44.591000000000001</v>
          </cell>
          <cell r="W369">
            <v>44.591000000000001</v>
          </cell>
          <cell r="X369">
            <v>58.594000000000001</v>
          </cell>
          <cell r="Y369">
            <v>58.594999999999999</v>
          </cell>
          <cell r="Z369">
            <v>58.704000000000001</v>
          </cell>
          <cell r="AA369">
            <v>58.603999999999999</v>
          </cell>
          <cell r="AB369">
            <v>58.603999999999999</v>
          </cell>
          <cell r="AC369">
            <v>58.645000000000003</v>
          </cell>
          <cell r="AD369">
            <v>58.622</v>
          </cell>
          <cell r="AE369">
            <v>58.631</v>
          </cell>
          <cell r="AF369">
            <v>60</v>
          </cell>
          <cell r="AG369">
            <v>60</v>
          </cell>
          <cell r="AH369">
            <v>60</v>
          </cell>
          <cell r="AI369">
            <v>60.03</v>
          </cell>
          <cell r="AJ369">
            <v>60.246000000000002</v>
          </cell>
          <cell r="AK369">
            <v>60.274999999999999</v>
          </cell>
          <cell r="AL369">
            <v>60.274999999999999</v>
          </cell>
          <cell r="AM369">
            <v>61.203000000000003</v>
          </cell>
          <cell r="AN369">
            <v>60.281999999999996</v>
          </cell>
          <cell r="AO369">
            <v>60.281999999999996</v>
          </cell>
          <cell r="AP369">
            <v>67.892511999999996</v>
          </cell>
          <cell r="AQ369">
            <v>67.892511999999996</v>
          </cell>
          <cell r="AR369">
            <v>68.231974559999983</v>
          </cell>
          <cell r="AS369">
            <v>68.573134432799975</v>
          </cell>
          <cell r="AT369">
            <v>68.91600010496397</v>
          </cell>
          <cell r="AU369">
            <v>69.260580105488785</v>
          </cell>
          <cell r="AV369">
            <v>69.260580105488785</v>
          </cell>
          <cell r="AW369">
            <v>70.645791707598562</v>
          </cell>
          <cell r="AX369">
            <v>72.058707541750536</v>
          </cell>
          <cell r="AY369">
            <v>73.499881692585546</v>
          </cell>
          <cell r="AZ369">
            <v>74.969879326437265</v>
          </cell>
          <cell r="BA369">
            <v>76.469276912966009</v>
          </cell>
          <cell r="BB369">
            <v>77.998662451225329</v>
          </cell>
          <cell r="BC369">
            <v>79.558635700249837</v>
          </cell>
          <cell r="BD369">
            <v>81.149808414254835</v>
          </cell>
          <cell r="BG369">
            <v>0</v>
          </cell>
          <cell r="BH369">
            <v>0</v>
          </cell>
          <cell r="BI369">
            <v>0</v>
          </cell>
          <cell r="BJ369">
            <v>0</v>
          </cell>
          <cell r="BK369">
            <v>0</v>
          </cell>
          <cell r="BL369">
            <v>0</v>
          </cell>
          <cell r="BM369">
            <v>0</v>
          </cell>
          <cell r="BN369">
            <v>0</v>
          </cell>
        </row>
        <row r="370">
          <cell r="AH370">
            <v>60.235999999999997</v>
          </cell>
          <cell r="AI370">
            <v>60.241999999999997</v>
          </cell>
          <cell r="AJ370">
            <v>60.246000000000002</v>
          </cell>
        </row>
        <row r="371">
          <cell r="A371" t="str">
            <v>DC Shares</v>
          </cell>
          <cell r="H371">
            <v>1</v>
          </cell>
          <cell r="I371">
            <v>1</v>
          </cell>
          <cell r="J371">
            <v>1</v>
          </cell>
          <cell r="K371">
            <v>1</v>
          </cell>
          <cell r="L371">
            <v>1</v>
          </cell>
          <cell r="M371">
            <v>1</v>
          </cell>
          <cell r="N371">
            <v>29.462</v>
          </cell>
          <cell r="O371">
            <v>31.171999999999993</v>
          </cell>
          <cell r="P371">
            <v>34.596000000000004</v>
          </cell>
          <cell r="Q371">
            <v>36.496499999999997</v>
          </cell>
          <cell r="R371">
            <v>32.931624999999997</v>
          </cell>
          <cell r="S371">
            <v>36.840499999999999</v>
          </cell>
          <cell r="T371">
            <v>37.224499999999999</v>
          </cell>
          <cell r="U371">
            <v>41.185500000000012</v>
          </cell>
          <cell r="V371">
            <v>44.755499999999998</v>
          </cell>
          <cell r="W371">
            <v>40.001500000000007</v>
          </cell>
          <cell r="X371">
            <v>51.592499999999994</v>
          </cell>
          <cell r="Y371">
            <v>58.594499999999989</v>
          </cell>
          <cell r="Z371">
            <v>58.649499999999996</v>
          </cell>
          <cell r="AA371">
            <v>58.653999999999996</v>
          </cell>
          <cell r="AB371">
            <v>56.872624999999999</v>
          </cell>
          <cell r="AC371">
            <v>58.624499999999998</v>
          </cell>
          <cell r="AD371">
            <v>58.633499999999998</v>
          </cell>
          <cell r="AE371">
            <v>58.626499999999993</v>
          </cell>
          <cell r="AF371">
            <v>59.3155</v>
          </cell>
          <cell r="AG371">
            <v>58.8</v>
          </cell>
          <cell r="AH371">
            <v>60</v>
          </cell>
          <cell r="AI371">
            <v>60.015000000000001</v>
          </cell>
          <cell r="AJ371">
            <v>60.138000000000005</v>
          </cell>
          <cell r="AK371">
            <v>60.260500000000008</v>
          </cell>
          <cell r="AL371">
            <v>60.103375000000007</v>
          </cell>
          <cell r="AM371">
            <v>60.738999999999997</v>
          </cell>
          <cell r="AN371">
            <v>60.7425</v>
          </cell>
          <cell r="AO371">
            <v>62.289999999999992</v>
          </cell>
          <cell r="AP371">
            <v>65.674999999999997</v>
          </cell>
          <cell r="AQ371">
            <v>71.475869715083547</v>
          </cell>
          <cell r="AR371">
            <v>68.06224327999999</v>
          </cell>
          <cell r="AS371">
            <v>68.402554496399972</v>
          </cell>
          <cell r="AT371">
            <v>68.74456726888198</v>
          </cell>
          <cell r="AU371">
            <v>69.088290105226378</v>
          </cell>
          <cell r="AV371">
            <v>68.68913021812358</v>
          </cell>
          <cell r="AW371">
            <v>69.953185906543666</v>
          </cell>
          <cell r="AX371">
            <v>71.352249624674556</v>
          </cell>
          <cell r="AY371">
            <v>72.779294617168034</v>
          </cell>
          <cell r="AZ371">
            <v>74.234880509511413</v>
          </cell>
          <cell r="BA371">
            <v>75.719578119701637</v>
          </cell>
          <cell r="BB371">
            <v>77.233969682095676</v>
          </cell>
          <cell r="BC371">
            <v>78.778649075737576</v>
          </cell>
          <cell r="BD371">
            <v>80.354222057252343</v>
          </cell>
        </row>
        <row r="372">
          <cell r="A372" t="str">
            <v>Average Shares (MM)</v>
          </cell>
          <cell r="D372">
            <v>1</v>
          </cell>
          <cell r="E372">
            <v>1</v>
          </cell>
          <cell r="F372">
            <v>1</v>
          </cell>
          <cell r="G372">
            <v>1</v>
          </cell>
          <cell r="H372">
            <v>1</v>
          </cell>
          <cell r="I372">
            <v>1</v>
          </cell>
          <cell r="J372">
            <v>1</v>
          </cell>
          <cell r="K372">
            <v>1</v>
          </cell>
          <cell r="L372">
            <v>1</v>
          </cell>
          <cell r="M372">
            <v>1</v>
          </cell>
          <cell r="N372">
            <v>29.462</v>
          </cell>
          <cell r="O372">
            <v>31.171999999999997</v>
          </cell>
          <cell r="P372">
            <v>34.596000000000004</v>
          </cell>
          <cell r="Q372">
            <v>36.496499999999997</v>
          </cell>
          <cell r="R372">
            <v>32.931624999999997</v>
          </cell>
          <cell r="S372">
            <v>36.840499999999999</v>
          </cell>
          <cell r="T372">
            <v>37.224499999999999</v>
          </cell>
          <cell r="U372">
            <v>41.185500000000005</v>
          </cell>
          <cell r="V372">
            <v>44.755499999999998</v>
          </cell>
          <cell r="W372">
            <v>40.0015</v>
          </cell>
          <cell r="X372">
            <v>51.592500000000001</v>
          </cell>
          <cell r="Y372">
            <v>58.594499999999996</v>
          </cell>
          <cell r="Z372">
            <v>58.649500000000003</v>
          </cell>
          <cell r="AA372">
            <v>58.653999999999996</v>
          </cell>
          <cell r="AB372">
            <v>56.872624999999999</v>
          </cell>
          <cell r="AC372">
            <v>58.624499999999998</v>
          </cell>
          <cell r="AD372">
            <v>58.633499999999998</v>
          </cell>
          <cell r="AE372">
            <v>58.6265</v>
          </cell>
          <cell r="AF372">
            <v>59.3155</v>
          </cell>
          <cell r="AG372">
            <v>58.8</v>
          </cell>
          <cell r="AH372">
            <v>60</v>
          </cell>
          <cell r="AI372">
            <v>60.015000000000001</v>
          </cell>
          <cell r="AJ372">
            <v>60.138000000000005</v>
          </cell>
          <cell r="AK372">
            <v>60.2605</v>
          </cell>
          <cell r="AL372">
            <v>60.103375000000007</v>
          </cell>
          <cell r="AM372">
            <v>60.739000000000004</v>
          </cell>
          <cell r="AN372">
            <v>60.7425</v>
          </cell>
          <cell r="AO372">
            <v>62.29</v>
          </cell>
          <cell r="AP372">
            <v>65.674999999999997</v>
          </cell>
          <cell r="AQ372">
            <v>62.971170666666666</v>
          </cell>
          <cell r="AR372">
            <v>68.06224327999999</v>
          </cell>
          <cell r="AS372">
            <v>68.402554496399972</v>
          </cell>
          <cell r="AT372">
            <v>68.74456726888198</v>
          </cell>
          <cell r="AU372">
            <v>69.088290105226378</v>
          </cell>
          <cell r="AV372">
            <v>68.68913021812358</v>
          </cell>
          <cell r="AW372">
            <v>69.953185906543666</v>
          </cell>
          <cell r="AX372">
            <v>71.352249624674556</v>
          </cell>
          <cell r="AY372">
            <v>72.779294617168034</v>
          </cell>
          <cell r="AZ372">
            <v>74.234880509511413</v>
          </cell>
          <cell r="BA372">
            <v>75.719578119701637</v>
          </cell>
          <cell r="BB372">
            <v>77.233969682095676</v>
          </cell>
          <cell r="BC372">
            <v>78.778649075737576</v>
          </cell>
          <cell r="BD372">
            <v>80.354222057252343</v>
          </cell>
        </row>
        <row r="379">
          <cell r="I379" t="str">
            <v>1Q/00</v>
          </cell>
          <cell r="N379" t="str">
            <v>1Q/01</v>
          </cell>
          <cell r="AH379" t="str">
            <v>1Q/05</v>
          </cell>
          <cell r="AI379" t="str">
            <v>2Q/05</v>
          </cell>
          <cell r="AJ379" t="str">
            <v>3Q/05</v>
          </cell>
        </row>
        <row r="381">
          <cell r="I381">
            <v>1</v>
          </cell>
          <cell r="N381">
            <v>29.462</v>
          </cell>
          <cell r="AH381">
            <v>60</v>
          </cell>
          <cell r="AI381">
            <v>60.03</v>
          </cell>
          <cell r="AJ381">
            <v>60.246000000000002</v>
          </cell>
        </row>
        <row r="383">
          <cell r="I383">
            <v>8.6818240000000007</v>
          </cell>
          <cell r="N383">
            <v>0</v>
          </cell>
          <cell r="AH383">
            <v>1.8919999999999999</v>
          </cell>
          <cell r="AI383">
            <v>1.8919999999999999</v>
          </cell>
          <cell r="AJ383">
            <v>1.8919999999999999</v>
          </cell>
        </row>
        <row r="384">
          <cell r="A384" t="str">
            <v xml:space="preserve">       Option Proceeds</v>
          </cell>
          <cell r="H384">
            <v>74.880732000000009</v>
          </cell>
          <cell r="I384">
            <v>74.880732000000009</v>
          </cell>
          <cell r="J384">
            <v>74.880732000000009</v>
          </cell>
          <cell r="K384">
            <v>74.880732000000009</v>
          </cell>
          <cell r="L384">
            <v>74.880732000000009</v>
          </cell>
          <cell r="M384">
            <v>74.880732000000009</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54.754480000000001</v>
          </cell>
          <cell r="AI384">
            <v>54.754480000000001</v>
          </cell>
          <cell r="AJ384">
            <v>54.754480000000001</v>
          </cell>
          <cell r="AK384">
            <v>54.754480000000001</v>
          </cell>
          <cell r="AL384">
            <v>54.754480000000001</v>
          </cell>
          <cell r="AM384">
            <v>115.27849999999998</v>
          </cell>
          <cell r="AN384">
            <v>115.27849999999998</v>
          </cell>
          <cell r="AO384">
            <v>115.27849999999998</v>
          </cell>
          <cell r="AP384">
            <v>115.27849999999998</v>
          </cell>
          <cell r="AQ384">
            <v>115.27849999999998</v>
          </cell>
          <cell r="AR384">
            <v>62.701428989999997</v>
          </cell>
          <cell r="AS384">
            <v>62.701428989999997</v>
          </cell>
          <cell r="AT384">
            <v>62.701428989999997</v>
          </cell>
          <cell r="AU384">
            <v>62.701428989999997</v>
          </cell>
          <cell r="AV384">
            <v>62.701428989999997</v>
          </cell>
          <cell r="AW384">
            <v>62.701428989999997</v>
          </cell>
          <cell r="AX384">
            <v>62.701428989999997</v>
          </cell>
          <cell r="AY384">
            <v>62.701428989999997</v>
          </cell>
          <cell r="AZ384">
            <v>62.701428989999997</v>
          </cell>
          <cell r="BA384">
            <v>62.701428989999997</v>
          </cell>
          <cell r="BB384">
            <v>62.701428989999997</v>
          </cell>
          <cell r="BC384">
            <v>62.701428989999997</v>
          </cell>
          <cell r="BD384">
            <v>62.701428989999997</v>
          </cell>
        </row>
        <row r="385">
          <cell r="I385">
            <v>8.625</v>
          </cell>
          <cell r="N385">
            <v>0</v>
          </cell>
          <cell r="AH385">
            <v>28.94</v>
          </cell>
          <cell r="AI385">
            <v>28.94</v>
          </cell>
          <cell r="AJ385">
            <v>28.94</v>
          </cell>
        </row>
        <row r="387">
          <cell r="AH387">
            <v>0.22700000000000001</v>
          </cell>
          <cell r="AI387">
            <v>0.21099999999999999</v>
          </cell>
          <cell r="AJ387">
            <v>0.21099999999999999</v>
          </cell>
        </row>
        <row r="388">
          <cell r="A388" t="str">
            <v xml:space="preserve">       Warrant Proceeds</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10.097999999999999</v>
          </cell>
          <cell r="AF388">
            <v>10.097999999999999</v>
          </cell>
          <cell r="AG388">
            <v>10.097999999999999</v>
          </cell>
          <cell r="AH388">
            <v>3.8204099999999999</v>
          </cell>
          <cell r="AI388">
            <v>3.5511299999999997</v>
          </cell>
          <cell r="AJ388">
            <v>3.5511299999999997</v>
          </cell>
          <cell r="AK388">
            <v>3.5511299999999997</v>
          </cell>
          <cell r="AL388">
            <v>3.5511299999999997</v>
          </cell>
          <cell r="AM388">
            <v>10.097999999999999</v>
          </cell>
          <cell r="AN388">
            <v>10.097999999999999</v>
          </cell>
          <cell r="AO388">
            <v>10.097999999999999</v>
          </cell>
          <cell r="AP388">
            <v>10.097999999999999</v>
          </cell>
          <cell r="AQ388">
            <v>10.097999999999999</v>
          </cell>
          <cell r="AR388">
            <v>10.097999999999999</v>
          </cell>
          <cell r="AS388">
            <v>10.097999999999999</v>
          </cell>
          <cell r="AT388">
            <v>10.097999999999999</v>
          </cell>
          <cell r="AU388">
            <v>10.097999999999999</v>
          </cell>
          <cell r="AV388">
            <v>10.097999999999999</v>
          </cell>
          <cell r="AW388">
            <v>10.097999999999999</v>
          </cell>
          <cell r="AX388">
            <v>10.097999999999999</v>
          </cell>
          <cell r="AY388">
            <v>10.097999999999999</v>
          </cell>
          <cell r="AZ388">
            <v>10.097999999999999</v>
          </cell>
          <cell r="BA388">
            <v>10.097999999999999</v>
          </cell>
          <cell r="BB388">
            <v>10.097999999999999</v>
          </cell>
          <cell r="BC388">
            <v>10.097999999999999</v>
          </cell>
          <cell r="BD388">
            <v>10.097999999999999</v>
          </cell>
        </row>
        <row r="389">
          <cell r="I389">
            <v>0</v>
          </cell>
          <cell r="N389">
            <v>0</v>
          </cell>
          <cell r="AH389">
            <v>16.829999999999998</v>
          </cell>
          <cell r="AI389">
            <v>16.829999999999998</v>
          </cell>
          <cell r="AJ389">
            <v>16.829999999999998</v>
          </cell>
        </row>
        <row r="391">
          <cell r="I391">
            <v>0</v>
          </cell>
          <cell r="N391">
            <v>0</v>
          </cell>
          <cell r="AH391">
            <v>0</v>
          </cell>
          <cell r="AI391">
            <v>0</v>
          </cell>
          <cell r="AJ391">
            <v>0</v>
          </cell>
        </row>
        <row r="392">
          <cell r="A392" t="str">
            <v xml:space="preserve">       Convertible Preferred Proceeds</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Q392">
            <v>0</v>
          </cell>
          <cell r="AV392">
            <v>0</v>
          </cell>
          <cell r="AW392">
            <v>0</v>
          </cell>
          <cell r="AX392">
            <v>0</v>
          </cell>
          <cell r="AY392">
            <v>0</v>
          </cell>
          <cell r="AZ392">
            <v>0</v>
          </cell>
          <cell r="BA392">
            <v>0</v>
          </cell>
          <cell r="BB392">
            <v>0</v>
          </cell>
          <cell r="BC392">
            <v>0</v>
          </cell>
          <cell r="BD392">
            <v>0</v>
          </cell>
        </row>
        <row r="393">
          <cell r="I393">
            <v>0</v>
          </cell>
          <cell r="N393">
            <v>0</v>
          </cell>
          <cell r="AH393">
            <v>0</v>
          </cell>
          <cell r="AI393">
            <v>0</v>
          </cell>
          <cell r="AJ393">
            <v>0</v>
          </cell>
        </row>
        <row r="395">
          <cell r="AH395">
            <v>0.89500000000000002</v>
          </cell>
          <cell r="AI395">
            <v>0.89500000000000002</v>
          </cell>
          <cell r="AJ395">
            <v>0.89500000000000002</v>
          </cell>
        </row>
        <row r="396">
          <cell r="A396" t="str">
            <v xml:space="preserve">       Corporate Units Proceeds</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25.561199999999999</v>
          </cell>
          <cell r="AI396">
            <v>25.561199999999999</v>
          </cell>
          <cell r="AJ396">
            <v>25.561199999999999</v>
          </cell>
          <cell r="AK396">
            <v>25.561199999999999</v>
          </cell>
          <cell r="AL396">
            <v>25.561199999999999</v>
          </cell>
          <cell r="AM396">
            <v>38.571000000000005</v>
          </cell>
          <cell r="AN396">
            <v>38.571000000000005</v>
          </cell>
          <cell r="AO396">
            <v>38.571000000000005</v>
          </cell>
          <cell r="AP396">
            <v>38.571000000000005</v>
          </cell>
          <cell r="AQ396">
            <v>38.571000000000005</v>
          </cell>
          <cell r="AR396">
            <v>38.571000000000005</v>
          </cell>
          <cell r="AS396">
            <v>38.571000000000005</v>
          </cell>
          <cell r="AT396">
            <v>38.571000000000005</v>
          </cell>
          <cell r="AU396">
            <v>38.571000000000005</v>
          </cell>
          <cell r="AV396">
            <v>38.571000000000005</v>
          </cell>
          <cell r="AW396">
            <v>38.571000000000005</v>
          </cell>
          <cell r="AX396">
            <v>38.571000000000005</v>
          </cell>
          <cell r="AY396">
            <v>38.571000000000005</v>
          </cell>
          <cell r="AZ396">
            <v>38.571000000000005</v>
          </cell>
          <cell r="BA396">
            <v>38.571000000000005</v>
          </cell>
          <cell r="BB396">
            <v>38.571000000000005</v>
          </cell>
          <cell r="BC396">
            <v>38.571000000000005</v>
          </cell>
          <cell r="BD396">
            <v>38.571000000000005</v>
          </cell>
        </row>
        <row r="397">
          <cell r="AH397">
            <v>28.56</v>
          </cell>
          <cell r="AI397">
            <v>28.56</v>
          </cell>
          <cell r="AJ397">
            <v>28.56</v>
          </cell>
        </row>
        <row r="399">
          <cell r="I399">
            <v>8.6818240000000007</v>
          </cell>
          <cell r="N399">
            <v>0</v>
          </cell>
          <cell r="AH399">
            <v>3.0139999999999998</v>
          </cell>
          <cell r="AI399">
            <v>2.9979999999999998</v>
          </cell>
          <cell r="AJ399">
            <v>2.9979999999999998</v>
          </cell>
        </row>
        <row r="400">
          <cell r="I400">
            <v>74.880732000000009</v>
          </cell>
          <cell r="N400">
            <v>0</v>
          </cell>
          <cell r="AH400">
            <v>84.136089999999996</v>
          </cell>
          <cell r="AI400">
            <v>83.866810000000001</v>
          </cell>
          <cell r="AJ400">
            <v>83.866810000000001</v>
          </cell>
        </row>
        <row r="401">
          <cell r="A401" t="str">
            <v xml:space="preserve">        Exercise Price ($) - Implied</v>
          </cell>
          <cell r="H401">
            <v>8.625</v>
          </cell>
          <cell r="I401">
            <v>8.625</v>
          </cell>
          <cell r="J401">
            <v>8.625</v>
          </cell>
          <cell r="K401">
            <v>8.625</v>
          </cell>
          <cell r="L401">
            <v>8.625</v>
          </cell>
          <cell r="M401">
            <v>8.625</v>
          </cell>
          <cell r="N401" t="e">
            <v>#DIV/0!</v>
          </cell>
          <cell r="O401" t="e">
            <v>#DIV/0!</v>
          </cell>
          <cell r="P401" t="e">
            <v>#DIV/0!</v>
          </cell>
          <cell r="Q401" t="e">
            <v>#DIV/0!</v>
          </cell>
          <cell r="R401" t="e">
            <v>#DIV/0!</v>
          </cell>
          <cell r="S401" t="e">
            <v>#DIV/0!</v>
          </cell>
          <cell r="T401" t="e">
            <v>#DIV/0!</v>
          </cell>
          <cell r="U401" t="e">
            <v>#DIV/0!</v>
          </cell>
          <cell r="V401" t="e">
            <v>#DIV/0!</v>
          </cell>
          <cell r="W401" t="e">
            <v>#DIV/0!</v>
          </cell>
          <cell r="X401" t="e">
            <v>#DIV/0!</v>
          </cell>
          <cell r="Y401" t="e">
            <v>#DIV/0!</v>
          </cell>
          <cell r="Z401" t="e">
            <v>#DIV/0!</v>
          </cell>
          <cell r="AA401" t="e">
            <v>#DIV/0!</v>
          </cell>
          <cell r="AB401" t="e">
            <v>#DIV/0!</v>
          </cell>
          <cell r="AC401" t="e">
            <v>#DIV/0!</v>
          </cell>
          <cell r="AD401" t="e">
            <v>#DIV/0!</v>
          </cell>
          <cell r="AE401">
            <v>16.829999999999998</v>
          </cell>
          <cell r="AF401">
            <v>16.829999999999998</v>
          </cell>
          <cell r="AG401">
            <v>16.829999999999998</v>
          </cell>
          <cell r="AH401">
            <v>27.915092899800928</v>
          </cell>
          <cell r="AI401">
            <v>27.974252835223485</v>
          </cell>
          <cell r="AJ401">
            <v>27.974252835223485</v>
          </cell>
          <cell r="AK401">
            <v>27.974252835223485</v>
          </cell>
          <cell r="AL401">
            <v>27.974252835223485</v>
          </cell>
          <cell r="AM401">
            <v>34.241332497911444</v>
          </cell>
          <cell r="AN401">
            <v>34.241332497911444</v>
          </cell>
          <cell r="AO401">
            <v>34.241332497911444</v>
          </cell>
          <cell r="AP401">
            <v>34.241332497911444</v>
          </cell>
          <cell r="AQ401">
            <v>34.241332497911444</v>
          </cell>
          <cell r="AR401">
            <v>29.35807860458851</v>
          </cell>
          <cell r="AS401">
            <v>29.35807860458851</v>
          </cell>
          <cell r="AT401">
            <v>29.35807860458851</v>
          </cell>
          <cell r="AU401">
            <v>29.35807860458851</v>
          </cell>
          <cell r="AV401">
            <v>29.35807860458851</v>
          </cell>
          <cell r="AW401">
            <v>29.35807860458851</v>
          </cell>
          <cell r="AX401">
            <v>29.35807860458851</v>
          </cell>
          <cell r="AY401">
            <v>29.35807860458851</v>
          </cell>
          <cell r="AZ401">
            <v>29.35807860458851</v>
          </cell>
          <cell r="BA401">
            <v>29.35807860458851</v>
          </cell>
          <cell r="BB401">
            <v>29.35807860458851</v>
          </cell>
          <cell r="BC401">
            <v>29.35807860458851</v>
          </cell>
          <cell r="BD401">
            <v>29.35807860458851</v>
          </cell>
        </row>
        <row r="403">
          <cell r="A403" t="str">
            <v>Fully Diluted Shares</v>
          </cell>
          <cell r="H403">
            <v>9.6818240000000007</v>
          </cell>
          <cell r="I403">
            <v>9.6818240000000007</v>
          </cell>
          <cell r="J403">
            <v>9.6818240000000007</v>
          </cell>
          <cell r="K403">
            <v>9.6818240000000007</v>
          </cell>
          <cell r="L403">
            <v>9.6818240000000007</v>
          </cell>
          <cell r="M403">
            <v>9.6818240000000007</v>
          </cell>
          <cell r="N403">
            <v>29.462</v>
          </cell>
          <cell r="O403">
            <v>32.881999999999998</v>
          </cell>
          <cell r="P403">
            <v>36.31</v>
          </cell>
          <cell r="Q403">
            <v>36.683</v>
          </cell>
          <cell r="R403">
            <v>36.683</v>
          </cell>
          <cell r="S403">
            <v>36.997999999999998</v>
          </cell>
          <cell r="T403">
            <v>37.451000000000001</v>
          </cell>
          <cell r="U403">
            <v>44.92</v>
          </cell>
          <cell r="V403">
            <v>44.591000000000001</v>
          </cell>
          <cell r="W403">
            <v>44.591000000000001</v>
          </cell>
          <cell r="X403">
            <v>58.594000000000001</v>
          </cell>
          <cell r="Y403">
            <v>58.594999999999999</v>
          </cell>
          <cell r="Z403">
            <v>58.704000000000001</v>
          </cell>
          <cell r="AA403">
            <v>58.603999999999999</v>
          </cell>
          <cell r="AB403">
            <v>58.603999999999999</v>
          </cell>
          <cell r="AC403">
            <v>58.645000000000003</v>
          </cell>
          <cell r="AD403">
            <v>58.622</v>
          </cell>
          <cell r="AE403">
            <v>59.231000000000002</v>
          </cell>
          <cell r="AF403">
            <v>60.6</v>
          </cell>
          <cell r="AG403">
            <v>60.6</v>
          </cell>
          <cell r="AH403">
            <v>63.014000000000003</v>
          </cell>
          <cell r="AI403">
            <v>63.027999999999999</v>
          </cell>
          <cell r="AJ403">
            <v>63.244</v>
          </cell>
          <cell r="AK403">
            <v>63.272999999999996</v>
          </cell>
          <cell r="AL403">
            <v>63.272999999999996</v>
          </cell>
          <cell r="AM403">
            <v>65.991</v>
          </cell>
          <cell r="AN403">
            <v>65.069999999999993</v>
          </cell>
          <cell r="AO403">
            <v>65.069999999999993</v>
          </cell>
          <cell r="AP403">
            <v>72.680511999999993</v>
          </cell>
          <cell r="AQ403">
            <v>72.680511999999993</v>
          </cell>
          <cell r="AR403">
            <v>72.025493559999987</v>
          </cell>
          <cell r="AS403">
            <v>72.366653432799978</v>
          </cell>
          <cell r="AT403">
            <v>72.709519104963974</v>
          </cell>
          <cell r="AU403">
            <v>73.054099105488788</v>
          </cell>
          <cell r="AV403">
            <v>73.054099105488788</v>
          </cell>
          <cell r="AW403">
            <v>74.439310707598565</v>
          </cell>
          <cell r="AX403">
            <v>75.852226541750539</v>
          </cell>
          <cell r="AY403">
            <v>77.29340069258555</v>
          </cell>
          <cell r="AZ403">
            <v>78.763398326437269</v>
          </cell>
          <cell r="BA403">
            <v>80.262795912966013</v>
          </cell>
          <cell r="BB403">
            <v>81.792181451225332</v>
          </cell>
          <cell r="BC403">
            <v>83.352154700249841</v>
          </cell>
          <cell r="BD403">
            <v>84.943327414254838</v>
          </cell>
          <cell r="BG403">
            <v>0</v>
          </cell>
          <cell r="BH403">
            <v>0</v>
          </cell>
          <cell r="BI403">
            <v>0</v>
          </cell>
          <cell r="BJ403">
            <v>0</v>
          </cell>
          <cell r="BK403">
            <v>0</v>
          </cell>
          <cell r="BL403">
            <v>0</v>
          </cell>
        </row>
        <row r="406">
          <cell r="A406" t="str">
            <v>Capital Expenditures</v>
          </cell>
        </row>
        <row r="409">
          <cell r="H409">
            <v>1999</v>
          </cell>
          <cell r="I409" t="str">
            <v>1Q/00</v>
          </cell>
          <cell r="J409" t="str">
            <v>2Q/00</v>
          </cell>
          <cell r="K409" t="str">
            <v>3Q/00</v>
          </cell>
          <cell r="L409" t="str">
            <v>4Q/00</v>
          </cell>
          <cell r="M409">
            <v>2000</v>
          </cell>
          <cell r="N409" t="str">
            <v>1Q/01</v>
          </cell>
          <cell r="O409" t="str">
            <v>2Q/01</v>
          </cell>
          <cell r="P409" t="str">
            <v>3Q/01</v>
          </cell>
          <cell r="Q409" t="str">
            <v>4Q/01</v>
          </cell>
          <cell r="R409">
            <v>2001</v>
          </cell>
          <cell r="S409" t="str">
            <v>1Q/02</v>
          </cell>
          <cell r="T409" t="str">
            <v>2Q/02</v>
          </cell>
          <cell r="U409" t="str">
            <v>3Q/02</v>
          </cell>
          <cell r="V409" t="str">
            <v>4Q/02</v>
          </cell>
          <cell r="W409">
            <v>2002</v>
          </cell>
          <cell r="X409" t="str">
            <v>1Q/03</v>
          </cell>
          <cell r="Y409" t="str">
            <v>2Q/03</v>
          </cell>
          <cell r="Z409" t="str">
            <v>3Q/03</v>
          </cell>
          <cell r="AA409" t="str">
            <v>4Q/03</v>
          </cell>
          <cell r="AB409">
            <v>2003</v>
          </cell>
          <cell r="AC409" t="str">
            <v>1Q/04</v>
          </cell>
          <cell r="AD409" t="str">
            <v>2Q/04</v>
          </cell>
          <cell r="AE409" t="str">
            <v>3Q/04</v>
          </cell>
          <cell r="AF409" t="str">
            <v>4Q/04</v>
          </cell>
          <cell r="AG409">
            <v>2004</v>
          </cell>
          <cell r="AH409" t="str">
            <v>1Q/05</v>
          </cell>
          <cell r="AI409" t="str">
            <v>2Q/05</v>
          </cell>
          <cell r="AJ409" t="str">
            <v>3Q/05</v>
          </cell>
          <cell r="AK409" t="str">
            <v>4Q/05</v>
          </cell>
          <cell r="AL409">
            <v>2005</v>
          </cell>
          <cell r="AM409" t="str">
            <v>1Q/06</v>
          </cell>
          <cell r="AN409" t="str">
            <v>2Q/06</v>
          </cell>
          <cell r="AO409" t="str">
            <v>3Q/06</v>
          </cell>
          <cell r="AP409" t="str">
            <v>4Q/06</v>
          </cell>
          <cell r="AQ409">
            <v>2006</v>
          </cell>
          <cell r="AR409" t="str">
            <v>1Q/07E</v>
          </cell>
          <cell r="AS409" t="str">
            <v>2Q/07E</v>
          </cell>
          <cell r="AT409" t="str">
            <v>3Q/07E</v>
          </cell>
          <cell r="AU409" t="str">
            <v>4Q/07E</v>
          </cell>
          <cell r="AV409" t="str">
            <v>2007E</v>
          </cell>
          <cell r="AW409" t="str">
            <v>2008E</v>
          </cell>
          <cell r="AX409" t="str">
            <v>2009E</v>
          </cell>
          <cell r="AY409" t="str">
            <v>2010E</v>
          </cell>
          <cell r="AZ409" t="str">
            <v>2011E</v>
          </cell>
          <cell r="BA409" t="str">
            <v>2012E</v>
          </cell>
          <cell r="BB409" t="str">
            <v>2013E</v>
          </cell>
          <cell r="BC409" t="str">
            <v>2014E</v>
          </cell>
          <cell r="BD409" t="str">
            <v>2015E</v>
          </cell>
        </row>
        <row r="411">
          <cell r="A411" t="str">
            <v>Capital Expenditures (Cash Basis)</v>
          </cell>
          <cell r="H411">
            <v>0</v>
          </cell>
          <cell r="I411">
            <v>0</v>
          </cell>
          <cell r="J411">
            <v>0</v>
          </cell>
          <cell r="K411">
            <v>0</v>
          </cell>
          <cell r="L411">
            <v>9.2999999999999999E-2</v>
          </cell>
          <cell r="M411">
            <v>9.2999999999999999E-2</v>
          </cell>
          <cell r="N411">
            <v>0</v>
          </cell>
          <cell r="O411">
            <v>0</v>
          </cell>
          <cell r="P411">
            <v>0</v>
          </cell>
          <cell r="Q411">
            <v>214.31299999999999</v>
          </cell>
          <cell r="R411">
            <v>214.31299999999999</v>
          </cell>
          <cell r="S411">
            <v>0</v>
          </cell>
          <cell r="T411">
            <v>139.381</v>
          </cell>
          <cell r="U411">
            <v>38.064999999999998</v>
          </cell>
          <cell r="V411">
            <v>-75.265000000000001</v>
          </cell>
          <cell r="W411">
            <v>102.181</v>
          </cell>
          <cell r="X411">
            <v>4.2220000000000004</v>
          </cell>
          <cell r="Y411">
            <v>14.733000000000001</v>
          </cell>
          <cell r="Z411">
            <v>8.3239999999999981</v>
          </cell>
          <cell r="AA411">
            <v>17.391999999999999</v>
          </cell>
          <cell r="AB411">
            <v>44.670999999999999</v>
          </cell>
          <cell r="AC411">
            <v>16.157</v>
          </cell>
          <cell r="AD411">
            <v>14.260999999999999</v>
          </cell>
          <cell r="AE411">
            <v>13.256</v>
          </cell>
          <cell r="AF411">
            <v>33.508000000000003</v>
          </cell>
          <cell r="AG411">
            <v>77.182000000000002</v>
          </cell>
          <cell r="AH411">
            <v>24.486999999999998</v>
          </cell>
          <cell r="AI411">
            <v>21.010999999999999</v>
          </cell>
          <cell r="AJ411">
            <v>36.76100000000001</v>
          </cell>
          <cell r="AK411">
            <v>126.54899999999998</v>
          </cell>
          <cell r="AL411">
            <v>208.80799999999999</v>
          </cell>
          <cell r="AM411">
            <v>60.893999999999998</v>
          </cell>
          <cell r="AN411">
            <v>126.10999999999999</v>
          </cell>
          <cell r="AO411">
            <v>161.90700000000001</v>
          </cell>
          <cell r="AP411">
            <v>241.61799999999994</v>
          </cell>
          <cell r="AQ411">
            <v>590.529</v>
          </cell>
          <cell r="AR411">
            <v>109.3549999999999</v>
          </cell>
          <cell r="AS411">
            <v>79.071237499999938</v>
          </cell>
          <cell r="AT411">
            <v>66.222678124999987</v>
          </cell>
          <cell r="AU411">
            <v>66.294284820312498</v>
          </cell>
          <cell r="AV411">
            <v>320.9432004453123</v>
          </cell>
          <cell r="AW411">
            <v>614.34410756859506</v>
          </cell>
          <cell r="AX411">
            <v>475.58597726903486</v>
          </cell>
          <cell r="AY411">
            <v>428.6708403362245</v>
          </cell>
          <cell r="AZ411">
            <v>423.05754873958693</v>
          </cell>
          <cell r="BA411">
            <v>463.63238020901264</v>
          </cell>
          <cell r="BB411">
            <v>406.60560109480343</v>
          </cell>
          <cell r="BC411">
            <v>410.67165710575136</v>
          </cell>
          <cell r="BD411">
            <v>414.778373676809</v>
          </cell>
          <cell r="BG411">
            <v>0</v>
          </cell>
          <cell r="BH411">
            <v>0</v>
          </cell>
          <cell r="BI411">
            <v>0</v>
          </cell>
          <cell r="BJ411">
            <v>0</v>
          </cell>
          <cell r="BK411">
            <v>0</v>
          </cell>
          <cell r="BL411">
            <v>0</v>
          </cell>
        </row>
        <row r="412">
          <cell r="A412" t="str">
            <v xml:space="preserve">  Maintenance Capex</v>
          </cell>
          <cell r="N412">
            <v>11.875</v>
          </cell>
          <cell r="O412">
            <v>16.125</v>
          </cell>
          <cell r="P412">
            <v>24.375</v>
          </cell>
          <cell r="Q412">
            <v>30.375</v>
          </cell>
          <cell r="R412">
            <v>82.75</v>
          </cell>
          <cell r="S412">
            <v>0</v>
          </cell>
          <cell r="T412">
            <v>31.75</v>
          </cell>
          <cell r="U412">
            <v>31.75</v>
          </cell>
          <cell r="V412">
            <v>31.75</v>
          </cell>
          <cell r="W412">
            <v>95.25</v>
          </cell>
          <cell r="X412">
            <v>2</v>
          </cell>
          <cell r="Y412">
            <v>12.75</v>
          </cell>
          <cell r="Z412">
            <v>7.6199999999999992</v>
          </cell>
          <cell r="AA412">
            <v>12.95</v>
          </cell>
          <cell r="AB412">
            <v>35.319999999999993</v>
          </cell>
          <cell r="AC412">
            <v>12.95</v>
          </cell>
          <cell r="AD412">
            <v>12.95</v>
          </cell>
          <cell r="AE412">
            <v>12.95</v>
          </cell>
          <cell r="AF412">
            <v>29.37</v>
          </cell>
          <cell r="AG412">
            <v>68.22</v>
          </cell>
          <cell r="AH412">
            <v>4.4869999999999983</v>
          </cell>
          <cell r="AI412">
            <v>6.0109999999999992</v>
          </cell>
          <cell r="AJ412">
            <v>11.76100000000001</v>
          </cell>
          <cell r="AK412">
            <v>91.548999999999978</v>
          </cell>
          <cell r="AL412">
            <v>113.80799999999999</v>
          </cell>
          <cell r="AM412">
            <v>28.393999999999984</v>
          </cell>
          <cell r="AN412">
            <v>26.510000000000019</v>
          </cell>
          <cell r="AO412">
            <v>51.906999999999869</v>
          </cell>
          <cell r="AP412">
            <v>9.117999999999995</v>
          </cell>
          <cell r="AQ412">
            <v>115.92899999999986</v>
          </cell>
          <cell r="AR412">
            <v>48</v>
          </cell>
          <cell r="AS412">
            <v>50.191249999999997</v>
          </cell>
          <cell r="AT412">
            <v>51.222678124999995</v>
          </cell>
          <cell r="AU412">
            <v>51.294284820312498</v>
          </cell>
          <cell r="AV412">
            <v>200.70821294531248</v>
          </cell>
          <cell r="AW412">
            <v>166.93972923018063</v>
          </cell>
          <cell r="AX412">
            <v>222.86527652248245</v>
          </cell>
          <cell r="AY412">
            <v>252.19892928770727</v>
          </cell>
          <cell r="AZ412">
            <v>273.44091858058437</v>
          </cell>
          <cell r="BA412">
            <v>313.86958374842021</v>
          </cell>
          <cell r="BB412">
            <v>380.89517666960506</v>
          </cell>
          <cell r="BC412">
            <v>384.70412843630112</v>
          </cell>
          <cell r="BD412">
            <v>388.55116972066412</v>
          </cell>
        </row>
        <row r="413">
          <cell r="A413" t="str">
            <v xml:space="preserve">  Expansion Capex</v>
          </cell>
          <cell r="N413">
            <v>42</v>
          </cell>
          <cell r="O413">
            <v>137.20000000000002</v>
          </cell>
          <cell r="P413">
            <v>280</v>
          </cell>
          <cell r="Q413">
            <v>319.2</v>
          </cell>
          <cell r="R413">
            <v>778.40000000000009</v>
          </cell>
          <cell r="S413">
            <v>0</v>
          </cell>
          <cell r="T413">
            <v>30.79999999999994</v>
          </cell>
          <cell r="U413">
            <v>30.79999999999994</v>
          </cell>
          <cell r="V413">
            <v>0</v>
          </cell>
          <cell r="W413">
            <v>61.599999999999881</v>
          </cell>
          <cell r="X413">
            <v>2.8000000000000398</v>
          </cell>
          <cell r="Y413">
            <v>2.8000000000000398</v>
          </cell>
          <cell r="Z413">
            <v>-2.8000000000000398</v>
          </cell>
          <cell r="AA413">
            <v>11.19999999999996</v>
          </cell>
          <cell r="AB413">
            <v>14</v>
          </cell>
          <cell r="AC413">
            <v>0</v>
          </cell>
          <cell r="AD413">
            <v>0</v>
          </cell>
          <cell r="AE413">
            <v>0</v>
          </cell>
          <cell r="AF413">
            <v>22.40000000000002</v>
          </cell>
          <cell r="AG413">
            <v>22.40000000000002</v>
          </cell>
          <cell r="AH413">
            <v>20</v>
          </cell>
          <cell r="AI413">
            <v>15</v>
          </cell>
          <cell r="AJ413">
            <v>25</v>
          </cell>
          <cell r="AK413">
            <v>35</v>
          </cell>
          <cell r="AL413">
            <v>95</v>
          </cell>
          <cell r="AM413">
            <v>32.500000000000014</v>
          </cell>
          <cell r="AN413">
            <v>99.599999999999966</v>
          </cell>
          <cell r="AO413">
            <v>110.00000000000014</v>
          </cell>
          <cell r="AP413">
            <v>232.49999999999994</v>
          </cell>
          <cell r="AQ413">
            <v>474.6</v>
          </cell>
          <cell r="AR413">
            <v>61.354999999999905</v>
          </cell>
          <cell r="AS413">
            <v>28.879987499999942</v>
          </cell>
          <cell r="AT413">
            <v>15</v>
          </cell>
          <cell r="AU413">
            <v>15</v>
          </cell>
          <cell r="AV413">
            <v>120.23498749999985</v>
          </cell>
          <cell r="AW413">
            <v>447.40437833841446</v>
          </cell>
          <cell r="AX413">
            <v>252.72070074655238</v>
          </cell>
          <cell r="AY413">
            <v>176.4719110485172</v>
          </cell>
          <cell r="AZ413">
            <v>149.61663015900257</v>
          </cell>
          <cell r="BA413">
            <v>149.76279646059243</v>
          </cell>
          <cell r="BB413">
            <v>25.710424425198369</v>
          </cell>
          <cell r="BC413">
            <v>25.96752866945026</v>
          </cell>
          <cell r="BD413">
            <v>26.227203956144905</v>
          </cell>
        </row>
        <row r="414">
          <cell r="N414">
            <v>-53.875</v>
          </cell>
          <cell r="AH414">
            <v>0</v>
          </cell>
          <cell r="AI414">
            <v>0</v>
          </cell>
          <cell r="AJ414">
            <v>0</v>
          </cell>
        </row>
        <row r="416">
          <cell r="A416" t="str">
            <v xml:space="preserve">    % of Service Revenue</v>
          </cell>
          <cell r="H416">
            <v>0</v>
          </cell>
          <cell r="I416">
            <v>0</v>
          </cell>
          <cell r="J416">
            <v>0</v>
          </cell>
          <cell r="K416">
            <v>0</v>
          </cell>
          <cell r="L416">
            <v>-1.7867435158501442E-2</v>
          </cell>
          <cell r="M416">
            <v>-9.5649490897871045E-3</v>
          </cell>
          <cell r="N416">
            <v>0</v>
          </cell>
          <cell r="O416">
            <v>0</v>
          </cell>
          <cell r="P416">
            <v>0</v>
          </cell>
          <cell r="Q416">
            <v>2.2929023837035132</v>
          </cell>
          <cell r="R416">
            <v>0.9925712194963805</v>
          </cell>
          <cell r="S416">
            <v>0</v>
          </cell>
          <cell r="T416">
            <v>0.96530923194127027</v>
          </cell>
          <cell r="U416">
            <v>0.26514861278480922</v>
          </cell>
          <cell r="V416">
            <v>-0.49606849324097202</v>
          </cell>
          <cell r="W416">
            <v>0.17999309487153287</v>
          </cell>
          <cell r="X416">
            <v>2.6281061700114541E-2</v>
          </cell>
          <cell r="Y416">
            <v>9.0712064772342449E-2</v>
          </cell>
          <cell r="Z416">
            <v>5.17503994429558E-2</v>
          </cell>
          <cell r="AA416">
            <v>0.10893557317699525</v>
          </cell>
          <cell r="AB416">
            <v>6.9411684271698623E-2</v>
          </cell>
          <cell r="AC416">
            <v>9.5574708224145377E-2</v>
          </cell>
          <cell r="AD416">
            <v>8.2900741171341386E-2</v>
          </cell>
          <cell r="AE416">
            <v>7.779981923397461E-2</v>
          </cell>
          <cell r="AF416">
            <v>0.19409624875460507</v>
          </cell>
          <cell r="AG416">
            <v>0.11282301658534305</v>
          </cell>
          <cell r="AH416">
            <v>0.13166398718148628</v>
          </cell>
          <cell r="AI416">
            <v>0.11075675789651246</v>
          </cell>
          <cell r="AJ416">
            <v>0.18980766748418751</v>
          </cell>
          <cell r="AK416">
            <v>0.65124022231370915</v>
          </cell>
          <cell r="AL416">
            <v>0.27342342342342341</v>
          </cell>
          <cell r="AM416">
            <v>0.28212564862861383</v>
          </cell>
          <cell r="AN416">
            <v>0.54643695891431887</v>
          </cell>
          <cell r="AO416">
            <v>0.65001746419839335</v>
          </cell>
          <cell r="AP416">
            <v>0.87203418581317604</v>
          </cell>
          <cell r="AQ416">
            <v>0.6070523581361067</v>
          </cell>
          <cell r="AR416">
            <v>0.34054473199627816</v>
          </cell>
          <cell r="AS416">
            <v>0.22342692301328512</v>
          </cell>
          <cell r="AT416">
            <v>0.17539065900071932</v>
          </cell>
          <cell r="AU416">
            <v>0.1631221106256934</v>
          </cell>
          <cell r="AV416">
            <v>0.21997458700577741</v>
          </cell>
          <cell r="AW416">
            <v>0.33997723484418085</v>
          </cell>
          <cell r="AX416">
            <v>0.22557104074776821</v>
          </cell>
          <cell r="AY416">
            <v>0.17485289475997529</v>
          </cell>
          <cell r="AZ416">
            <v>0.15372830670453005</v>
          </cell>
          <cell r="BA416">
            <v>0.15429208589808996</v>
          </cell>
          <cell r="BB416">
            <v>0.12564981424881852</v>
          </cell>
          <cell r="BC416">
            <v>0.11899238353093841</v>
          </cell>
          <cell r="BD416">
            <v>0.11489819135883413</v>
          </cell>
        </row>
        <row r="417">
          <cell r="I417">
            <v>-1.518</v>
          </cell>
          <cell r="N417">
            <v>25.655000000000001</v>
          </cell>
          <cell r="AH417">
            <v>185.98099999999999</v>
          </cell>
          <cell r="AI417">
            <v>189.70400000000001</v>
          </cell>
          <cell r="AJ417">
            <v>193.67499999999998</v>
          </cell>
        </row>
        <row r="418">
          <cell r="I418">
            <v>0</v>
          </cell>
          <cell r="N418">
            <v>0</v>
          </cell>
          <cell r="AH418">
            <v>0.34998928035446292</v>
          </cell>
          <cell r="AI418">
            <v>0.3127148789236332</v>
          </cell>
          <cell r="AJ418">
            <v>0.57613704040372404</v>
          </cell>
        </row>
        <row r="419">
          <cell r="I419">
            <v>-30.004000000000001</v>
          </cell>
          <cell r="N419">
            <v>-48.111999999999995</v>
          </cell>
          <cell r="AH419">
            <v>69.965000000000003</v>
          </cell>
          <cell r="AI419">
            <v>67.189000000000021</v>
          </cell>
          <cell r="AJ419">
            <v>63.805999999999983</v>
          </cell>
        </row>
        <row r="420">
          <cell r="I420" t="str">
            <v>NM</v>
          </cell>
          <cell r="N420" t="str">
            <v>NM</v>
          </cell>
          <cell r="AH420">
            <v>0.5155660085411895</v>
          </cell>
          <cell r="AI420">
            <v>0.47331884159596105</v>
          </cell>
          <cell r="AJ420">
            <v>1.7731593240796628</v>
          </cell>
        </row>
        <row r="421">
          <cell r="N421">
            <v>1.5</v>
          </cell>
          <cell r="AH421">
            <v>0</v>
          </cell>
          <cell r="AI421">
            <v>0.10000000000000142</v>
          </cell>
          <cell r="AJ421">
            <v>0.39999999999999858</v>
          </cell>
        </row>
        <row r="422">
          <cell r="AH422" t="e">
            <v>#DIV/0!</v>
          </cell>
          <cell r="AI422">
            <v>210.109999999997</v>
          </cell>
          <cell r="AJ422">
            <v>91.902500000000344</v>
          </cell>
        </row>
        <row r="424">
          <cell r="A424" t="str">
            <v>Cum. Capital Expenditures</v>
          </cell>
          <cell r="H424">
            <v>0</v>
          </cell>
          <cell r="I424">
            <v>0</v>
          </cell>
          <cell r="J424">
            <v>0</v>
          </cell>
          <cell r="K424">
            <v>0</v>
          </cell>
          <cell r="L424">
            <v>9.2999999999999999E-2</v>
          </cell>
          <cell r="M424">
            <v>9.2999999999999999E-2</v>
          </cell>
          <cell r="N424">
            <v>9.2999999999999999E-2</v>
          </cell>
          <cell r="O424">
            <v>9.2999999999999999E-2</v>
          </cell>
          <cell r="P424">
            <v>9.2999999999999999E-2</v>
          </cell>
          <cell r="Q424">
            <v>214.40599999999998</v>
          </cell>
          <cell r="R424">
            <v>214.40599999999998</v>
          </cell>
          <cell r="S424">
            <v>214.40599999999998</v>
          </cell>
          <cell r="T424">
            <v>353.78699999999998</v>
          </cell>
          <cell r="U424">
            <v>391.85199999999998</v>
          </cell>
          <cell r="V424">
            <v>316.58699999999999</v>
          </cell>
          <cell r="W424">
            <v>316.58699999999999</v>
          </cell>
          <cell r="X424">
            <v>320.80899999999997</v>
          </cell>
          <cell r="Y424">
            <v>335.54199999999997</v>
          </cell>
          <cell r="Z424">
            <v>343.86599999999999</v>
          </cell>
          <cell r="AA424">
            <v>361.25799999999998</v>
          </cell>
          <cell r="AB424">
            <v>361.25799999999998</v>
          </cell>
          <cell r="AC424">
            <v>377.41499999999996</v>
          </cell>
          <cell r="AD424">
            <v>391.67599999999999</v>
          </cell>
          <cell r="AE424">
            <v>404.93200000000002</v>
          </cell>
          <cell r="AF424">
            <v>438.44</v>
          </cell>
          <cell r="AG424">
            <v>438.44</v>
          </cell>
          <cell r="AH424">
            <v>462.92700000000002</v>
          </cell>
          <cell r="AI424">
            <v>483.93800000000005</v>
          </cell>
          <cell r="AJ424">
            <v>520.69900000000007</v>
          </cell>
          <cell r="AK424">
            <v>647.24800000000005</v>
          </cell>
          <cell r="AL424">
            <v>647.24800000000005</v>
          </cell>
          <cell r="AM424">
            <v>708.14200000000005</v>
          </cell>
          <cell r="AN424">
            <v>834.25200000000007</v>
          </cell>
          <cell r="AO424">
            <v>996.15900000000011</v>
          </cell>
          <cell r="AP424">
            <v>1237.777</v>
          </cell>
          <cell r="AQ424">
            <v>1237.777</v>
          </cell>
          <cell r="AR424">
            <v>1347.1320000000001</v>
          </cell>
          <cell r="AS424">
            <v>1426.2032374999999</v>
          </cell>
          <cell r="AT424">
            <v>1492.4259156249998</v>
          </cell>
          <cell r="AU424">
            <v>1558.7202004453122</v>
          </cell>
          <cell r="AV424">
            <v>1558.7202004453125</v>
          </cell>
          <cell r="AW424">
            <v>2173.0643080139075</v>
          </cell>
          <cell r="AX424">
            <v>2648.6502852829426</v>
          </cell>
          <cell r="AY424">
            <v>3077.3211256191671</v>
          </cell>
          <cell r="AZ424">
            <v>3500.3786743587539</v>
          </cell>
          <cell r="BA424">
            <v>3964.0110545677667</v>
          </cell>
          <cell r="BB424">
            <v>4370.6166556625703</v>
          </cell>
          <cell r="BC424">
            <v>4781.2883127683217</v>
          </cell>
          <cell r="BD424">
            <v>5196.0666864451305</v>
          </cell>
          <cell r="BG424">
            <v>0</v>
          </cell>
          <cell r="BH424">
            <v>0</v>
          </cell>
          <cell r="BI424">
            <v>0</v>
          </cell>
          <cell r="BJ424">
            <v>0</v>
          </cell>
          <cell r="BK424">
            <v>0</v>
          </cell>
          <cell r="BL424">
            <v>0</v>
          </cell>
        </row>
        <row r="425">
          <cell r="I425" t="str">
            <v>NM</v>
          </cell>
          <cell r="N425" t="str">
            <v>NM</v>
          </cell>
          <cell r="AH425">
            <v>0.2265728707126109</v>
          </cell>
          <cell r="AI425">
            <v>0.2355569399197297</v>
          </cell>
          <cell r="AJ425">
            <v>0.28589244613910503</v>
          </cell>
        </row>
        <row r="426">
          <cell r="I426">
            <v>1.25</v>
          </cell>
          <cell r="N426">
            <v>9.5</v>
          </cell>
          <cell r="AH426">
            <v>26.7</v>
          </cell>
          <cell r="AI426">
            <v>26.8</v>
          </cell>
          <cell r="AJ426">
            <v>27.2</v>
          </cell>
        </row>
        <row r="427">
          <cell r="A427" t="str">
            <v>Cumulative Capex per POP</v>
          </cell>
          <cell r="H427">
            <v>0</v>
          </cell>
          <cell r="I427">
            <v>0</v>
          </cell>
          <cell r="J427">
            <v>0</v>
          </cell>
          <cell r="K427">
            <v>0</v>
          </cell>
          <cell r="L427">
            <v>1.1625E-2</v>
          </cell>
          <cell r="M427">
            <v>1.1625E-2</v>
          </cell>
          <cell r="N427">
            <v>9.7894736842105267E-3</v>
          </cell>
          <cell r="O427">
            <v>7.2093023255813951E-3</v>
          </cell>
          <cell r="P427">
            <v>4.7692307692307695E-3</v>
          </cell>
          <cell r="Q427">
            <v>8.8232921810699576</v>
          </cell>
          <cell r="R427">
            <v>8.8232921810699576</v>
          </cell>
          <cell r="S427">
            <v>8.8232921810699576</v>
          </cell>
          <cell r="T427">
            <v>13.928622047244094</v>
          </cell>
          <cell r="U427">
            <v>15.42724409448819</v>
          </cell>
          <cell r="V427">
            <v>12.464055118110236</v>
          </cell>
          <cell r="W427">
            <v>12.464055118110236</v>
          </cell>
          <cell r="X427">
            <v>12.580745098039214</v>
          </cell>
          <cell r="Y427">
            <v>13.158509803921568</v>
          </cell>
          <cell r="Z427">
            <v>13.538031496062992</v>
          </cell>
          <cell r="AA427">
            <v>13.948185328185328</v>
          </cell>
          <cell r="AB427">
            <v>13.948185328185328</v>
          </cell>
          <cell r="AC427">
            <v>14.572007722007722</v>
          </cell>
          <cell r="AD427">
            <v>15.122625482625484</v>
          </cell>
          <cell r="AE427">
            <v>15.634440154440156</v>
          </cell>
          <cell r="AF427">
            <v>16.420973782771537</v>
          </cell>
          <cell r="AG427">
            <v>16.420973782771537</v>
          </cell>
          <cell r="AH427">
            <v>17.33808988764045</v>
          </cell>
          <cell r="AI427">
            <v>18.057388059701495</v>
          </cell>
          <cell r="AJ427">
            <v>19.143345588235299</v>
          </cell>
          <cell r="AK427">
            <v>23.366353790613722</v>
          </cell>
          <cell r="AL427">
            <v>23.366353790613722</v>
          </cell>
          <cell r="AM427">
            <v>24.418689655172415</v>
          </cell>
          <cell r="AN427">
            <v>22.366005361930299</v>
          </cell>
          <cell r="AO427">
            <v>25.092166246851388</v>
          </cell>
          <cell r="AP427">
            <v>25.787020833333333</v>
          </cell>
          <cell r="AQ427">
            <v>25.787020833333333</v>
          </cell>
          <cell r="AR427">
            <v>26.839977087639781</v>
          </cell>
          <cell r="AS427">
            <v>27.843199334864924</v>
          </cell>
          <cell r="AT427">
            <v>29.095364539208866</v>
          </cell>
          <cell r="AU427">
            <v>30.345326872205227</v>
          </cell>
          <cell r="AV427">
            <v>30.345326872205231</v>
          </cell>
          <cell r="AW427">
            <v>31.689364584943519</v>
          </cell>
          <cell r="AX427">
            <v>34.132236213221475</v>
          </cell>
          <cell r="AY427">
            <v>36.575702386381735</v>
          </cell>
          <cell r="AZ427">
            <v>39.033171720377965</v>
          </cell>
          <cell r="BA427">
            <v>41.628367040270682</v>
          </cell>
          <cell r="BB427">
            <v>45.443927762644243</v>
          </cell>
          <cell r="BC427">
            <v>49.22171065608341</v>
          </cell>
          <cell r="BD427">
            <v>52.962089758498422</v>
          </cell>
        </row>
        <row r="428">
          <cell r="I428">
            <v>40</v>
          </cell>
          <cell r="N428">
            <v>339</v>
          </cell>
          <cell r="AH428">
            <v>1615.2049999999999</v>
          </cell>
          <cell r="AI428">
            <v>1618</v>
          </cell>
          <cell r="AJ428">
            <v>1622.5260000000001</v>
          </cell>
        </row>
        <row r="429">
          <cell r="A429" t="str">
            <v>Cumulative Capex per Subscriber</v>
          </cell>
          <cell r="H429">
            <v>0</v>
          </cell>
          <cell r="I429">
            <v>0</v>
          </cell>
          <cell r="J429">
            <v>0</v>
          </cell>
          <cell r="K429">
            <v>0</v>
          </cell>
          <cell r="L429">
            <v>0.48947368421052628</v>
          </cell>
          <cell r="M429">
            <v>0.48947368421052628</v>
          </cell>
          <cell r="N429">
            <v>0.27433628318584069</v>
          </cell>
          <cell r="O429">
            <v>0.19700843746888647</v>
          </cell>
          <cell r="P429">
            <v>0.12837183107923442</v>
          </cell>
          <cell r="Q429">
            <v>191.5868559367924</v>
          </cell>
          <cell r="R429">
            <v>191.5868559367924</v>
          </cell>
          <cell r="S429">
            <v>154.49065984544157</v>
          </cell>
          <cell r="T429">
            <v>243.7239802346229</v>
          </cell>
          <cell r="U429">
            <v>261.8048776902761</v>
          </cell>
          <cell r="V429">
            <v>209.36632013332277</v>
          </cell>
          <cell r="W429">
            <v>209.36632013332277</v>
          </cell>
          <cell r="X429">
            <v>212.03502974223395</v>
          </cell>
          <cell r="Y429">
            <v>229.98080877313225</v>
          </cell>
          <cell r="Z429">
            <v>232.81381178063643</v>
          </cell>
          <cell r="AA429">
            <v>245.32983823868963</v>
          </cell>
          <cell r="AB429">
            <v>245.32983823868963</v>
          </cell>
          <cell r="AC429">
            <v>245.3565166740236</v>
          </cell>
          <cell r="AD429">
            <v>253.12466879157068</v>
          </cell>
          <cell r="AE429">
            <v>262.98213369529219</v>
          </cell>
          <cell r="AF429">
            <v>279.32697514700914</v>
          </cell>
          <cell r="AG429">
            <v>279.32697514700914</v>
          </cell>
          <cell r="AH429">
            <v>286.6057249698955</v>
          </cell>
          <cell r="AI429">
            <v>299.0964153275649</v>
          </cell>
          <cell r="AJ429">
            <v>320.91874028520959</v>
          </cell>
          <cell r="AK429">
            <v>387.97021866063102</v>
          </cell>
          <cell r="AL429">
            <v>387.97021866063102</v>
          </cell>
          <cell r="AM429">
            <v>398.12178172121662</v>
          </cell>
          <cell r="AN429">
            <v>454.28912159181874</v>
          </cell>
          <cell r="AO429">
            <v>506.34070171889465</v>
          </cell>
          <cell r="AP429">
            <v>555.10026342862625</v>
          </cell>
          <cell r="AQ429">
            <v>555.10026342862625</v>
          </cell>
          <cell r="AR429">
            <v>535.67602689013086</v>
          </cell>
          <cell r="AS429">
            <v>534.19332851653996</v>
          </cell>
          <cell r="AT429">
            <v>528.82211759922313</v>
          </cell>
          <cell r="AU429">
            <v>510.69245829862433</v>
          </cell>
          <cell r="AV429">
            <v>510.69245829862444</v>
          </cell>
          <cell r="AW429">
            <v>620.49081227179363</v>
          </cell>
          <cell r="AX429">
            <v>641.75943449941303</v>
          </cell>
          <cell r="AY429">
            <v>645.52368084611351</v>
          </cell>
          <cell r="AZ429">
            <v>663.93509207001182</v>
          </cell>
          <cell r="BA429">
            <v>689.13315402148521</v>
          </cell>
          <cell r="BB429">
            <v>704.12388506558875</v>
          </cell>
          <cell r="BC429">
            <v>720.38057075053393</v>
          </cell>
          <cell r="BD429">
            <v>756.65327732459377</v>
          </cell>
        </row>
        <row r="432">
          <cell r="I432">
            <v>0</v>
          </cell>
          <cell r="N432">
            <v>0</v>
          </cell>
          <cell r="AH432">
            <v>3.4258697304885475E-3</v>
          </cell>
          <cell r="AI432">
            <v>2.8973264506833973E-3</v>
          </cell>
          <cell r="AJ432">
            <v>5.264570631165753E-3</v>
          </cell>
        </row>
        <row r="433">
          <cell r="I433" t="str">
            <v>NM</v>
          </cell>
          <cell r="N433" t="str">
            <v>NM</v>
          </cell>
          <cell r="AH433">
            <v>0.42976479686908142</v>
          </cell>
          <cell r="AI433">
            <v>0.40606098678294567</v>
          </cell>
          <cell r="AJ433">
            <v>1.7456360169673748</v>
          </cell>
        </row>
        <row r="434">
          <cell r="I434">
            <v>83.7</v>
          </cell>
          <cell r="N434">
            <v>794.00544000000002</v>
          </cell>
          <cell r="AH434">
            <v>7147.674</v>
          </cell>
          <cell r="AI434">
            <v>7251.8579999999993</v>
          </cell>
          <cell r="AJ434">
            <v>6982.7156999999997</v>
          </cell>
        </row>
        <row r="435">
          <cell r="I435">
            <v>0</v>
          </cell>
          <cell r="N435">
            <v>0</v>
          </cell>
          <cell r="AH435">
            <v>6.0513501057077174E-2</v>
          </cell>
          <cell r="AI435">
            <v>6.3467466542214981E-2</v>
          </cell>
          <cell r="AJ435">
            <v>0.53044109392563221</v>
          </cell>
        </row>
        <row r="436">
          <cell r="I436" t="str">
            <v>NM</v>
          </cell>
          <cell r="N436" t="str">
            <v>NM</v>
          </cell>
          <cell r="AH436">
            <v>0.63164091861488258</v>
          </cell>
          <cell r="AI436">
            <v>4.0085337202960059</v>
          </cell>
          <cell r="AJ436">
            <v>31.211715686524549</v>
          </cell>
        </row>
        <row r="437">
          <cell r="I437">
            <v>83.7</v>
          </cell>
          <cell r="N437">
            <v>710.30543999999998</v>
          </cell>
          <cell r="AH437">
            <v>404.65350000000035</v>
          </cell>
          <cell r="AI437">
            <v>331.05149999999867</v>
          </cell>
          <cell r="AJ437">
            <v>69.302700000000186</v>
          </cell>
        </row>
        <row r="440">
          <cell r="A440" t="str">
            <v>Ending Cell Sites</v>
          </cell>
          <cell r="G440">
            <v>730</v>
          </cell>
          <cell r="H440">
            <v>730</v>
          </cell>
          <cell r="I440">
            <v>730</v>
          </cell>
          <cell r="J440">
            <v>730</v>
          </cell>
          <cell r="K440">
            <v>730</v>
          </cell>
          <cell r="L440">
            <v>730</v>
          </cell>
          <cell r="M440">
            <v>730</v>
          </cell>
          <cell r="N440">
            <v>753</v>
          </cell>
          <cell r="O440">
            <v>1132</v>
          </cell>
          <cell r="P440">
            <v>1562</v>
          </cell>
          <cell r="Q440">
            <v>2186</v>
          </cell>
          <cell r="R440">
            <v>2186</v>
          </cell>
          <cell r="S440">
            <v>2323</v>
          </cell>
          <cell r="T440">
            <v>2366</v>
          </cell>
          <cell r="U440">
            <v>2424</v>
          </cell>
          <cell r="V440">
            <v>2446</v>
          </cell>
          <cell r="W440">
            <v>2446</v>
          </cell>
          <cell r="X440">
            <v>2436</v>
          </cell>
          <cell r="Y440">
            <v>2422</v>
          </cell>
          <cell r="Z440">
            <v>2433</v>
          </cell>
          <cell r="AA440">
            <v>2456</v>
          </cell>
          <cell r="AB440">
            <v>2456</v>
          </cell>
          <cell r="AC440">
            <v>2466</v>
          </cell>
          <cell r="AD440">
            <v>2465</v>
          </cell>
          <cell r="AE440">
            <v>2504</v>
          </cell>
          <cell r="AF440">
            <v>2600</v>
          </cell>
          <cell r="AG440">
            <v>2600</v>
          </cell>
          <cell r="AH440">
            <v>2600</v>
          </cell>
          <cell r="AI440">
            <v>2600</v>
          </cell>
          <cell r="AJ440">
            <v>2600</v>
          </cell>
          <cell r="AK440">
            <v>2600</v>
          </cell>
          <cell r="AL440">
            <v>2600</v>
          </cell>
          <cell r="AM440">
            <v>2743</v>
          </cell>
          <cell r="AN440">
            <v>3655.9999999999995</v>
          </cell>
          <cell r="AO440">
            <v>3920</v>
          </cell>
          <cell r="AP440">
            <v>4330</v>
          </cell>
          <cell r="AQ440">
            <v>4330</v>
          </cell>
          <cell r="AR440">
            <v>4549.125</v>
          </cell>
          <cell r="AS440">
            <v>4652.2678125000002</v>
          </cell>
          <cell r="AT440">
            <v>4659.4284820312505</v>
          </cell>
          <cell r="AU440">
            <v>4666.6070532363283</v>
          </cell>
          <cell r="AV440">
            <v>4666.6070532363283</v>
          </cell>
          <cell r="AW440">
            <v>6387.393123768692</v>
          </cell>
          <cell r="AX440">
            <v>7289.9670550063793</v>
          </cell>
          <cell r="AY440">
            <v>8205.0065937764684</v>
          </cell>
          <cell r="AZ440">
            <v>8980.7965279342588</v>
          </cell>
          <cell r="BA440">
            <v>9757.3443614336265</v>
          </cell>
          <cell r="BB440">
            <v>9890.6576732679878</v>
          </cell>
          <cell r="BC440">
            <v>10025.304118220693</v>
          </cell>
          <cell r="BD440">
            <v>10161.297027622926</v>
          </cell>
          <cell r="BG440">
            <v>0</v>
          </cell>
          <cell r="BH440">
            <v>0</v>
          </cell>
          <cell r="BI440">
            <v>0</v>
          </cell>
          <cell r="BJ440">
            <v>0</v>
          </cell>
          <cell r="BK440">
            <v>0</v>
          </cell>
          <cell r="BL440">
            <v>0</v>
          </cell>
        </row>
        <row r="441">
          <cell r="I441" t="str">
            <v>NM</v>
          </cell>
          <cell r="N441">
            <v>3.150684931506853E-2</v>
          </cell>
          <cell r="AH441">
            <v>5.4339010543390076E-2</v>
          </cell>
          <cell r="AI441">
            <v>5.476673427991896E-2</v>
          </cell>
          <cell r="AJ441">
            <v>3.833865814696491E-2</v>
          </cell>
        </row>
        <row r="442">
          <cell r="A442" t="str">
            <v>Cell Sites/Covered POPs</v>
          </cell>
          <cell r="H442">
            <v>584</v>
          </cell>
          <cell r="I442">
            <v>584</v>
          </cell>
          <cell r="J442">
            <v>584</v>
          </cell>
          <cell r="K442">
            <v>584</v>
          </cell>
          <cell r="L442">
            <v>91.25</v>
          </cell>
          <cell r="M442">
            <v>91.25</v>
          </cell>
          <cell r="N442">
            <v>79.263157894736835</v>
          </cell>
          <cell r="O442">
            <v>87.751937984496124</v>
          </cell>
          <cell r="P442">
            <v>80.102564102564102</v>
          </cell>
          <cell r="Q442">
            <v>89.958847736625515</v>
          </cell>
          <cell r="R442">
            <v>89.958847736625515</v>
          </cell>
          <cell r="S442">
            <v>95.596707818930042</v>
          </cell>
          <cell r="T442">
            <v>93.149606299212607</v>
          </cell>
          <cell r="U442">
            <v>95.433070866141733</v>
          </cell>
          <cell r="V442">
            <v>96.2992125984252</v>
          </cell>
          <cell r="W442">
            <v>96.2992125984252</v>
          </cell>
          <cell r="X442">
            <v>95.529411764705884</v>
          </cell>
          <cell r="Y442">
            <v>94.980392156862749</v>
          </cell>
          <cell r="Z442">
            <v>95.787401574803155</v>
          </cell>
          <cell r="AA442">
            <v>94.826254826254825</v>
          </cell>
          <cell r="AB442">
            <v>94.826254826254825</v>
          </cell>
          <cell r="AC442">
            <v>95.21235521235522</v>
          </cell>
          <cell r="AD442">
            <v>95.173745173745175</v>
          </cell>
          <cell r="AE442">
            <v>96.679536679536682</v>
          </cell>
          <cell r="AF442">
            <v>97.378277153558059</v>
          </cell>
          <cell r="AG442">
            <v>97.378277153558059</v>
          </cell>
          <cell r="AH442">
            <v>97.378277153558059</v>
          </cell>
          <cell r="AI442">
            <v>97.014925373134332</v>
          </cell>
          <cell r="AJ442">
            <v>95.588235294117652</v>
          </cell>
          <cell r="AK442">
            <v>93.862815884476532</v>
          </cell>
          <cell r="AL442">
            <v>93.862815884476532</v>
          </cell>
          <cell r="AM442">
            <v>94.58620689655173</v>
          </cell>
          <cell r="AN442">
            <v>98.016085790884716</v>
          </cell>
          <cell r="AO442">
            <v>98.740554156171271</v>
          </cell>
          <cell r="AP442">
            <v>90.208333333333329</v>
          </cell>
          <cell r="AQ442">
            <v>90.208333333333329</v>
          </cell>
          <cell r="AR442">
            <v>90.635817996164675</v>
          </cell>
          <cell r="AS442">
            <v>90.824376678371905</v>
          </cell>
          <cell r="AT442">
            <v>90.8371858259367</v>
          </cell>
          <cell r="AU442">
            <v>90.849991149237809</v>
          </cell>
          <cell r="AV442">
            <v>90.849991149237809</v>
          </cell>
          <cell r="AW442">
            <v>93.146083482206777</v>
          </cell>
          <cell r="AX442">
            <v>93.94327325530621</v>
          </cell>
          <cell r="AY442">
            <v>97.521144853508247</v>
          </cell>
          <cell r="AZ442">
            <v>100.14601438081563</v>
          </cell>
          <cell r="BA442">
            <v>102.46750244251386</v>
          </cell>
          <cell r="BB442">
            <v>102.83911132922164</v>
          </cell>
          <cell r="BC442">
            <v>103.20704092002143</v>
          </cell>
          <cell r="BD442">
            <v>103.57132764358558</v>
          </cell>
        </row>
        <row r="444">
          <cell r="A444" t="str">
            <v>Average Cell Sites</v>
          </cell>
          <cell r="G444">
            <v>730</v>
          </cell>
          <cell r="H444">
            <v>730</v>
          </cell>
          <cell r="I444">
            <v>730</v>
          </cell>
          <cell r="J444">
            <v>730</v>
          </cell>
          <cell r="K444">
            <v>730</v>
          </cell>
          <cell r="L444">
            <v>730</v>
          </cell>
          <cell r="M444">
            <v>730</v>
          </cell>
          <cell r="N444">
            <v>741.5</v>
          </cell>
          <cell r="O444">
            <v>942.5</v>
          </cell>
          <cell r="P444">
            <v>1347</v>
          </cell>
          <cell r="Q444">
            <v>1874</v>
          </cell>
          <cell r="R444">
            <v>1226.25</v>
          </cell>
          <cell r="S444">
            <v>2254.5</v>
          </cell>
          <cell r="T444">
            <v>2344.5</v>
          </cell>
          <cell r="U444">
            <v>2395</v>
          </cell>
          <cell r="V444">
            <v>2435</v>
          </cell>
          <cell r="W444">
            <v>2357.25</v>
          </cell>
          <cell r="X444">
            <v>2441</v>
          </cell>
          <cell r="Y444">
            <v>2429</v>
          </cell>
          <cell r="Z444">
            <v>2427.5</v>
          </cell>
          <cell r="AA444">
            <v>2444.5</v>
          </cell>
          <cell r="AB444">
            <v>2435.5</v>
          </cell>
          <cell r="AC444">
            <v>2461</v>
          </cell>
          <cell r="AD444">
            <v>2465.5</v>
          </cell>
          <cell r="AE444">
            <v>2484.5</v>
          </cell>
          <cell r="AF444">
            <v>2552</v>
          </cell>
          <cell r="AG444">
            <v>2490.75</v>
          </cell>
          <cell r="AH444">
            <v>2600</v>
          </cell>
          <cell r="AI444">
            <v>2600</v>
          </cell>
          <cell r="AJ444">
            <v>2600</v>
          </cell>
          <cell r="AK444">
            <v>2600</v>
          </cell>
          <cell r="AL444">
            <v>2600</v>
          </cell>
          <cell r="AM444">
            <v>2671.5</v>
          </cell>
          <cell r="AN444">
            <v>3199.5</v>
          </cell>
          <cell r="AO444">
            <v>3788</v>
          </cell>
          <cell r="AP444">
            <v>4125</v>
          </cell>
          <cell r="AQ444">
            <v>3446</v>
          </cell>
          <cell r="AR444">
            <v>4439.5625</v>
          </cell>
          <cell r="AS444">
            <v>4600.6964062500001</v>
          </cell>
          <cell r="AT444">
            <v>4655.8481472656258</v>
          </cell>
          <cell r="AU444">
            <v>4663.0177676337898</v>
          </cell>
          <cell r="AV444">
            <v>4589.7812052873542</v>
          </cell>
          <cell r="AW444">
            <v>5527.0000885025102</v>
          </cell>
          <cell r="AX444">
            <v>6838.6800893875352</v>
          </cell>
          <cell r="AY444">
            <v>7747.4868243914243</v>
          </cell>
          <cell r="AZ444">
            <v>8592.9015608553636</v>
          </cell>
          <cell r="BA444">
            <v>9369.0704446839427</v>
          </cell>
          <cell r="BB444">
            <v>9824.0010173508072</v>
          </cell>
          <cell r="BC444">
            <v>9957.9808957443402</v>
          </cell>
          <cell r="BD444">
            <v>10093.300572921809</v>
          </cell>
        </row>
        <row r="445">
          <cell r="A445" t="str">
            <v xml:space="preserve">    % Growth</v>
          </cell>
          <cell r="I445" t="str">
            <v>NM</v>
          </cell>
          <cell r="J445" t="str">
            <v>NM</v>
          </cell>
          <cell r="K445" t="str">
            <v>NM</v>
          </cell>
          <cell r="L445">
            <v>0</v>
          </cell>
          <cell r="M445">
            <v>0</v>
          </cell>
          <cell r="N445">
            <v>1.5753424657534154E-2</v>
          </cell>
          <cell r="O445">
            <v>0.29109589041095885</v>
          </cell>
          <cell r="P445">
            <v>0.84520547945205471</v>
          </cell>
          <cell r="Q445">
            <v>1.5671232876712327</v>
          </cell>
          <cell r="R445">
            <v>0.6797945205479452</v>
          </cell>
          <cell r="S445">
            <v>2.040458530006743</v>
          </cell>
          <cell r="T445">
            <v>1.4875331564986736</v>
          </cell>
          <cell r="U445">
            <v>0.77802524127691175</v>
          </cell>
          <cell r="V445">
            <v>0.29935965848452506</v>
          </cell>
          <cell r="W445">
            <v>0.92232415902140663</v>
          </cell>
          <cell r="X445">
            <v>8.2723442004879022E-2</v>
          </cell>
          <cell r="Y445">
            <v>3.604179995734702E-2</v>
          </cell>
          <cell r="Z445">
            <v>1.3569937369519725E-2</v>
          </cell>
          <cell r="AA445">
            <v>3.9014373716632633E-3</v>
          </cell>
          <cell r="AB445">
            <v>3.3195460812387223E-2</v>
          </cell>
          <cell r="AC445">
            <v>8.1933633756656743E-3</v>
          </cell>
          <cell r="AD445">
            <v>1.5026759983532312E-2</v>
          </cell>
          <cell r="AE445">
            <v>2.3480947476828051E-2</v>
          </cell>
          <cell r="AF445">
            <v>4.3976273266516763E-2</v>
          </cell>
          <cell r="AG445">
            <v>2.2685280229932214E-2</v>
          </cell>
          <cell r="AH445">
            <v>5.6481105241771745E-2</v>
          </cell>
          <cell r="AI445">
            <v>5.4552829040762418E-2</v>
          </cell>
          <cell r="AJ445">
            <v>4.6488227007446259E-2</v>
          </cell>
          <cell r="AK445">
            <v>1.8808777429467183E-2</v>
          </cell>
          <cell r="AL445">
            <v>4.3862290474756538E-2</v>
          </cell>
          <cell r="AM445">
            <v>2.750000000000008E-2</v>
          </cell>
          <cell r="AN445">
            <v>0.23057692307692301</v>
          </cell>
          <cell r="AO445">
            <v>0.45692307692307699</v>
          </cell>
          <cell r="AP445">
            <v>0.58653846153846145</v>
          </cell>
          <cell r="AQ445">
            <v>0.32538461538461538</v>
          </cell>
          <cell r="AR445">
            <v>0.66182388171439266</v>
          </cell>
          <cell r="AS445">
            <v>0.43794230543834978</v>
          </cell>
          <cell r="AT445">
            <v>0.22910457953158025</v>
          </cell>
          <cell r="AU445">
            <v>0.13042854972940354</v>
          </cell>
          <cell r="AV445">
            <v>0.33191561383846602</v>
          </cell>
          <cell r="AW445">
            <v>0.20419685411921051</v>
          </cell>
          <cell r="AX445">
            <v>0.23732223265449814</v>
          </cell>
          <cell r="AY445">
            <v>0.13289212583787946</v>
          </cell>
          <cell r="AZ445">
            <v>0.10912115833515434</v>
          </cell>
          <cell r="BA445">
            <v>9.0326751485713119E-2</v>
          </cell>
          <cell r="BB445">
            <v>4.8556639140758584E-2</v>
          </cell>
          <cell r="BC445">
            <v>1.3638015525130998E-2</v>
          </cell>
          <cell r="BD445">
            <v>1.358906776325508E-2</v>
          </cell>
        </row>
        <row r="447">
          <cell r="I447">
            <v>38.219178082191782</v>
          </cell>
          <cell r="N447">
            <v>351.48536520584332</v>
          </cell>
          <cell r="AH447">
            <v>916.36846153846147</v>
          </cell>
          <cell r="AI447">
            <v>929.72538461538443</v>
          </cell>
          <cell r="AJ447">
            <v>895.21996153846135</v>
          </cell>
        </row>
        <row r="448">
          <cell r="I448" t="str">
            <v>NM</v>
          </cell>
          <cell r="N448">
            <v>8.1965704874647169</v>
          </cell>
          <cell r="AH448">
            <v>5.3793961417645253E-3</v>
          </cell>
          <cell r="AI448">
            <v>-6.5725404646457264E-3</v>
          </cell>
          <cell r="AJ448">
            <v>-2.7268824952751847E-2</v>
          </cell>
        </row>
        <row r="449">
          <cell r="I449">
            <v>1.25</v>
          </cell>
          <cell r="N449">
            <v>9.5</v>
          </cell>
          <cell r="AH449">
            <v>26.7</v>
          </cell>
          <cell r="AI449">
            <v>26.8</v>
          </cell>
          <cell r="AJ449">
            <v>27.2</v>
          </cell>
        </row>
        <row r="451">
          <cell r="I451">
            <v>584</v>
          </cell>
          <cell r="N451">
            <v>79.263157894736835</v>
          </cell>
          <cell r="AH451">
            <v>97.378277153558059</v>
          </cell>
          <cell r="AI451">
            <v>97.014925373134332</v>
          </cell>
          <cell r="AJ451">
            <v>95.588235294117652</v>
          </cell>
        </row>
        <row r="452">
          <cell r="A452" t="str">
            <v xml:space="preserve">    % Growth</v>
          </cell>
          <cell r="H452" t="str">
            <v>NM</v>
          </cell>
          <cell r="I452" t="str">
            <v>NM</v>
          </cell>
          <cell r="J452" t="str">
            <v>NM</v>
          </cell>
          <cell r="K452" t="str">
            <v>NM</v>
          </cell>
          <cell r="L452" t="str">
            <v>NM</v>
          </cell>
          <cell r="M452">
            <v>-0.84375</v>
          </cell>
          <cell r="N452">
            <v>-0.86427541456380674</v>
          </cell>
          <cell r="O452">
            <v>-0.84973983221832849</v>
          </cell>
          <cell r="P452">
            <v>-0.8628380751668423</v>
          </cell>
          <cell r="Q452">
            <v>-1.414961384519986E-2</v>
          </cell>
          <cell r="R452">
            <v>-1.414961384519986E-2</v>
          </cell>
          <cell r="S452">
            <v>0.20606736292142824</v>
          </cell>
          <cell r="T452">
            <v>6.1510531148270875E-2</v>
          </cell>
          <cell r="U452">
            <v>0.19138596791918294</v>
          </cell>
          <cell r="V452">
            <v>7.0480725590911453E-2</v>
          </cell>
          <cell r="W452">
            <v>7.0480725590911453E-2</v>
          </cell>
          <cell r="X452">
            <v>-7.0395786381705072E-4</v>
          </cell>
          <cell r="Y452">
            <v>1.9654252233437752E-2</v>
          </cell>
          <cell r="Z452">
            <v>3.7128712871288272E-3</v>
          </cell>
          <cell r="AA452">
            <v>-1.5295636718367756E-2</v>
          </cell>
          <cell r="AB452">
            <v>-1.5295636718367756E-2</v>
          </cell>
          <cell r="AC452">
            <v>-3.3189417425869561E-3</v>
          </cell>
          <cell r="AD452">
            <v>2.0357150827836623E-3</v>
          </cell>
          <cell r="AE452">
            <v>9.3136998192484555E-3</v>
          </cell>
          <cell r="AF452">
            <v>2.6912613305030142E-2</v>
          </cell>
          <cell r="AG452">
            <v>2.6912613305030142E-2</v>
          </cell>
          <cell r="AH452">
            <v>2.274832857954312E-2</v>
          </cell>
          <cell r="AI452">
            <v>1.9345463352608228E-2</v>
          </cell>
          <cell r="AJ452">
            <v>-1.1287821838000367E-2</v>
          </cell>
          <cell r="AK452">
            <v>-3.6101083032491044E-2</v>
          </cell>
          <cell r="AL452">
            <v>-3.6101083032491044E-2</v>
          </cell>
          <cell r="AM452">
            <v>-2.8672413793103479E-2</v>
          </cell>
          <cell r="AN452">
            <v>1.0319653536811746E-2</v>
          </cell>
          <cell r="AO452">
            <v>3.2978105018407033E-2</v>
          </cell>
          <cell r="AP452">
            <v>-3.8934294871794894E-2</v>
          </cell>
          <cell r="AQ452">
            <v>-3.8934294871794894E-2</v>
          </cell>
          <cell r="AR452">
            <v>-4.1764957386520085E-2</v>
          </cell>
          <cell r="AS452">
            <v>-7.3372743407201235E-2</v>
          </cell>
          <cell r="AT452">
            <v>-8.0041765997528658E-2</v>
          </cell>
          <cell r="AU452">
            <v>7.1130658576015193E-3</v>
          </cell>
          <cell r="AV452">
            <v>7.1130658576015193E-3</v>
          </cell>
          <cell r="AW452">
            <v>2.5273445863051469E-2</v>
          </cell>
          <cell r="AX452">
            <v>8.5584894533081712E-3</v>
          </cell>
          <cell r="AY452">
            <v>3.8085447464435207E-2</v>
          </cell>
          <cell r="AZ452">
            <v>2.6915901482189808E-2</v>
          </cell>
          <cell r="BA452">
            <v>2.3181032975216898E-2</v>
          </cell>
          <cell r="BB452">
            <v>3.6266023651376766E-3</v>
          </cell>
          <cell r="BC452">
            <v>3.5777204416123087E-3</v>
          </cell>
          <cell r="BD452">
            <v>3.529669296946869E-3</v>
          </cell>
        </row>
        <row r="453">
          <cell r="A453" t="str">
            <v xml:space="preserve">    POPS - Covered (MM)</v>
          </cell>
          <cell r="H453">
            <v>1.25</v>
          </cell>
          <cell r="I453">
            <v>1.25</v>
          </cell>
          <cell r="J453">
            <v>1.25</v>
          </cell>
          <cell r="K453">
            <v>1.25</v>
          </cell>
          <cell r="L453">
            <v>8</v>
          </cell>
          <cell r="M453">
            <v>8</v>
          </cell>
          <cell r="N453">
            <v>9.5</v>
          </cell>
          <cell r="O453">
            <v>12.9</v>
          </cell>
          <cell r="P453">
            <v>19.5</v>
          </cell>
          <cell r="Q453">
            <v>24.3</v>
          </cell>
          <cell r="R453">
            <v>24.3</v>
          </cell>
          <cell r="S453">
            <v>24.3</v>
          </cell>
          <cell r="T453">
            <v>25.4</v>
          </cell>
          <cell r="U453">
            <v>25.4</v>
          </cell>
          <cell r="V453">
            <v>25.4</v>
          </cell>
          <cell r="W453">
            <v>25.4</v>
          </cell>
          <cell r="X453">
            <v>25.5</v>
          </cell>
          <cell r="Y453">
            <v>25.5</v>
          </cell>
          <cell r="Z453">
            <v>25.4</v>
          </cell>
          <cell r="AA453">
            <v>25.9</v>
          </cell>
          <cell r="AB453">
            <v>25.9</v>
          </cell>
          <cell r="AC453">
            <v>25.9</v>
          </cell>
          <cell r="AD453">
            <v>25.9</v>
          </cell>
          <cell r="AE453">
            <v>25.9</v>
          </cell>
          <cell r="AF453">
            <v>26.7</v>
          </cell>
          <cell r="AG453">
            <v>26.7</v>
          </cell>
          <cell r="AH453">
            <v>26.7</v>
          </cell>
          <cell r="AI453">
            <v>26.8</v>
          </cell>
          <cell r="AJ453">
            <v>27.2</v>
          </cell>
          <cell r="AK453">
            <v>27.7</v>
          </cell>
          <cell r="AL453">
            <v>27.7</v>
          </cell>
          <cell r="AM453">
            <v>29</v>
          </cell>
          <cell r="AN453">
            <v>37.299999999999997</v>
          </cell>
          <cell r="AO453">
            <v>39.700000000000003</v>
          </cell>
          <cell r="AP453">
            <v>48</v>
          </cell>
          <cell r="AQ453">
            <v>48</v>
          </cell>
          <cell r="AR453">
            <v>50.191249999999997</v>
          </cell>
          <cell r="AS453">
            <v>51.222678124999995</v>
          </cell>
          <cell r="AT453">
            <v>51.294284820312498</v>
          </cell>
          <cell r="AU453">
            <v>51.366070532363274</v>
          </cell>
          <cell r="AV453">
            <v>51.366070532363274</v>
          </cell>
          <cell r="AW453">
            <v>68.573931237686907</v>
          </cell>
          <cell r="AX453">
            <v>77.599670550063777</v>
          </cell>
          <cell r="AY453">
            <v>84.135667255564414</v>
          </cell>
          <cell r="AZ453">
            <v>89.677023928120065</v>
          </cell>
          <cell r="BA453">
            <v>95.223794167401266</v>
          </cell>
          <cell r="BB453">
            <v>96.17603210907528</v>
          </cell>
          <cell r="BC453">
            <v>97.13779243016603</v>
          </cell>
          <cell r="BD453">
            <v>98.109170354467693</v>
          </cell>
        </row>
        <row r="454">
          <cell r="I454">
            <v>0</v>
          </cell>
          <cell r="N454">
            <v>23</v>
          </cell>
          <cell r="AH454">
            <v>0</v>
          </cell>
          <cell r="AI454">
            <v>0</v>
          </cell>
          <cell r="AJ454">
            <v>0</v>
          </cell>
        </row>
        <row r="455">
          <cell r="A455" t="str">
            <v xml:space="preserve">    % Growth</v>
          </cell>
          <cell r="H455" t="str">
            <v>NM</v>
          </cell>
          <cell r="I455" t="str">
            <v>NM</v>
          </cell>
          <cell r="J455" t="str">
            <v>NM</v>
          </cell>
          <cell r="K455" t="str">
            <v>NM</v>
          </cell>
          <cell r="L455" t="str">
            <v>NM</v>
          </cell>
          <cell r="M455" t="str">
            <v>NM</v>
          </cell>
          <cell r="N455" t="str">
            <v>NM</v>
          </cell>
          <cell r="O455" t="str">
            <v>NM</v>
          </cell>
          <cell r="P455" t="str">
            <v>NM</v>
          </cell>
          <cell r="Q455" t="str">
            <v>NM</v>
          </cell>
          <cell r="R455" t="str">
            <v>NM</v>
          </cell>
          <cell r="S455">
            <v>4.9565217391304346</v>
          </cell>
          <cell r="T455">
            <v>-0.88654353562005273</v>
          </cell>
          <cell r="U455">
            <v>-0.8651162790697674</v>
          </cell>
          <cell r="V455">
            <v>-0.96474358974358976</v>
          </cell>
          <cell r="W455">
            <v>-0.8214285714285714</v>
          </cell>
          <cell r="X455" t="str">
            <v>NM</v>
          </cell>
          <cell r="Y455" t="str">
            <v>NM</v>
          </cell>
          <cell r="Z455">
            <v>-0.81034482758620685</v>
          </cell>
          <cell r="AA455">
            <v>4.5454545454545414E-2</v>
          </cell>
          <cell r="AB455">
            <v>-0.96153846153846156</v>
          </cell>
          <cell r="AC455" t="str">
            <v>NM</v>
          </cell>
          <cell r="AD455" t="str">
            <v>NM</v>
          </cell>
          <cell r="AE455">
            <v>2.5454545454545454</v>
          </cell>
          <cell r="AF455">
            <v>3.1739130434782608</v>
          </cell>
          <cell r="AG455">
            <v>13.4</v>
          </cell>
          <cell r="AH455" t="str">
            <v>NM</v>
          </cell>
          <cell r="AI455" t="str">
            <v>NM</v>
          </cell>
          <cell r="AJ455" t="str">
            <v>NM</v>
          </cell>
          <cell r="AK455" t="str">
            <v>NM</v>
          </cell>
          <cell r="AL455" t="str">
            <v>NM</v>
          </cell>
          <cell r="AM455" t="str">
            <v>NM</v>
          </cell>
          <cell r="AN455" t="str">
            <v>NM</v>
          </cell>
          <cell r="AO455" t="str">
            <v>NM</v>
          </cell>
          <cell r="AP455" t="str">
            <v>NM</v>
          </cell>
          <cell r="AQ455" t="str">
            <v>NM</v>
          </cell>
          <cell r="AR455">
            <v>0.53234265734265729</v>
          </cell>
          <cell r="AS455">
            <v>-0.88702868291347181</v>
          </cell>
          <cell r="AT455">
            <v>-0.97287625177556714</v>
          </cell>
          <cell r="AU455">
            <v>-0.98249128974371269</v>
          </cell>
          <cell r="AV455">
            <v>-0.80542944899634206</v>
          </cell>
          <cell r="AW455">
            <v>4.1121509605570203</v>
          </cell>
          <cell r="AX455">
            <v>-0.47548742595385152</v>
          </cell>
          <cell r="AY455">
            <v>1.3811176127486835E-2</v>
          </cell>
          <cell r="AZ455">
            <v>-0.15217878431730403</v>
          </cell>
          <cell r="BA455">
            <v>9.7693886992744616E-4</v>
          </cell>
          <cell r="BB455">
            <v>-0.82832569214235052</v>
          </cell>
          <cell r="BC455">
            <v>9.9999999999995648E-3</v>
          </cell>
          <cell r="BD455">
            <v>1.0000000000013554E-2</v>
          </cell>
        </row>
        <row r="457">
          <cell r="I457" t="e">
            <v>#DIV/0!</v>
          </cell>
          <cell r="N457">
            <v>0</v>
          </cell>
          <cell r="AH457" t="e">
            <v>#DIV/0!</v>
          </cell>
          <cell r="AI457" t="e">
            <v>#DIV/0!</v>
          </cell>
          <cell r="AJ457" t="e">
            <v>#DIV/0!</v>
          </cell>
        </row>
        <row r="458">
          <cell r="I458" t="e">
            <v>#DIV/0!</v>
          </cell>
          <cell r="N458" t="str">
            <v>NM</v>
          </cell>
          <cell r="AH458" t="e">
            <v>#DIV/0!</v>
          </cell>
          <cell r="AI458" t="e">
            <v>#DIV/0!</v>
          </cell>
          <cell r="AJ458" t="e">
            <v>#DIV/0!</v>
          </cell>
        </row>
        <row r="464">
          <cell r="I464" t="str">
            <v>1Q/00</v>
          </cell>
          <cell r="N464" t="str">
            <v>1Q/01</v>
          </cell>
          <cell r="AH464" t="str">
            <v>1Q/05</v>
          </cell>
          <cell r="AI464" t="str">
            <v>2Q/05</v>
          </cell>
          <cell r="AJ464" t="str">
            <v>3Q/05</v>
          </cell>
        </row>
        <row r="468">
          <cell r="A468" t="str">
            <v xml:space="preserve">    Cash</v>
          </cell>
          <cell r="N468">
            <v>342.589</v>
          </cell>
          <cell r="O468">
            <v>381.52199999999999</v>
          </cell>
          <cell r="P468">
            <v>300.303</v>
          </cell>
          <cell r="Q468">
            <v>242.97900000000001</v>
          </cell>
          <cell r="R468">
            <v>242.97900000000001</v>
          </cell>
          <cell r="S468">
            <v>120.7</v>
          </cell>
          <cell r="T468">
            <v>73.364999999999995</v>
          </cell>
          <cell r="U468">
            <v>56.15</v>
          </cell>
          <cell r="V468">
            <v>100.86</v>
          </cell>
          <cell r="W468">
            <v>100.86</v>
          </cell>
          <cell r="X468">
            <v>125.459</v>
          </cell>
          <cell r="Y468">
            <v>174.792</v>
          </cell>
          <cell r="Z468">
            <v>160.971</v>
          </cell>
          <cell r="AA468">
            <v>84.07</v>
          </cell>
          <cell r="AB468">
            <v>84.07</v>
          </cell>
          <cell r="AC468">
            <v>94.471999999999994</v>
          </cell>
          <cell r="AD468">
            <v>138.58099999999999</v>
          </cell>
          <cell r="AE468">
            <v>140.23400000000001</v>
          </cell>
          <cell r="AF468">
            <v>141.14099999999999</v>
          </cell>
          <cell r="AG468">
            <v>141.14099999999999</v>
          </cell>
          <cell r="AH468">
            <v>22.210999999999999</v>
          </cell>
          <cell r="AI468">
            <v>82.396000000000001</v>
          </cell>
          <cell r="AJ468">
            <v>168.28800000000001</v>
          </cell>
          <cell r="AK468">
            <v>293.07299999999998</v>
          </cell>
          <cell r="AL468">
            <v>293.07299999999998</v>
          </cell>
          <cell r="AM468">
            <v>299.976</v>
          </cell>
          <cell r="AN468">
            <v>553.03800000000001</v>
          </cell>
          <cell r="AO468">
            <v>233.59399999999999</v>
          </cell>
          <cell r="AP468">
            <v>374.93900000000002</v>
          </cell>
          <cell r="AQ468">
            <v>374.93900000000002</v>
          </cell>
          <cell r="AR468">
            <v>10</v>
          </cell>
          <cell r="AS468">
            <v>10</v>
          </cell>
          <cell r="AT468">
            <v>10</v>
          </cell>
          <cell r="AU468">
            <v>10</v>
          </cell>
          <cell r="AV468">
            <v>10</v>
          </cell>
          <cell r="AW468">
            <v>10</v>
          </cell>
          <cell r="AX468">
            <v>10</v>
          </cell>
          <cell r="AY468">
            <v>10</v>
          </cell>
          <cell r="AZ468">
            <v>10</v>
          </cell>
          <cell r="BA468">
            <v>10</v>
          </cell>
          <cell r="BB468">
            <v>10</v>
          </cell>
          <cell r="BC468">
            <v>10</v>
          </cell>
          <cell r="BD468">
            <v>10</v>
          </cell>
          <cell r="BG468">
            <v>0</v>
          </cell>
          <cell r="BH468">
            <v>0</v>
          </cell>
          <cell r="BI468">
            <v>0</v>
          </cell>
          <cell r="BJ468">
            <v>0</v>
          </cell>
          <cell r="BK468">
            <v>0</v>
          </cell>
          <cell r="BL468">
            <v>0</v>
          </cell>
          <cell r="BM468">
            <v>0</v>
          </cell>
        </row>
        <row r="470">
          <cell r="I470">
            <v>0</v>
          </cell>
          <cell r="N470">
            <v>0</v>
          </cell>
          <cell r="AH470">
            <v>0</v>
          </cell>
          <cell r="AI470">
            <v>0</v>
          </cell>
          <cell r="AJ470">
            <v>0</v>
          </cell>
        </row>
        <row r="471">
          <cell r="I471">
            <v>0</v>
          </cell>
          <cell r="N471">
            <v>342.589</v>
          </cell>
          <cell r="AH471">
            <v>22.210999999999999</v>
          </cell>
          <cell r="AI471">
            <v>82.396000000000001</v>
          </cell>
          <cell r="AJ471">
            <v>168.28800000000001</v>
          </cell>
        </row>
        <row r="472">
          <cell r="A472" t="str">
            <v xml:space="preserve">    Accounts Receiveables - Gross</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row>
        <row r="473">
          <cell r="A473" t="str">
            <v xml:space="preserve">        AFDA</v>
          </cell>
          <cell r="I473">
            <v>0</v>
          </cell>
          <cell r="J473">
            <v>0</v>
          </cell>
          <cell r="K473">
            <v>0</v>
          </cell>
          <cell r="L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G473">
            <v>0</v>
          </cell>
          <cell r="AL473">
            <v>0</v>
          </cell>
          <cell r="AQ473">
            <v>0</v>
          </cell>
          <cell r="AV473">
            <v>0</v>
          </cell>
          <cell r="BG473">
            <v>0</v>
          </cell>
          <cell r="BH473">
            <v>0</v>
          </cell>
          <cell r="BI473">
            <v>0</v>
          </cell>
          <cell r="BJ473">
            <v>0</v>
          </cell>
          <cell r="BK473">
            <v>0</v>
          </cell>
          <cell r="BL473">
            <v>0</v>
          </cell>
          <cell r="BM473">
            <v>0</v>
          </cell>
        </row>
        <row r="474">
          <cell r="A474" t="str">
            <v xml:space="preserve">    Accounts Receiveables - Net</v>
          </cell>
          <cell r="I474">
            <v>0</v>
          </cell>
          <cell r="J474">
            <v>0</v>
          </cell>
          <cell r="K474">
            <v>0</v>
          </cell>
          <cell r="L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cell r="BG474">
            <v>0</v>
          </cell>
          <cell r="BH474">
            <v>0</v>
          </cell>
          <cell r="BI474">
            <v>0</v>
          </cell>
          <cell r="BJ474">
            <v>0</v>
          </cell>
          <cell r="BK474">
            <v>0</v>
          </cell>
          <cell r="BL474">
            <v>0</v>
          </cell>
          <cell r="BM474">
            <v>0</v>
          </cell>
        </row>
        <row r="475">
          <cell r="I475" t="e">
            <v>#DIV/0!</v>
          </cell>
          <cell r="N475" t="e">
            <v>#DIV/0!</v>
          </cell>
          <cell r="AH475" t="e">
            <v>#DIV/0!</v>
          </cell>
          <cell r="AI475" t="e">
            <v>#DIV/0!</v>
          </cell>
          <cell r="AJ475" t="e">
            <v>#DIV/0!</v>
          </cell>
        </row>
        <row r="476">
          <cell r="I476">
            <v>-1.518</v>
          </cell>
          <cell r="N476">
            <v>25.655000000000001</v>
          </cell>
          <cell r="AH476">
            <v>185.98099999999999</v>
          </cell>
          <cell r="AI476">
            <v>189.70400000000001</v>
          </cell>
          <cell r="AJ476">
            <v>193.67499999999998</v>
          </cell>
        </row>
        <row r="477">
          <cell r="I477">
            <v>91</v>
          </cell>
          <cell r="N477">
            <v>90</v>
          </cell>
          <cell r="AH477">
            <v>91</v>
          </cell>
          <cell r="AI477">
            <v>91</v>
          </cell>
          <cell r="AJ477">
            <v>92</v>
          </cell>
        </row>
        <row r="478">
          <cell r="A478" t="str">
            <v xml:space="preserve">    Inventory</v>
          </cell>
          <cell r="N478">
            <v>12.574</v>
          </cell>
          <cell r="O478">
            <v>28.486999999999998</v>
          </cell>
          <cell r="P478">
            <v>34.831000000000003</v>
          </cell>
          <cell r="Q478">
            <v>45.338000000000001</v>
          </cell>
          <cell r="R478">
            <v>45.338000000000001</v>
          </cell>
          <cell r="S478">
            <v>35.808</v>
          </cell>
          <cell r="T478">
            <v>40.39</v>
          </cell>
          <cell r="U478">
            <v>42.656999999999996</v>
          </cell>
          <cell r="V478">
            <v>30.402999999999999</v>
          </cell>
          <cell r="W478">
            <v>30.402999999999999</v>
          </cell>
          <cell r="X478">
            <v>19.283000000000001</v>
          </cell>
          <cell r="Y478">
            <v>15.879</v>
          </cell>
          <cell r="Z478">
            <v>13.332000000000001</v>
          </cell>
          <cell r="AA478">
            <v>17.68</v>
          </cell>
          <cell r="AB478">
            <v>17.68</v>
          </cell>
          <cell r="AC478">
            <v>19.042000000000002</v>
          </cell>
          <cell r="AD478">
            <v>31.219000000000001</v>
          </cell>
          <cell r="AE478">
            <v>33.286000000000001</v>
          </cell>
          <cell r="AF478">
            <v>25.815999999999999</v>
          </cell>
          <cell r="AG478">
            <v>25.815999999999999</v>
          </cell>
          <cell r="AH478">
            <v>28.981999999999999</v>
          </cell>
          <cell r="AI478">
            <v>30.081</v>
          </cell>
          <cell r="AJ478">
            <v>22.978999999999999</v>
          </cell>
          <cell r="AK478">
            <v>37.32</v>
          </cell>
          <cell r="AL478">
            <v>37.32</v>
          </cell>
          <cell r="AM478">
            <v>39.71</v>
          </cell>
          <cell r="AN478">
            <v>63.82</v>
          </cell>
          <cell r="AO478">
            <v>50.936999999999998</v>
          </cell>
          <cell r="AP478">
            <v>90.185000000000002</v>
          </cell>
          <cell r="AQ478">
            <v>90.185000000000002</v>
          </cell>
          <cell r="AR478">
            <v>85.609354610468216</v>
          </cell>
          <cell r="AS478">
            <v>70.544740547736865</v>
          </cell>
          <cell r="AT478">
            <v>80.381857980335568</v>
          </cell>
          <cell r="AU478">
            <v>96.039339251673596</v>
          </cell>
          <cell r="AV478">
            <v>96.039339251673596</v>
          </cell>
          <cell r="AW478">
            <v>86.377136278752133</v>
          </cell>
          <cell r="AX478">
            <v>109.771487170911</v>
          </cell>
          <cell r="AY478">
            <v>130.16442763317428</v>
          </cell>
          <cell r="AZ478">
            <v>138.4043205114877</v>
          </cell>
          <cell r="BA478">
            <v>149.55874966125194</v>
          </cell>
          <cell r="BB478">
            <v>161.37230234673245</v>
          </cell>
          <cell r="BC478">
            <v>171.13128925305347</v>
          </cell>
          <cell r="BD478">
            <v>171.66228507932212</v>
          </cell>
          <cell r="BG478">
            <v>0</v>
          </cell>
          <cell r="BH478">
            <v>0</v>
          </cell>
          <cell r="BI478">
            <v>0</v>
          </cell>
          <cell r="BJ478">
            <v>0</v>
          </cell>
          <cell r="BK478">
            <v>0</v>
          </cell>
          <cell r="BL478">
            <v>0</v>
          </cell>
          <cell r="BM478">
            <v>0</v>
          </cell>
        </row>
        <row r="479">
          <cell r="I479" t="e">
            <v>#DIV/0!</v>
          </cell>
          <cell r="N479">
            <v>36.578317926174932</v>
          </cell>
          <cell r="AH479">
            <v>50.699682784985164</v>
          </cell>
          <cell r="AI479">
            <v>62.79040398140144</v>
          </cell>
          <cell r="AJ479">
            <v>48.697555268678393</v>
          </cell>
        </row>
        <row r="480">
          <cell r="I480">
            <v>0</v>
          </cell>
          <cell r="N480">
            <v>30.937999999999999</v>
          </cell>
          <cell r="AH480">
            <v>49.177999999999997</v>
          </cell>
          <cell r="AI480">
            <v>42.798999999999999</v>
          </cell>
          <cell r="AJ480">
            <v>49.576000000000001</v>
          </cell>
        </row>
        <row r="481">
          <cell r="A481" t="str">
            <v xml:space="preserve">    Other Current Assets</v>
          </cell>
          <cell r="H481">
            <v>0</v>
          </cell>
          <cell r="I481">
            <v>0</v>
          </cell>
          <cell r="J481">
            <v>0</v>
          </cell>
          <cell r="K481">
            <v>0</v>
          </cell>
          <cell r="L481">
            <v>0</v>
          </cell>
          <cell r="M481">
            <v>0</v>
          </cell>
          <cell r="N481">
            <v>237.81700000000001</v>
          </cell>
          <cell r="O481">
            <v>128.36799999999994</v>
          </cell>
          <cell r="P481">
            <v>58.021999999999991</v>
          </cell>
          <cell r="Q481">
            <v>130.77699999999999</v>
          </cell>
          <cell r="R481">
            <v>130.77699999999999</v>
          </cell>
          <cell r="S481">
            <v>156.47900000000001</v>
          </cell>
          <cell r="T481">
            <v>184.62099999999998</v>
          </cell>
          <cell r="U481">
            <v>200.72600000000003</v>
          </cell>
          <cell r="V481">
            <v>134.631</v>
          </cell>
          <cell r="W481">
            <v>134.631</v>
          </cell>
          <cell r="X481">
            <v>132.46799999999996</v>
          </cell>
          <cell r="Y481">
            <v>130.87099999999998</v>
          </cell>
          <cell r="Z481">
            <v>173.48500000000001</v>
          </cell>
          <cell r="AA481">
            <v>228.70999999999998</v>
          </cell>
          <cell r="AB481">
            <v>228.70999999999998</v>
          </cell>
          <cell r="AC481">
            <v>250.86500000000001</v>
          </cell>
          <cell r="AD481">
            <v>235.33500000000001</v>
          </cell>
          <cell r="AE481">
            <v>172.19300000000001</v>
          </cell>
          <cell r="AF481">
            <v>182.041</v>
          </cell>
          <cell r="AG481">
            <v>182.041</v>
          </cell>
          <cell r="AH481">
            <v>166.96699999999998</v>
          </cell>
          <cell r="AI481">
            <v>131.06</v>
          </cell>
          <cell r="AJ481">
            <v>273.75400000000002</v>
          </cell>
          <cell r="AK481">
            <v>133.97700000000003</v>
          </cell>
          <cell r="AL481">
            <v>133.97700000000003</v>
          </cell>
          <cell r="AM481">
            <v>111.822</v>
          </cell>
          <cell r="AN481">
            <v>50.302999999999997</v>
          </cell>
          <cell r="AO481">
            <v>51.665999999999997</v>
          </cell>
          <cell r="AP481">
            <v>67.108000000000004</v>
          </cell>
          <cell r="AQ481">
            <v>67.108000000000004</v>
          </cell>
          <cell r="AR481">
            <v>67.108000000000004</v>
          </cell>
          <cell r="AS481">
            <v>67.108000000000004</v>
          </cell>
          <cell r="AT481">
            <v>67.108000000000004</v>
          </cell>
          <cell r="AU481">
            <v>67.108000000000004</v>
          </cell>
          <cell r="AV481">
            <v>67.108000000000004</v>
          </cell>
          <cell r="AW481">
            <v>67.108000000000004</v>
          </cell>
          <cell r="AX481">
            <v>67.108000000000004</v>
          </cell>
          <cell r="AY481">
            <v>67.108000000000004</v>
          </cell>
          <cell r="AZ481">
            <v>67.108000000000004</v>
          </cell>
          <cell r="BA481">
            <v>67.108000000000004</v>
          </cell>
          <cell r="BB481">
            <v>67.108000000000004</v>
          </cell>
          <cell r="BC481">
            <v>67.108000000000004</v>
          </cell>
          <cell r="BD481">
            <v>67.108000000000004</v>
          </cell>
          <cell r="BG481">
            <v>0</v>
          </cell>
          <cell r="BH481">
            <v>0</v>
          </cell>
          <cell r="BI481">
            <v>0</v>
          </cell>
          <cell r="BJ481">
            <v>0</v>
          </cell>
          <cell r="BK481">
            <v>0</v>
          </cell>
          <cell r="BL481">
            <v>0</v>
          </cell>
          <cell r="BM481">
            <v>0</v>
          </cell>
        </row>
        <row r="482">
          <cell r="I482">
            <v>0</v>
          </cell>
          <cell r="N482">
            <v>592.98</v>
          </cell>
          <cell r="AH482">
            <v>218.15999999999997</v>
          </cell>
          <cell r="AI482">
            <v>243.53699999999998</v>
          </cell>
          <cell r="AJ482">
            <v>465.02100000000002</v>
          </cell>
        </row>
        <row r="483">
          <cell r="A483" t="str">
            <v xml:space="preserve">    Total Current Assets</v>
          </cell>
          <cell r="N483">
            <v>592.98</v>
          </cell>
          <cell r="O483">
            <v>538.37699999999995</v>
          </cell>
          <cell r="P483">
            <v>393.15600000000001</v>
          </cell>
          <cell r="Q483">
            <v>419.09399999999999</v>
          </cell>
          <cell r="R483">
            <v>419.09399999999999</v>
          </cell>
          <cell r="S483">
            <v>312.98700000000002</v>
          </cell>
          <cell r="T483">
            <v>298.37599999999998</v>
          </cell>
          <cell r="U483">
            <v>299.53300000000002</v>
          </cell>
          <cell r="V483">
            <v>265.89400000000001</v>
          </cell>
          <cell r="W483">
            <v>265.89400000000001</v>
          </cell>
          <cell r="X483">
            <v>277.20999999999998</v>
          </cell>
          <cell r="Y483">
            <v>321.54199999999997</v>
          </cell>
          <cell r="Z483">
            <v>347.78800000000001</v>
          </cell>
          <cell r="AA483">
            <v>330.46</v>
          </cell>
          <cell r="AB483">
            <v>330.46</v>
          </cell>
          <cell r="AC483">
            <v>364.37900000000002</v>
          </cell>
          <cell r="AD483">
            <v>405.13499999999999</v>
          </cell>
          <cell r="AE483">
            <v>345.71300000000002</v>
          </cell>
          <cell r="AF483">
            <v>348.99799999999999</v>
          </cell>
          <cell r="AG483">
            <v>348.99799999999999</v>
          </cell>
          <cell r="AH483">
            <v>218.16</v>
          </cell>
          <cell r="AI483">
            <v>243.53700000000001</v>
          </cell>
          <cell r="AJ483">
            <v>465.02100000000002</v>
          </cell>
          <cell r="AK483">
            <v>464.37</v>
          </cell>
          <cell r="AL483">
            <v>464.37</v>
          </cell>
          <cell r="AM483">
            <v>451.50799999999998</v>
          </cell>
          <cell r="AN483">
            <v>724.54300000000001</v>
          </cell>
          <cell r="AO483">
            <v>383.29300000000001</v>
          </cell>
          <cell r="AP483">
            <v>598.63199999999995</v>
          </cell>
          <cell r="AQ483">
            <v>598.63199999999995</v>
          </cell>
          <cell r="AR483">
            <v>556.96508213463221</v>
          </cell>
          <cell r="AS483">
            <v>573.52314394033965</v>
          </cell>
          <cell r="AT483">
            <v>635.38945305559923</v>
          </cell>
          <cell r="AU483">
            <v>707.30506157916443</v>
          </cell>
          <cell r="AV483">
            <v>707.30506157916443</v>
          </cell>
          <cell r="AW483">
            <v>665.04799269158229</v>
          </cell>
          <cell r="AX483">
            <v>790.41347365398042</v>
          </cell>
          <cell r="AY483">
            <v>1033.3210457739965</v>
          </cell>
          <cell r="AZ483">
            <v>1393.1157820643894</v>
          </cell>
          <cell r="BA483">
            <v>1776.0611326582396</v>
          </cell>
          <cell r="BB483">
            <v>2280.5741101681674</v>
          </cell>
          <cell r="BC483">
            <v>2845.3708015672883</v>
          </cell>
          <cell r="BD483">
            <v>3472.0769539582452</v>
          </cell>
          <cell r="BG483">
            <v>0</v>
          </cell>
          <cell r="BH483">
            <v>0</v>
          </cell>
          <cell r="BI483">
            <v>0</v>
          </cell>
          <cell r="BJ483">
            <v>0</v>
          </cell>
          <cell r="BK483">
            <v>0</v>
          </cell>
          <cell r="BL483">
            <v>0</v>
          </cell>
          <cell r="BM483">
            <v>0</v>
          </cell>
        </row>
        <row r="485">
          <cell r="A485" t="str">
            <v xml:space="preserve">    Net Working Investment</v>
          </cell>
          <cell r="H485">
            <v>0</v>
          </cell>
          <cell r="I485">
            <v>0</v>
          </cell>
          <cell r="J485">
            <v>0</v>
          </cell>
          <cell r="K485">
            <v>0</v>
          </cell>
          <cell r="L485">
            <v>0</v>
          </cell>
          <cell r="M485">
            <v>0</v>
          </cell>
          <cell r="N485">
            <v>210.06</v>
          </cell>
          <cell r="O485">
            <v>99.635999999999967</v>
          </cell>
          <cell r="P485">
            <v>19.931000000000012</v>
          </cell>
          <cell r="Q485">
            <v>-53.472000000000008</v>
          </cell>
          <cell r="R485">
            <v>-53.472000000000008</v>
          </cell>
          <cell r="S485">
            <v>107.83800000000004</v>
          </cell>
          <cell r="T485">
            <v>121.64699999999996</v>
          </cell>
          <cell r="U485">
            <v>142.05000000000001</v>
          </cell>
          <cell r="V485">
            <v>-35.295999999999935</v>
          </cell>
          <cell r="W485">
            <v>-35.295999999999935</v>
          </cell>
          <cell r="X485">
            <v>-43.223999999999933</v>
          </cell>
          <cell r="Y485">
            <v>52.875999999999962</v>
          </cell>
          <cell r="Z485">
            <v>63.543000000000006</v>
          </cell>
          <cell r="AA485">
            <v>126.98199999999997</v>
          </cell>
          <cell r="AB485">
            <v>126.98199999999997</v>
          </cell>
          <cell r="AC485">
            <v>127.82800000000003</v>
          </cell>
          <cell r="AD485">
            <v>143.47699999999998</v>
          </cell>
          <cell r="AE485">
            <v>46.703999999999979</v>
          </cell>
          <cell r="AF485">
            <v>44.217999999999961</v>
          </cell>
          <cell r="AG485">
            <v>44.217999999999961</v>
          </cell>
          <cell r="AH485">
            <v>52.016999999999996</v>
          </cell>
          <cell r="AI485">
            <v>16.779000000000025</v>
          </cell>
          <cell r="AJ485">
            <v>161.482</v>
          </cell>
          <cell r="AK485">
            <v>-46.099999999999994</v>
          </cell>
          <cell r="AL485">
            <v>-46.099999999999994</v>
          </cell>
          <cell r="AM485">
            <v>-38.194000000000017</v>
          </cell>
          <cell r="AN485">
            <v>-149.15799999999996</v>
          </cell>
          <cell r="AO485">
            <v>-191.54800000000006</v>
          </cell>
          <cell r="AP485">
            <v>-233.83800000000008</v>
          </cell>
          <cell r="AQ485">
            <v>-233.83800000000008</v>
          </cell>
          <cell r="AR485">
            <v>-248.58800000000008</v>
          </cell>
          <cell r="AS485">
            <v>-263.33800000000008</v>
          </cell>
          <cell r="AT485">
            <v>-278.08800000000008</v>
          </cell>
          <cell r="AU485">
            <v>-292.83800000000008</v>
          </cell>
          <cell r="AV485">
            <v>-292.83800000000008</v>
          </cell>
          <cell r="AW485">
            <v>-331.83800000000008</v>
          </cell>
          <cell r="AX485">
            <v>-350.83800000000008</v>
          </cell>
          <cell r="AY485">
            <v>-369.83800000000008</v>
          </cell>
          <cell r="AZ485">
            <v>-388.83800000000008</v>
          </cell>
          <cell r="BA485">
            <v>-407.83800000000008</v>
          </cell>
          <cell r="BB485">
            <v>-426.83800000000008</v>
          </cell>
          <cell r="BC485">
            <v>-445.83800000000008</v>
          </cell>
          <cell r="BD485">
            <v>-464.83800000000008</v>
          </cell>
        </row>
        <row r="486">
          <cell r="I486">
            <v>0.27461139896373055</v>
          </cell>
          <cell r="N486">
            <v>0.89740525776715607</v>
          </cell>
          <cell r="AH486">
            <v>6.9922465198057865E-2</v>
          </cell>
          <cell r="AI486">
            <v>2.2112079871800309E-2</v>
          </cell>
          <cell r="AJ486">
            <v>0.20844455918420035</v>
          </cell>
        </row>
        <row r="488">
          <cell r="I488">
            <v>0</v>
          </cell>
          <cell r="N488">
            <v>507.99099999999999</v>
          </cell>
          <cell r="AH488">
            <v>548.16600000000005</v>
          </cell>
          <cell r="AI488">
            <v>534.45799999999997</v>
          </cell>
          <cell r="AJ488">
            <v>532.74400000000003</v>
          </cell>
        </row>
        <row r="490">
          <cell r="A490" t="str">
            <v>Property, Plant &amp; Equip. - Net</v>
          </cell>
          <cell r="N490">
            <v>507.99099999999999</v>
          </cell>
          <cell r="O490">
            <v>686.45100000000002</v>
          </cell>
          <cell r="P490">
            <v>858.25800000000004</v>
          </cell>
          <cell r="Q490">
            <v>1112.2840000000001</v>
          </cell>
          <cell r="R490">
            <v>1112.2840000000001</v>
          </cell>
          <cell r="S490">
            <v>1206.6210000000001</v>
          </cell>
          <cell r="T490">
            <v>1223.8610000000001</v>
          </cell>
          <cell r="U490">
            <v>1205.3420000000001</v>
          </cell>
          <cell r="V490">
            <v>1106.856</v>
          </cell>
          <cell r="W490">
            <v>1106.856</v>
          </cell>
          <cell r="X490">
            <v>1014.67</v>
          </cell>
          <cell r="Y490">
            <v>954.06399999999996</v>
          </cell>
          <cell r="Z490">
            <v>886.85799999999995</v>
          </cell>
          <cell r="AA490">
            <v>817.07500000000005</v>
          </cell>
          <cell r="AB490">
            <v>817.07500000000005</v>
          </cell>
          <cell r="AC490">
            <v>760.76900000000001</v>
          </cell>
          <cell r="AD490">
            <v>698.64400000000001</v>
          </cell>
          <cell r="AE490">
            <v>579.67999999999995</v>
          </cell>
          <cell r="AF490">
            <v>576.35199999999998</v>
          </cell>
          <cell r="AG490">
            <v>576.35199999999998</v>
          </cell>
          <cell r="AH490">
            <v>548.16600000000005</v>
          </cell>
          <cell r="AI490">
            <v>534.45799999999997</v>
          </cell>
          <cell r="AJ490">
            <v>532.74400000000003</v>
          </cell>
          <cell r="AK490">
            <v>621.94600000000003</v>
          </cell>
          <cell r="AL490">
            <v>621.94600000000003</v>
          </cell>
          <cell r="AM490">
            <v>642.85799999999995</v>
          </cell>
          <cell r="AN490">
            <v>780.85199999999998</v>
          </cell>
          <cell r="AO490">
            <v>870.779</v>
          </cell>
          <cell r="AP490">
            <v>1077.7550000000001</v>
          </cell>
          <cell r="AQ490">
            <v>1077.7550000000001</v>
          </cell>
          <cell r="AR490">
            <v>1117.1100000000001</v>
          </cell>
          <cell r="AS490">
            <v>1121.1812375</v>
          </cell>
          <cell r="AT490">
            <v>1112.4039156249999</v>
          </cell>
          <cell r="AU490">
            <v>1103.6982004453123</v>
          </cell>
          <cell r="AV490">
            <v>1103.6982004453123</v>
          </cell>
          <cell r="AW490">
            <v>1388.0423080139074</v>
          </cell>
          <cell r="AX490">
            <v>1493.6282852829422</v>
          </cell>
          <cell r="AY490">
            <v>1512.2991256191667</v>
          </cell>
          <cell r="AZ490">
            <v>1485.3566743587537</v>
          </cell>
          <cell r="BA490">
            <v>1521.4890545677663</v>
          </cell>
          <cell r="BB490">
            <v>1521.9696556625697</v>
          </cell>
          <cell r="BC490">
            <v>1546.8225627683212</v>
          </cell>
          <cell r="BD490">
            <v>1595.0731239451302</v>
          </cell>
          <cell r="BG490">
            <v>0</v>
          </cell>
          <cell r="BH490">
            <v>0</v>
          </cell>
          <cell r="BI490">
            <v>0</v>
          </cell>
          <cell r="BJ490">
            <v>0</v>
          </cell>
          <cell r="BK490">
            <v>0</v>
          </cell>
          <cell r="BL490">
            <v>0</v>
          </cell>
          <cell r="BM490">
            <v>0</v>
          </cell>
        </row>
        <row r="491">
          <cell r="A491" t="str">
            <v>Intangibles - Net</v>
          </cell>
          <cell r="N491">
            <v>33.371000000000002</v>
          </cell>
          <cell r="O491">
            <v>47.430999999999997</v>
          </cell>
          <cell r="P491">
            <v>45.298000000000002</v>
          </cell>
          <cell r="Q491">
            <v>26.919</v>
          </cell>
          <cell r="R491">
            <v>26.919</v>
          </cell>
          <cell r="S491">
            <v>41.887999999999998</v>
          </cell>
          <cell r="T491">
            <v>26.919</v>
          </cell>
          <cell r="U491">
            <v>0</v>
          </cell>
          <cell r="V491">
            <v>0</v>
          </cell>
          <cell r="W491">
            <v>0</v>
          </cell>
          <cell r="X491">
            <v>0</v>
          </cell>
          <cell r="Y491">
            <v>0</v>
          </cell>
          <cell r="Z491">
            <v>0</v>
          </cell>
          <cell r="AA491">
            <v>0</v>
          </cell>
          <cell r="AB491">
            <v>0</v>
          </cell>
          <cell r="AC491">
            <v>0</v>
          </cell>
          <cell r="AD491">
            <v>0</v>
          </cell>
          <cell r="AE491">
            <v>617.245</v>
          </cell>
          <cell r="AF491">
            <v>457.63700000000006</v>
          </cell>
          <cell r="AG491">
            <v>457.63700000000006</v>
          </cell>
          <cell r="AH491">
            <v>453.95600000000002</v>
          </cell>
          <cell r="AI491">
            <v>449.43800000000005</v>
          </cell>
          <cell r="AJ491">
            <v>437.38200000000006</v>
          </cell>
          <cell r="AK491">
            <v>431.89600000000002</v>
          </cell>
          <cell r="AL491">
            <v>431.89600000000002</v>
          </cell>
          <cell r="AM491">
            <v>431.89600000000002</v>
          </cell>
          <cell r="AN491">
            <v>431.89600000000002</v>
          </cell>
          <cell r="AO491">
            <v>431.89600000000002</v>
          </cell>
          <cell r="AP491">
            <v>431.89600000000002</v>
          </cell>
          <cell r="AQ491">
            <v>431.89600000000002</v>
          </cell>
          <cell r="AR491">
            <v>431.89600000000002</v>
          </cell>
          <cell r="AS491">
            <v>431.89600000000002</v>
          </cell>
          <cell r="AT491">
            <v>431.89600000000002</v>
          </cell>
          <cell r="AU491">
            <v>431.89600000000002</v>
          </cell>
          <cell r="AV491">
            <v>431.89600000000002</v>
          </cell>
          <cell r="AW491">
            <v>431.89600000000002</v>
          </cell>
          <cell r="AX491">
            <v>431.89600000000002</v>
          </cell>
          <cell r="AY491">
            <v>431.89600000000002</v>
          </cell>
          <cell r="AZ491">
            <v>431.89600000000002</v>
          </cell>
          <cell r="BA491">
            <v>431.89600000000002</v>
          </cell>
          <cell r="BB491">
            <v>431.89600000000002</v>
          </cell>
          <cell r="BC491">
            <v>431.89600000000002</v>
          </cell>
          <cell r="BD491">
            <v>431.89600000000002</v>
          </cell>
          <cell r="BG491">
            <v>0</v>
          </cell>
          <cell r="BH491">
            <v>0</v>
          </cell>
          <cell r="BI491">
            <v>0</v>
          </cell>
          <cell r="BJ491">
            <v>0</v>
          </cell>
          <cell r="BK491">
            <v>0</v>
          </cell>
          <cell r="BL491">
            <v>0</v>
          </cell>
          <cell r="BM491">
            <v>0</v>
          </cell>
        </row>
        <row r="492">
          <cell r="A492" t="str">
            <v>Other Intangibles - Net</v>
          </cell>
          <cell r="N492">
            <v>0</v>
          </cell>
          <cell r="O492">
            <v>0</v>
          </cell>
          <cell r="P492">
            <v>0</v>
          </cell>
          <cell r="Q492">
            <v>16.693999999999999</v>
          </cell>
          <cell r="R492">
            <v>16.693999999999999</v>
          </cell>
          <cell r="S492">
            <v>0</v>
          </cell>
          <cell r="T492">
            <v>13.324999999999999</v>
          </cell>
          <cell r="U492">
            <v>11.679</v>
          </cell>
          <cell r="V492">
            <v>0</v>
          </cell>
          <cell r="W492">
            <v>0</v>
          </cell>
          <cell r="X492">
            <v>0</v>
          </cell>
          <cell r="Y492">
            <v>0</v>
          </cell>
          <cell r="Z492">
            <v>0</v>
          </cell>
          <cell r="AA492">
            <v>0</v>
          </cell>
          <cell r="AB492">
            <v>0</v>
          </cell>
          <cell r="AC492">
            <v>0</v>
          </cell>
          <cell r="AD492">
            <v>0</v>
          </cell>
          <cell r="AE492">
            <v>0</v>
          </cell>
          <cell r="AF492">
            <v>151.46100000000001</v>
          </cell>
          <cell r="AG492">
            <v>151.46100000000001</v>
          </cell>
          <cell r="AH492">
            <v>140.82400000000001</v>
          </cell>
          <cell r="AI492">
            <v>132.245</v>
          </cell>
          <cell r="AJ492">
            <v>123.617</v>
          </cell>
          <cell r="AK492">
            <v>113.554</v>
          </cell>
          <cell r="AL492">
            <v>113.554</v>
          </cell>
          <cell r="AM492">
            <v>105.123</v>
          </cell>
          <cell r="AN492">
            <v>96.69</v>
          </cell>
          <cell r="AO492">
            <v>88.26</v>
          </cell>
          <cell r="AP492">
            <v>79.828000000000003</v>
          </cell>
          <cell r="AQ492">
            <v>79.828000000000003</v>
          </cell>
          <cell r="AR492">
            <v>79.828000000000003</v>
          </cell>
          <cell r="AS492">
            <v>79.828000000000003</v>
          </cell>
          <cell r="AT492">
            <v>79.828000000000003</v>
          </cell>
          <cell r="AU492">
            <v>79.828000000000003</v>
          </cell>
          <cell r="AV492">
            <v>79.828000000000003</v>
          </cell>
          <cell r="AW492">
            <v>79.828000000000003</v>
          </cell>
          <cell r="AX492">
            <v>79.828000000000003</v>
          </cell>
          <cell r="AY492">
            <v>79.828000000000003</v>
          </cell>
          <cell r="AZ492">
            <v>79.828000000000003</v>
          </cell>
          <cell r="BA492">
            <v>79.828000000000003</v>
          </cell>
          <cell r="BB492">
            <v>79.828000000000003</v>
          </cell>
          <cell r="BC492">
            <v>79.828000000000003</v>
          </cell>
          <cell r="BD492">
            <v>79.828000000000003</v>
          </cell>
          <cell r="BG492">
            <v>0</v>
          </cell>
          <cell r="BH492">
            <v>0</v>
          </cell>
          <cell r="BI492">
            <v>0</v>
          </cell>
          <cell r="BJ492">
            <v>0</v>
          </cell>
          <cell r="BK492">
            <v>0</v>
          </cell>
          <cell r="BL492">
            <v>0</v>
          </cell>
          <cell r="BM492">
            <v>0</v>
          </cell>
        </row>
        <row r="493">
          <cell r="A493" t="str">
            <v>Investments</v>
          </cell>
          <cell r="N493">
            <v>52.734999999999999</v>
          </cell>
          <cell r="O493">
            <v>53.323</v>
          </cell>
          <cell r="P493">
            <v>54.182000000000002</v>
          </cell>
          <cell r="Q493">
            <v>13.127000000000001</v>
          </cell>
          <cell r="R493">
            <v>13.127000000000001</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88.057000000000002</v>
          </cell>
          <cell r="AI493">
            <v>87.960999999999999</v>
          </cell>
          <cell r="AJ493">
            <v>9.7560000000000002</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cell r="BG493">
            <v>0</v>
          </cell>
          <cell r="BH493">
            <v>0</v>
          </cell>
          <cell r="BI493">
            <v>0</v>
          </cell>
          <cell r="BJ493">
            <v>0</v>
          </cell>
          <cell r="BK493">
            <v>0</v>
          </cell>
          <cell r="BL493">
            <v>0</v>
          </cell>
          <cell r="BM493">
            <v>0</v>
          </cell>
        </row>
        <row r="494">
          <cell r="A494" t="str">
            <v>Other Assets</v>
          </cell>
          <cell r="N494">
            <v>609.86799999999994</v>
          </cell>
          <cell r="O494">
            <v>959.40199999999993</v>
          </cell>
          <cell r="P494">
            <v>837.37599999999998</v>
          </cell>
          <cell r="Q494">
            <v>862.77699999999993</v>
          </cell>
          <cell r="R494">
            <v>862.77699999999993</v>
          </cell>
          <cell r="S494">
            <v>855.654</v>
          </cell>
          <cell r="T494">
            <v>794.70800000000008</v>
          </cell>
          <cell r="U494">
            <v>805.23530000000005</v>
          </cell>
          <cell r="V494">
            <v>790.952</v>
          </cell>
          <cell r="W494">
            <v>790.952</v>
          </cell>
          <cell r="X494">
            <v>790.84499999999991</v>
          </cell>
          <cell r="Y494">
            <v>620.47899999999993</v>
          </cell>
          <cell r="Z494">
            <v>623.62199999999996</v>
          </cell>
          <cell r="AA494">
            <v>609.30799999999999</v>
          </cell>
          <cell r="AB494">
            <v>609.30799999999999</v>
          </cell>
          <cell r="AC494">
            <v>613.50300000000004</v>
          </cell>
          <cell r="AD494">
            <v>615.57600000000002</v>
          </cell>
          <cell r="AE494">
            <v>667.702</v>
          </cell>
          <cell r="AF494">
            <v>686.43900000000008</v>
          </cell>
          <cell r="AG494">
            <v>686.43900000000008</v>
          </cell>
          <cell r="AH494">
            <v>832.85699999999997</v>
          </cell>
          <cell r="AI494">
            <v>847.82400000000007</v>
          </cell>
          <cell r="AJ494">
            <v>847.75599999999997</v>
          </cell>
          <cell r="AK494">
            <v>874.55200000000002</v>
          </cell>
          <cell r="AL494">
            <v>874.55200000000002</v>
          </cell>
          <cell r="AM494">
            <v>872.125</v>
          </cell>
          <cell r="AN494">
            <v>869.55600000000004</v>
          </cell>
          <cell r="AO494">
            <v>1190.3230000000001</v>
          </cell>
          <cell r="AP494">
            <v>1904.857</v>
          </cell>
          <cell r="AQ494">
            <v>1904.857</v>
          </cell>
          <cell r="AR494">
            <v>1904.857</v>
          </cell>
          <cell r="AS494">
            <v>1904.857</v>
          </cell>
          <cell r="AT494">
            <v>1904.857</v>
          </cell>
          <cell r="AU494">
            <v>1904.857</v>
          </cell>
          <cell r="AV494">
            <v>1904.857</v>
          </cell>
          <cell r="AW494">
            <v>1904.857</v>
          </cell>
          <cell r="AX494">
            <v>1904.857</v>
          </cell>
          <cell r="AY494">
            <v>1904.857</v>
          </cell>
          <cell r="AZ494">
            <v>1904.857</v>
          </cell>
          <cell r="BA494">
            <v>1904.857</v>
          </cell>
          <cell r="BB494">
            <v>1904.857</v>
          </cell>
          <cell r="BC494">
            <v>1904.857</v>
          </cell>
          <cell r="BD494">
            <v>1904.857</v>
          </cell>
          <cell r="BG494">
            <v>0</v>
          </cell>
          <cell r="BH494">
            <v>0</v>
          </cell>
          <cell r="BI494">
            <v>0</v>
          </cell>
          <cell r="BJ494">
            <v>0</v>
          </cell>
          <cell r="BK494">
            <v>0</v>
          </cell>
          <cell r="BL494">
            <v>0</v>
          </cell>
          <cell r="BM494">
            <v>0</v>
          </cell>
        </row>
        <row r="496">
          <cell r="A496" t="str">
            <v>Total Assets Ex EC</v>
          </cell>
          <cell r="H496">
            <v>0</v>
          </cell>
          <cell r="I496">
            <v>0</v>
          </cell>
          <cell r="J496">
            <v>0</v>
          </cell>
          <cell r="K496">
            <v>0</v>
          </cell>
          <cell r="L496">
            <v>0</v>
          </cell>
          <cell r="M496">
            <v>0</v>
          </cell>
          <cell r="N496">
            <v>1796.9449999999999</v>
          </cell>
          <cell r="O496">
            <v>2284.9839999999999</v>
          </cell>
          <cell r="P496">
            <v>2188.2699999999995</v>
          </cell>
          <cell r="Q496">
            <v>2450.895</v>
          </cell>
          <cell r="R496">
            <v>2450.895</v>
          </cell>
          <cell r="S496">
            <v>2417.15</v>
          </cell>
          <cell r="T496">
            <v>2357.1890000000003</v>
          </cell>
          <cell r="U496">
            <v>2321.7893000000004</v>
          </cell>
          <cell r="V496">
            <v>2163.7020000000002</v>
          </cell>
          <cell r="W496">
            <v>2163.7020000000002</v>
          </cell>
          <cell r="X496">
            <v>2082.7249999999999</v>
          </cell>
          <cell r="Y496">
            <v>1896.085</v>
          </cell>
          <cell r="Z496">
            <v>1858.268</v>
          </cell>
          <cell r="AA496">
            <v>1756.8430000000001</v>
          </cell>
          <cell r="AB496">
            <v>1756.8430000000001</v>
          </cell>
          <cell r="AC496">
            <v>1738.6510000000003</v>
          </cell>
          <cell r="AD496">
            <v>1719.355</v>
          </cell>
          <cell r="AE496">
            <v>2210.34</v>
          </cell>
          <cell r="AF496">
            <v>2220.8870000000006</v>
          </cell>
          <cell r="AG496">
            <v>2220.8870000000006</v>
          </cell>
          <cell r="AH496">
            <v>2282.02</v>
          </cell>
          <cell r="AI496">
            <v>2295.4629999999997</v>
          </cell>
          <cell r="AJ496">
            <v>2416.2760000000003</v>
          </cell>
          <cell r="AK496">
            <v>2506.3180000000002</v>
          </cell>
          <cell r="AL496">
            <v>2506.3180000000002</v>
          </cell>
          <cell r="AM496">
            <v>2503.5099999999998</v>
          </cell>
          <cell r="AN496">
            <v>2903.5369999999998</v>
          </cell>
          <cell r="AO496">
            <v>2964.5510000000004</v>
          </cell>
          <cell r="AP496">
            <v>4092.9680000000003</v>
          </cell>
          <cell r="AQ496">
            <v>4092.9680000000003</v>
          </cell>
          <cell r="AR496">
            <v>3696.408354610468</v>
          </cell>
          <cell r="AS496">
            <v>3685.4149780477369</v>
          </cell>
          <cell r="AT496">
            <v>3686.4747736053355</v>
          </cell>
          <cell r="AU496">
            <v>3693.4265396969859</v>
          </cell>
          <cell r="AV496">
            <v>3693.4265396969859</v>
          </cell>
          <cell r="AW496">
            <v>3968.1084442926594</v>
          </cell>
          <cell r="AX496">
            <v>4097.0887724538534</v>
          </cell>
          <cell r="AY496">
            <v>4136.152553252341</v>
          </cell>
          <cell r="AZ496">
            <v>4117.4499948702414</v>
          </cell>
          <cell r="BA496">
            <v>4164.7368042290182</v>
          </cell>
          <cell r="BB496">
            <v>4177.0309580093026</v>
          </cell>
          <cell r="BC496">
            <v>4211.6428520213749</v>
          </cell>
          <cell r="BD496">
            <v>4260.4244090244529</v>
          </cell>
          <cell r="BG496">
            <v>0</v>
          </cell>
          <cell r="BH496">
            <v>0</v>
          </cell>
          <cell r="BI496">
            <v>0</v>
          </cell>
          <cell r="BJ496">
            <v>0</v>
          </cell>
          <cell r="BK496">
            <v>0</v>
          </cell>
          <cell r="BL496">
            <v>0</v>
          </cell>
          <cell r="BM496">
            <v>0</v>
          </cell>
        </row>
        <row r="497">
          <cell r="A497" t="str">
            <v>Total Assets</v>
          </cell>
          <cell r="H497">
            <v>0</v>
          </cell>
          <cell r="I497">
            <v>0</v>
          </cell>
          <cell r="J497">
            <v>0</v>
          </cell>
          <cell r="K497">
            <v>0</v>
          </cell>
          <cell r="L497">
            <v>0</v>
          </cell>
          <cell r="M497">
            <v>0</v>
          </cell>
          <cell r="N497">
            <v>1796.9449999999999</v>
          </cell>
          <cell r="O497">
            <v>2284.9839999999999</v>
          </cell>
          <cell r="P497">
            <v>2188.2699999999995</v>
          </cell>
          <cell r="Q497">
            <v>2450.895</v>
          </cell>
          <cell r="R497">
            <v>2450.895</v>
          </cell>
          <cell r="S497">
            <v>2417.15</v>
          </cell>
          <cell r="T497">
            <v>2357.1890000000003</v>
          </cell>
          <cell r="U497">
            <v>2321.7893000000004</v>
          </cell>
          <cell r="V497">
            <v>2163.7020000000002</v>
          </cell>
          <cell r="W497">
            <v>2163.7020000000002</v>
          </cell>
          <cell r="X497">
            <v>2082.7249999999999</v>
          </cell>
          <cell r="Y497">
            <v>1896.085</v>
          </cell>
          <cell r="Z497">
            <v>1858.268</v>
          </cell>
          <cell r="AA497">
            <v>1756.8430000000001</v>
          </cell>
          <cell r="AB497">
            <v>1756.8430000000001</v>
          </cell>
          <cell r="AC497">
            <v>1738.6510000000003</v>
          </cell>
          <cell r="AD497">
            <v>1719.355</v>
          </cell>
          <cell r="AE497">
            <v>2210.34</v>
          </cell>
          <cell r="AF497">
            <v>2220.8870000000006</v>
          </cell>
          <cell r="AG497">
            <v>2220.8870000000006</v>
          </cell>
          <cell r="AH497">
            <v>2282.02</v>
          </cell>
          <cell r="AI497">
            <v>2295.4629999999997</v>
          </cell>
          <cell r="AJ497">
            <v>2416.2760000000003</v>
          </cell>
          <cell r="AK497">
            <v>2506.3180000000002</v>
          </cell>
          <cell r="AL497">
            <v>2506.3180000000002</v>
          </cell>
          <cell r="AM497">
            <v>2503.5099999999998</v>
          </cell>
          <cell r="AN497">
            <v>2903.5369999999998</v>
          </cell>
          <cell r="AO497">
            <v>2964.5510000000004</v>
          </cell>
          <cell r="AP497">
            <v>4092.9680000000003</v>
          </cell>
          <cell r="AQ497">
            <v>4092.9680000000003</v>
          </cell>
          <cell r="AR497">
            <v>4090.656082134632</v>
          </cell>
          <cell r="AS497">
            <v>4111.2853814403397</v>
          </cell>
          <cell r="AT497">
            <v>4164.3743686805992</v>
          </cell>
          <cell r="AU497">
            <v>4227.5842620244766</v>
          </cell>
          <cell r="AV497">
            <v>4227.5842620244766</v>
          </cell>
          <cell r="AW497">
            <v>4469.6713007054896</v>
          </cell>
          <cell r="AX497">
            <v>4700.6227589369228</v>
          </cell>
          <cell r="AY497">
            <v>4962.2011713931633</v>
          </cell>
          <cell r="AZ497">
            <v>5295.053456423143</v>
          </cell>
          <cell r="BA497">
            <v>5714.1311872260057</v>
          </cell>
          <cell r="BB497">
            <v>6219.1247658307375</v>
          </cell>
          <cell r="BC497">
            <v>6808.7743643356098</v>
          </cell>
          <cell r="BD497">
            <v>7483.731077903376</v>
          </cell>
          <cell r="BG497">
            <v>0</v>
          </cell>
          <cell r="BH497">
            <v>0</v>
          </cell>
          <cell r="BI497">
            <v>0</v>
          </cell>
          <cell r="BJ497">
            <v>0</v>
          </cell>
          <cell r="BK497">
            <v>0</v>
          </cell>
          <cell r="BL497">
            <v>0</v>
          </cell>
          <cell r="BM497">
            <v>0</v>
          </cell>
        </row>
        <row r="501">
          <cell r="A501" t="str">
            <v xml:space="preserve">   Current Portion of Debt:</v>
          </cell>
          <cell r="N501">
            <v>0</v>
          </cell>
          <cell r="O501">
            <v>0</v>
          </cell>
          <cell r="P501">
            <v>0</v>
          </cell>
          <cell r="Q501">
            <v>0</v>
          </cell>
          <cell r="R501">
            <v>0</v>
          </cell>
          <cell r="S501">
            <v>0</v>
          </cell>
          <cell r="T501">
            <v>0</v>
          </cell>
          <cell r="U501">
            <v>1526.6759999999999</v>
          </cell>
          <cell r="V501">
            <v>2209.9839999999999</v>
          </cell>
          <cell r="W501">
            <v>2209.9839999999999</v>
          </cell>
          <cell r="X501">
            <v>2264.665</v>
          </cell>
          <cell r="Y501">
            <v>73.156999999999996</v>
          </cell>
          <cell r="Z501">
            <v>73.578000000000003</v>
          </cell>
          <cell r="AA501">
            <v>74.111999999999995</v>
          </cell>
          <cell r="AB501">
            <v>74.111999999999995</v>
          </cell>
          <cell r="AC501">
            <v>74.218000000000004</v>
          </cell>
          <cell r="AD501">
            <v>74.778999999999996</v>
          </cell>
          <cell r="AE501">
            <v>40.585999999999999</v>
          </cell>
          <cell r="AF501">
            <v>40.372999999999998</v>
          </cell>
          <cell r="AG501">
            <v>40.372999999999998</v>
          </cell>
          <cell r="AH501">
            <v>5</v>
          </cell>
          <cell r="AI501">
            <v>5</v>
          </cell>
          <cell r="AJ501">
            <v>6.1109999999999998</v>
          </cell>
          <cell r="AK501">
            <v>6.1109999999999998</v>
          </cell>
          <cell r="AL501">
            <v>6.1109999999999998</v>
          </cell>
          <cell r="AM501">
            <v>6.1109999999999998</v>
          </cell>
          <cell r="AN501">
            <v>9</v>
          </cell>
          <cell r="AO501">
            <v>9</v>
          </cell>
          <cell r="AP501">
            <v>9</v>
          </cell>
          <cell r="AQ501">
            <v>9</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cell r="BG501">
            <v>0</v>
          </cell>
          <cell r="BH501">
            <v>0</v>
          </cell>
          <cell r="BI501">
            <v>0</v>
          </cell>
          <cell r="BJ501">
            <v>0</v>
          </cell>
          <cell r="BK501">
            <v>0</v>
          </cell>
          <cell r="BL501">
            <v>0</v>
          </cell>
          <cell r="BM501">
            <v>0</v>
          </cell>
        </row>
        <row r="502">
          <cell r="N502">
            <v>0</v>
          </cell>
          <cell r="AH502">
            <v>0</v>
          </cell>
          <cell r="AI502">
            <v>0</v>
          </cell>
          <cell r="AJ502">
            <v>0</v>
          </cell>
        </row>
        <row r="503">
          <cell r="A503" t="str">
            <v xml:space="preserve">   Accounts Payable:</v>
          </cell>
          <cell r="N503">
            <v>40.331000000000003</v>
          </cell>
          <cell r="O503">
            <v>57.219000000000001</v>
          </cell>
          <cell r="P503">
            <v>72.921999999999997</v>
          </cell>
          <cell r="Q503">
            <v>147.69499999999999</v>
          </cell>
          <cell r="R503">
            <v>147.69499999999999</v>
          </cell>
          <cell r="S503">
            <v>84.448999999999998</v>
          </cell>
          <cell r="T503">
            <v>103.364</v>
          </cell>
          <cell r="U503">
            <v>101.333</v>
          </cell>
          <cell r="V503">
            <v>85.358000000000004</v>
          </cell>
          <cell r="W503">
            <v>85.358000000000004</v>
          </cell>
          <cell r="X503">
            <v>72.536000000000001</v>
          </cell>
          <cell r="Y503">
            <v>58.204999999999998</v>
          </cell>
          <cell r="Z503">
            <v>73.680999999999997</v>
          </cell>
          <cell r="AA503">
            <v>64.484999999999999</v>
          </cell>
          <cell r="AB503">
            <v>64.484999999999999</v>
          </cell>
          <cell r="AC503">
            <v>70.191999999999993</v>
          </cell>
          <cell r="AD503">
            <v>61.795000000000002</v>
          </cell>
          <cell r="AE503">
            <v>91.662999999999997</v>
          </cell>
          <cell r="AF503">
            <v>91.093000000000004</v>
          </cell>
          <cell r="AG503">
            <v>91.093000000000004</v>
          </cell>
          <cell r="AH503">
            <v>73.421000000000006</v>
          </cell>
          <cell r="AI503">
            <v>79.570999999999998</v>
          </cell>
          <cell r="AJ503">
            <v>76.185000000000002</v>
          </cell>
          <cell r="AK503">
            <v>167.77</v>
          </cell>
          <cell r="AL503">
            <v>167.77</v>
          </cell>
          <cell r="AM503">
            <v>136.46</v>
          </cell>
          <cell r="AN503">
            <v>210.274</v>
          </cell>
          <cell r="AO503">
            <v>238.369</v>
          </cell>
          <cell r="AP503">
            <v>316.49400000000003</v>
          </cell>
          <cell r="AQ503">
            <v>316.49400000000003</v>
          </cell>
          <cell r="AV503">
            <v>0</v>
          </cell>
          <cell r="BG503">
            <v>0</v>
          </cell>
          <cell r="BH503">
            <v>0</v>
          </cell>
          <cell r="BI503">
            <v>0</v>
          </cell>
          <cell r="BJ503">
            <v>0</v>
          </cell>
          <cell r="BK503">
            <v>0</v>
          </cell>
          <cell r="BL503">
            <v>0</v>
          </cell>
          <cell r="BM503">
            <v>0</v>
          </cell>
        </row>
        <row r="504">
          <cell r="N504">
            <v>0</v>
          </cell>
          <cell r="AH504">
            <v>0</v>
          </cell>
          <cell r="AI504">
            <v>0</v>
          </cell>
          <cell r="AJ504">
            <v>0</v>
          </cell>
        </row>
        <row r="505">
          <cell r="AH505">
            <v>70.51100000000001</v>
          </cell>
          <cell r="AI505">
            <v>64.790999999999997</v>
          </cell>
          <cell r="AJ505">
            <v>59.066000000000003</v>
          </cell>
        </row>
        <row r="506">
          <cell r="I506">
            <v>0</v>
          </cell>
          <cell r="N506">
            <v>40.331000000000003</v>
          </cell>
          <cell r="AH506">
            <v>143.93200000000002</v>
          </cell>
          <cell r="AI506">
            <v>144.36199999999999</v>
          </cell>
          <cell r="AJ506">
            <v>135.251</v>
          </cell>
        </row>
        <row r="507">
          <cell r="I507">
            <v>0</v>
          </cell>
          <cell r="N507">
            <v>0.39301305788345353</v>
          </cell>
          <cell r="AH507">
            <v>0.19347675300165074</v>
          </cell>
          <cell r="AI507">
            <v>0.19024638384008771</v>
          </cell>
          <cell r="AJ507">
            <v>0.17458500064541116</v>
          </cell>
        </row>
        <row r="508">
          <cell r="A508" t="str">
            <v>Total Current Liabilities</v>
          </cell>
          <cell r="N508">
            <v>100.354</v>
          </cell>
          <cell r="O508">
            <v>189.23699999999999</v>
          </cell>
          <cell r="P508">
            <v>176.15600000000001</v>
          </cell>
          <cell r="Q508">
            <v>229.58699999999999</v>
          </cell>
          <cell r="R508">
            <v>229.58699999999999</v>
          </cell>
          <cell r="S508">
            <v>214.03200000000001</v>
          </cell>
          <cell r="T508">
            <v>249.54</v>
          </cell>
          <cell r="U508">
            <v>1766.788</v>
          </cell>
          <cell r="V508">
            <v>2410.3139999999999</v>
          </cell>
          <cell r="W508">
            <v>2410.3139999999999</v>
          </cell>
          <cell r="X508">
            <v>2459.64</v>
          </cell>
          <cell r="Y508">
            <v>167.03100000000001</v>
          </cell>
          <cell r="Z508">
            <v>196.852</v>
          </cell>
          <cell r="AA508">
            <v>193.52</v>
          </cell>
          <cell r="AB508">
            <v>193.52</v>
          </cell>
          <cell r="AC508">
            <v>216.297</v>
          </cell>
          <cell r="AD508">
            <v>197.85599999999999</v>
          </cell>
          <cell r="AE508">
            <v>199.36100000000002</v>
          </cell>
          <cell r="AF508">
            <v>204.012</v>
          </cell>
          <cell r="AG508">
            <v>204.01200000000003</v>
          </cell>
          <cell r="AH508">
            <v>148.93200000000002</v>
          </cell>
          <cell r="AI508">
            <v>149.36199999999999</v>
          </cell>
          <cell r="AJ508">
            <v>141.36199999999999</v>
          </cell>
          <cell r="AK508">
            <v>223.50800000000001</v>
          </cell>
          <cell r="AL508">
            <v>223.50800000000001</v>
          </cell>
          <cell r="AM508">
            <v>195.83699999999999</v>
          </cell>
          <cell r="AN508">
            <v>272.28100000000001</v>
          </cell>
          <cell r="AO508">
            <v>303.15100000000001</v>
          </cell>
          <cell r="AP508">
            <v>400.13099999999997</v>
          </cell>
          <cell r="AQ508">
            <v>400.13099999999997</v>
          </cell>
          <cell r="AR508">
            <v>401.30535461046827</v>
          </cell>
          <cell r="AS508">
            <v>400.99074054773689</v>
          </cell>
          <cell r="AT508">
            <v>425.57785798033558</v>
          </cell>
          <cell r="AU508">
            <v>455.98533925167374</v>
          </cell>
          <cell r="AV508">
            <v>455.98533925167374</v>
          </cell>
          <cell r="AW508">
            <v>485.32313627875226</v>
          </cell>
          <cell r="AX508">
            <v>527.71748717091111</v>
          </cell>
          <cell r="AY508">
            <v>567.11042763317425</v>
          </cell>
          <cell r="AZ508">
            <v>594.35032051148789</v>
          </cell>
          <cell r="BA508">
            <v>624.50474966125205</v>
          </cell>
          <cell r="BB508">
            <v>655.31830234673259</v>
          </cell>
          <cell r="BC508">
            <v>684.07728925305344</v>
          </cell>
          <cell r="BD508">
            <v>703.60828507932217</v>
          </cell>
          <cell r="BG508">
            <v>0</v>
          </cell>
          <cell r="BH508">
            <v>0</v>
          </cell>
          <cell r="BI508">
            <v>0</v>
          </cell>
          <cell r="BJ508">
            <v>0</v>
          </cell>
          <cell r="BK508">
            <v>0</v>
          </cell>
          <cell r="BL508">
            <v>0</v>
          </cell>
          <cell r="BM508">
            <v>0</v>
          </cell>
        </row>
        <row r="510">
          <cell r="I510">
            <v>0</v>
          </cell>
          <cell r="N510">
            <v>1130.318</v>
          </cell>
          <cell r="AH510">
            <v>498.75</v>
          </cell>
          <cell r="AI510">
            <v>497.5</v>
          </cell>
          <cell r="AJ510">
            <v>595.97199999999998</v>
          </cell>
        </row>
        <row r="512">
          <cell r="A512" t="str">
            <v>Undefined/Other:</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M512">
            <v>0</v>
          </cell>
          <cell r="AN512">
            <v>0</v>
          </cell>
          <cell r="AO512">
            <v>0</v>
          </cell>
          <cell r="AP512">
            <v>0</v>
          </cell>
          <cell r="BG512">
            <v>0</v>
          </cell>
          <cell r="BH512">
            <v>0</v>
          </cell>
          <cell r="BI512">
            <v>0</v>
          </cell>
          <cell r="BJ512">
            <v>0</v>
          </cell>
          <cell r="BK512">
            <v>0</v>
          </cell>
          <cell r="BL512">
            <v>0</v>
          </cell>
          <cell r="BM512">
            <v>0</v>
          </cell>
        </row>
        <row r="513">
          <cell r="I513">
            <v>0</v>
          </cell>
          <cell r="N513">
            <v>1130.318</v>
          </cell>
          <cell r="AH513">
            <v>498.75</v>
          </cell>
          <cell r="AI513">
            <v>497.5</v>
          </cell>
          <cell r="AJ513">
            <v>595.97199999999998</v>
          </cell>
        </row>
        <row r="515">
          <cell r="A515" t="str">
            <v>Necessary to Finance Debt:</v>
          </cell>
          <cell r="D515">
            <v>0</v>
          </cell>
          <cell r="E515">
            <v>0</v>
          </cell>
          <cell r="F515">
            <v>0</v>
          </cell>
          <cell r="G515">
            <v>0</v>
          </cell>
          <cell r="H515">
            <v>0</v>
          </cell>
          <cell r="I515">
            <v>0</v>
          </cell>
          <cell r="J515">
            <v>0</v>
          </cell>
          <cell r="K515">
            <v>0</v>
          </cell>
          <cell r="L515">
            <v>0</v>
          </cell>
          <cell r="M515">
            <v>0</v>
          </cell>
          <cell r="N515">
            <v>60.023000000000138</v>
          </cell>
          <cell r="O515">
            <v>132.01800000000003</v>
          </cell>
          <cell r="P515">
            <v>103.23369999999977</v>
          </cell>
          <cell r="Q515">
            <v>4.5474735088646412E-13</v>
          </cell>
          <cell r="R515">
            <v>4.5474735088646412E-13</v>
          </cell>
          <cell r="S515">
            <v>129.58300000000008</v>
          </cell>
          <cell r="T515">
            <v>146.17600000000039</v>
          </cell>
          <cell r="U515">
            <v>138.77930000000015</v>
          </cell>
          <cell r="V515">
            <v>4.5474735088646412E-13</v>
          </cell>
          <cell r="W515">
            <v>4.5474735088646412E-13</v>
          </cell>
          <cell r="X515">
            <v>4.5474735088646412E-13</v>
          </cell>
          <cell r="Y515">
            <v>2351.2849999999999</v>
          </cell>
          <cell r="Z515">
            <v>2328.933</v>
          </cell>
          <cell r="AA515">
            <v>2401.5219999999999</v>
          </cell>
          <cell r="AB515">
            <v>2401.5219999999999</v>
          </cell>
          <cell r="AC515">
            <v>2386.4320000000002</v>
          </cell>
          <cell r="AD515">
            <v>2401.4380000000001</v>
          </cell>
          <cell r="AE515">
            <v>0</v>
          </cell>
          <cell r="AF515">
            <v>4.5474735088646412E-13</v>
          </cell>
          <cell r="AG515">
            <v>4.5474735088646412E-13</v>
          </cell>
          <cell r="AH515">
            <v>0</v>
          </cell>
          <cell r="AI515">
            <v>-4.5474735088646412E-13</v>
          </cell>
          <cell r="AJ515">
            <v>4.5474735088646412E-13</v>
          </cell>
          <cell r="AK515">
            <v>0</v>
          </cell>
          <cell r="AL515">
            <v>0</v>
          </cell>
          <cell r="AM515">
            <v>0</v>
          </cell>
          <cell r="AN515">
            <v>-4.5474735088646412E-13</v>
          </cell>
          <cell r="AO515">
            <v>0</v>
          </cell>
          <cell r="AP515">
            <v>4.5474735088646412E-13</v>
          </cell>
          <cell r="AQ515">
            <v>4.5474735088646412E-13</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cell r="BG515">
            <v>0</v>
          </cell>
          <cell r="BH515">
            <v>0</v>
          </cell>
          <cell r="BI515">
            <v>0</v>
          </cell>
          <cell r="BJ515">
            <v>0</v>
          </cell>
          <cell r="BK515">
            <v>0</v>
          </cell>
          <cell r="BL515">
            <v>0</v>
          </cell>
          <cell r="BM515">
            <v>0</v>
          </cell>
          <cell r="BN515">
            <v>0</v>
          </cell>
        </row>
        <row r="517">
          <cell r="I517">
            <v>0</v>
          </cell>
          <cell r="N517">
            <v>1130.318</v>
          </cell>
          <cell r="AH517">
            <v>498.75</v>
          </cell>
          <cell r="AI517">
            <v>497.5</v>
          </cell>
          <cell r="AJ517">
            <v>595.97199999999998</v>
          </cell>
        </row>
        <row r="518">
          <cell r="I518">
            <v>0</v>
          </cell>
          <cell r="N518">
            <v>0</v>
          </cell>
          <cell r="AH518">
            <v>-5</v>
          </cell>
          <cell r="AI518">
            <v>-5</v>
          </cell>
          <cell r="AJ518">
            <v>-6.1109999999999998</v>
          </cell>
        </row>
        <row r="519">
          <cell r="A519" t="str">
            <v>Total L-T Debt - Net</v>
          </cell>
          <cell r="N519">
            <v>1130.318</v>
          </cell>
          <cell r="O519">
            <v>1408.3710000000001</v>
          </cell>
          <cell r="P519">
            <v>1510.1610000000001</v>
          </cell>
          <cell r="Q519">
            <v>1676.845</v>
          </cell>
          <cell r="R519">
            <v>1676.845</v>
          </cell>
          <cell r="S519">
            <v>1871.1759999999999</v>
          </cell>
          <cell r="T519">
            <v>1997.212</v>
          </cell>
          <cell r="U519">
            <v>633.11800000000005</v>
          </cell>
          <cell r="V519">
            <v>0</v>
          </cell>
          <cell r="W519">
            <v>0</v>
          </cell>
          <cell r="X519">
            <v>0</v>
          </cell>
          <cell r="Y519">
            <v>0</v>
          </cell>
          <cell r="Z519">
            <v>0</v>
          </cell>
          <cell r="AA519">
            <v>0</v>
          </cell>
          <cell r="AB519">
            <v>0</v>
          </cell>
          <cell r="AC519">
            <v>0</v>
          </cell>
          <cell r="AD519">
            <v>0</v>
          </cell>
          <cell r="AE519">
            <v>372.19200000000001</v>
          </cell>
          <cell r="AF519">
            <v>371.35500000000002</v>
          </cell>
          <cell r="AG519">
            <v>371.35500000000002</v>
          </cell>
          <cell r="AH519">
            <v>493.75</v>
          </cell>
          <cell r="AI519">
            <v>492.5</v>
          </cell>
          <cell r="AJ519">
            <v>589.86099999999999</v>
          </cell>
          <cell r="AK519">
            <v>588.33299999999997</v>
          </cell>
          <cell r="AL519">
            <v>588.33299999999997</v>
          </cell>
          <cell r="AM519">
            <v>586.80600000000004</v>
          </cell>
          <cell r="AN519">
            <v>891</v>
          </cell>
          <cell r="AO519">
            <v>888.75</v>
          </cell>
          <cell r="AP519">
            <v>1676.5</v>
          </cell>
          <cell r="AQ519">
            <v>1676.5</v>
          </cell>
          <cell r="AR519">
            <v>1685.5</v>
          </cell>
          <cell r="AS519">
            <v>1685.5</v>
          </cell>
          <cell r="AT519">
            <v>1685.5</v>
          </cell>
          <cell r="AU519">
            <v>1685.5</v>
          </cell>
          <cell r="AV519">
            <v>1685.5</v>
          </cell>
          <cell r="AW519">
            <v>1685.5</v>
          </cell>
          <cell r="AX519">
            <v>1685.5</v>
          </cell>
          <cell r="AY519">
            <v>1685.5</v>
          </cell>
          <cell r="AZ519">
            <v>1685.5</v>
          </cell>
          <cell r="BA519">
            <v>1685.5</v>
          </cell>
          <cell r="BB519">
            <v>1685.5</v>
          </cell>
          <cell r="BC519">
            <v>1685.5</v>
          </cell>
          <cell r="BD519">
            <v>1685.5</v>
          </cell>
          <cell r="BG519">
            <v>0</v>
          </cell>
          <cell r="BH519">
            <v>0</v>
          </cell>
          <cell r="BI519">
            <v>0</v>
          </cell>
          <cell r="BJ519">
            <v>0</v>
          </cell>
          <cell r="BK519">
            <v>0</v>
          </cell>
          <cell r="BL519">
            <v>0</v>
          </cell>
          <cell r="BM519">
            <v>0</v>
          </cell>
        </row>
        <row r="521">
          <cell r="N521">
            <v>0</v>
          </cell>
          <cell r="AH521">
            <v>0</v>
          </cell>
          <cell r="AI521">
            <v>0</v>
          </cell>
          <cell r="AJ521">
            <v>0</v>
          </cell>
        </row>
        <row r="522">
          <cell r="A522" t="str">
            <v>Deferred Income Taxes</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141.935</v>
          </cell>
          <cell r="AL522">
            <v>141.935</v>
          </cell>
          <cell r="AM522">
            <v>141.935</v>
          </cell>
          <cell r="AN522">
            <v>141.935</v>
          </cell>
          <cell r="AO522">
            <v>138.755</v>
          </cell>
          <cell r="AP522">
            <v>149.72800000000001</v>
          </cell>
          <cell r="AQ522">
            <v>149.72800000000001</v>
          </cell>
          <cell r="AR522">
            <v>144.7334910096653</v>
          </cell>
          <cell r="AS522">
            <v>153.11105635704109</v>
          </cell>
          <cell r="AT522">
            <v>164.51180428010568</v>
          </cell>
          <cell r="AU522">
            <v>177.63276910912094</v>
          </cell>
          <cell r="AV522">
            <v>177.63276910912094</v>
          </cell>
          <cell r="AW522">
            <v>262.73246577069506</v>
          </cell>
          <cell r="AX522">
            <v>302.68799999999999</v>
          </cell>
          <cell r="AY522">
            <v>302.68799999999999</v>
          </cell>
          <cell r="AZ522">
            <v>302.68799999999999</v>
          </cell>
          <cell r="BA522">
            <v>302.68799999999999</v>
          </cell>
          <cell r="BB522">
            <v>302.68799999999999</v>
          </cell>
          <cell r="BC522">
            <v>302.68799999999999</v>
          </cell>
          <cell r="BD522">
            <v>302.68799999999999</v>
          </cell>
          <cell r="BG522">
            <v>0</v>
          </cell>
          <cell r="BH522">
            <v>0</v>
          </cell>
          <cell r="BI522">
            <v>0</v>
          </cell>
          <cell r="BJ522">
            <v>0</v>
          </cell>
          <cell r="BK522">
            <v>0</v>
          </cell>
          <cell r="BL522">
            <v>0</v>
          </cell>
          <cell r="BM522">
            <v>0</v>
          </cell>
        </row>
        <row r="523">
          <cell r="A523" t="str">
            <v>Preferred Stock</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cell r="BG523">
            <v>0</v>
          </cell>
          <cell r="BH523">
            <v>0</v>
          </cell>
          <cell r="BI523">
            <v>0</v>
          </cell>
          <cell r="BJ523">
            <v>0</v>
          </cell>
          <cell r="BK523">
            <v>0</v>
          </cell>
          <cell r="BL523">
            <v>0</v>
          </cell>
          <cell r="BM523">
            <v>0</v>
          </cell>
        </row>
        <row r="524">
          <cell r="A524" t="str">
            <v>Minority Interest</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1</v>
          </cell>
          <cell r="AI524">
            <v>1</v>
          </cell>
          <cell r="AJ524">
            <v>1.73</v>
          </cell>
          <cell r="AK524">
            <v>1.7609999999999999</v>
          </cell>
          <cell r="AL524">
            <v>1.7609999999999999</v>
          </cell>
          <cell r="AM524">
            <v>2.4630000000000001</v>
          </cell>
          <cell r="AN524">
            <v>4.1509999999999998</v>
          </cell>
          <cell r="AO524">
            <v>25.099</v>
          </cell>
          <cell r="AP524">
            <v>30</v>
          </cell>
          <cell r="AQ524">
            <v>30</v>
          </cell>
          <cell r="AR524">
            <v>30</v>
          </cell>
          <cell r="AS524">
            <v>30</v>
          </cell>
          <cell r="AT524">
            <v>30</v>
          </cell>
          <cell r="AU524">
            <v>30</v>
          </cell>
          <cell r="AV524">
            <v>30</v>
          </cell>
          <cell r="AW524">
            <v>30</v>
          </cell>
          <cell r="AX524">
            <v>30</v>
          </cell>
          <cell r="AY524">
            <v>30</v>
          </cell>
          <cell r="AZ524">
            <v>30</v>
          </cell>
          <cell r="BA524">
            <v>30</v>
          </cell>
          <cell r="BB524">
            <v>30</v>
          </cell>
          <cell r="BC524">
            <v>30</v>
          </cell>
          <cell r="BD524">
            <v>30</v>
          </cell>
          <cell r="BG524">
            <v>0</v>
          </cell>
          <cell r="BH524">
            <v>0</v>
          </cell>
          <cell r="BI524">
            <v>0</v>
          </cell>
          <cell r="BJ524">
            <v>0</v>
          </cell>
          <cell r="BK524">
            <v>0</v>
          </cell>
          <cell r="BL524">
            <v>0</v>
          </cell>
          <cell r="BM524">
            <v>0</v>
          </cell>
        </row>
        <row r="525">
          <cell r="N525">
            <v>0</v>
          </cell>
          <cell r="AH525">
            <v>0</v>
          </cell>
          <cell r="AI525">
            <v>0</v>
          </cell>
          <cell r="AJ525">
            <v>0</v>
          </cell>
        </row>
        <row r="526">
          <cell r="N526">
            <v>40.014000000000003</v>
          </cell>
          <cell r="AH526">
            <v>160.81199999999998</v>
          </cell>
          <cell r="AI526">
            <v>167.62799999999999</v>
          </cell>
          <cell r="AJ526">
            <v>177.10500000000002</v>
          </cell>
        </row>
        <row r="528">
          <cell r="A528" t="str">
            <v xml:space="preserve">    Total Liabilities Ex NTF</v>
          </cell>
          <cell r="H528">
            <v>0</v>
          </cell>
          <cell r="I528">
            <v>0</v>
          </cell>
          <cell r="J528">
            <v>0</v>
          </cell>
          <cell r="K528">
            <v>0</v>
          </cell>
          <cell r="L528">
            <v>0</v>
          </cell>
          <cell r="M528">
            <v>0</v>
          </cell>
          <cell r="N528">
            <v>1210.6629999999998</v>
          </cell>
          <cell r="O528">
            <v>1572.6020000000001</v>
          </cell>
          <cell r="P528">
            <v>1649.2560000000001</v>
          </cell>
          <cell r="Q528">
            <v>2092.4549999999999</v>
          </cell>
          <cell r="R528">
            <v>2092.4549999999999</v>
          </cell>
          <cell r="S528">
            <v>2124.2840000000001</v>
          </cell>
          <cell r="T528">
            <v>2205.6440000000002</v>
          </cell>
          <cell r="U528">
            <v>2313.748</v>
          </cell>
          <cell r="V528">
            <v>2460.4879999999998</v>
          </cell>
          <cell r="W528">
            <v>2460.4879999999998</v>
          </cell>
          <cell r="X528">
            <v>2512.9359999999997</v>
          </cell>
          <cell r="Y528">
            <v>218.643</v>
          </cell>
          <cell r="Z528">
            <v>250.184</v>
          </cell>
          <cell r="AA528">
            <v>248.67700000000002</v>
          </cell>
          <cell r="AB528">
            <v>248.67700000000002</v>
          </cell>
          <cell r="AC528">
            <v>273.99400000000003</v>
          </cell>
          <cell r="AD528">
            <v>258.21100000000001</v>
          </cell>
          <cell r="AE528">
            <v>733.88600000000008</v>
          </cell>
          <cell r="AF528">
            <v>750.83100000000013</v>
          </cell>
          <cell r="AG528">
            <v>750.83100000000013</v>
          </cell>
          <cell r="AH528">
            <v>804.49400000000003</v>
          </cell>
          <cell r="AI528">
            <v>810.49</v>
          </cell>
          <cell r="AJ528">
            <v>910.05799999999999</v>
          </cell>
          <cell r="AK528">
            <v>991.96100000000001</v>
          </cell>
          <cell r="AL528">
            <v>991.96100000000001</v>
          </cell>
          <cell r="AM528">
            <v>964.9609999999999</v>
          </cell>
          <cell r="AN528">
            <v>1351.204</v>
          </cell>
          <cell r="AO528">
            <v>1400.337</v>
          </cell>
          <cell r="AP528">
            <v>2303.9670000000001</v>
          </cell>
          <cell r="AQ528">
            <v>2303.9670000000001</v>
          </cell>
          <cell r="AR528">
            <v>2309.1468456201337</v>
          </cell>
          <cell r="AS528">
            <v>2317.2097969047782</v>
          </cell>
          <cell r="AT528">
            <v>2353.1976622604411</v>
          </cell>
          <cell r="AU528">
            <v>2396.726108360795</v>
          </cell>
          <cell r="AV528">
            <v>2396.726108360795</v>
          </cell>
          <cell r="AW528">
            <v>2511.1636020494475</v>
          </cell>
          <cell r="AX528">
            <v>2593.5134871709115</v>
          </cell>
          <cell r="AY528">
            <v>2632.9064276331746</v>
          </cell>
          <cell r="AZ528">
            <v>2660.1463205114883</v>
          </cell>
          <cell r="BA528">
            <v>2690.3007496612522</v>
          </cell>
          <cell r="BB528">
            <v>2721.114302346733</v>
          </cell>
          <cell r="BC528">
            <v>2749.8732892530538</v>
          </cell>
          <cell r="BD528">
            <v>2769.4042850793226</v>
          </cell>
          <cell r="BG528">
            <v>0</v>
          </cell>
          <cell r="BH528">
            <v>0</v>
          </cell>
          <cell r="BI528">
            <v>0</v>
          </cell>
          <cell r="BJ528">
            <v>0</v>
          </cell>
          <cell r="BK528">
            <v>0</v>
          </cell>
          <cell r="BL528">
            <v>0</v>
          </cell>
          <cell r="BM528">
            <v>0</v>
          </cell>
        </row>
        <row r="529">
          <cell r="A529" t="str">
            <v>Total Liabilities</v>
          </cell>
          <cell r="H529">
            <v>0</v>
          </cell>
          <cell r="I529">
            <v>0</v>
          </cell>
          <cell r="J529">
            <v>0</v>
          </cell>
          <cell r="K529">
            <v>0</v>
          </cell>
          <cell r="L529">
            <v>0</v>
          </cell>
          <cell r="M529">
            <v>0</v>
          </cell>
          <cell r="N529">
            <v>1270.6859999999999</v>
          </cell>
          <cell r="O529">
            <v>1704.6200000000001</v>
          </cell>
          <cell r="P529">
            <v>1752.4896999999999</v>
          </cell>
          <cell r="Q529">
            <v>2092.4550000000004</v>
          </cell>
          <cell r="R529">
            <v>2092.4550000000004</v>
          </cell>
          <cell r="S529">
            <v>2253.8670000000002</v>
          </cell>
          <cell r="T529">
            <v>2351.8200000000006</v>
          </cell>
          <cell r="U529">
            <v>2452.5273000000002</v>
          </cell>
          <cell r="V529">
            <v>2460.4880000000003</v>
          </cell>
          <cell r="W529">
            <v>2460.4880000000003</v>
          </cell>
          <cell r="X529">
            <v>2512.9360000000001</v>
          </cell>
          <cell r="Y529">
            <v>2569.9279999999999</v>
          </cell>
          <cell r="Z529">
            <v>2579.1170000000002</v>
          </cell>
          <cell r="AA529">
            <v>2650.1990000000001</v>
          </cell>
          <cell r="AB529">
            <v>2650.1990000000001</v>
          </cell>
          <cell r="AC529">
            <v>2660.4260000000004</v>
          </cell>
          <cell r="AD529">
            <v>2659.6490000000003</v>
          </cell>
          <cell r="AE529">
            <v>733.88600000000008</v>
          </cell>
          <cell r="AF529">
            <v>750.83100000000059</v>
          </cell>
          <cell r="AG529">
            <v>750.83100000000059</v>
          </cell>
          <cell r="AH529">
            <v>804.49400000000003</v>
          </cell>
          <cell r="AI529">
            <v>810.48999999999955</v>
          </cell>
          <cell r="AJ529">
            <v>910.05800000000045</v>
          </cell>
          <cell r="AK529">
            <v>991.96100000000001</v>
          </cell>
          <cell r="AL529">
            <v>991.96100000000001</v>
          </cell>
          <cell r="AM529">
            <v>964.9609999999999</v>
          </cell>
          <cell r="AN529">
            <v>1351.2039999999995</v>
          </cell>
          <cell r="AO529">
            <v>1400.337</v>
          </cell>
          <cell r="AP529">
            <v>2303.9670000000006</v>
          </cell>
          <cell r="AQ529">
            <v>2303.9670000000006</v>
          </cell>
          <cell r="AR529">
            <v>2309.1468456201337</v>
          </cell>
          <cell r="AS529">
            <v>2317.2097969047782</v>
          </cell>
          <cell r="AT529">
            <v>2353.1976622604411</v>
          </cell>
          <cell r="AU529">
            <v>2396.726108360795</v>
          </cell>
          <cell r="AV529">
            <v>2396.726108360795</v>
          </cell>
          <cell r="AW529">
            <v>2511.1636020494475</v>
          </cell>
          <cell r="AX529">
            <v>2593.5134871709115</v>
          </cell>
          <cell r="AY529">
            <v>2632.9064276331746</v>
          </cell>
          <cell r="AZ529">
            <v>2660.1463205114883</v>
          </cell>
          <cell r="BA529">
            <v>2690.3007496612522</v>
          </cell>
          <cell r="BB529">
            <v>2721.114302346733</v>
          </cell>
          <cell r="BC529">
            <v>2749.8732892530538</v>
          </cell>
          <cell r="BD529">
            <v>2769.4042850793226</v>
          </cell>
          <cell r="BG529">
            <v>0</v>
          </cell>
          <cell r="BH529">
            <v>0</v>
          </cell>
          <cell r="BI529">
            <v>0</v>
          </cell>
          <cell r="BJ529">
            <v>0</v>
          </cell>
          <cell r="BK529">
            <v>0</v>
          </cell>
          <cell r="BL529">
            <v>0</v>
          </cell>
          <cell r="BM529">
            <v>0</v>
          </cell>
        </row>
        <row r="531">
          <cell r="N531">
            <v>3.0000000000000001E-3</v>
          </cell>
          <cell r="AH531">
            <v>6.0000000000000001E-3</v>
          </cell>
          <cell r="AI531">
            <v>6.0000000000000001E-3</v>
          </cell>
          <cell r="AJ531">
            <v>6.0000000000000001E-3</v>
          </cell>
        </row>
        <row r="532">
          <cell r="N532">
            <v>0</v>
          </cell>
          <cell r="AH532">
            <v>0</v>
          </cell>
          <cell r="AI532">
            <v>0</v>
          </cell>
          <cell r="AJ532">
            <v>0</v>
          </cell>
        </row>
        <row r="533">
          <cell r="A533" t="str">
            <v>Paid in Capital</v>
          </cell>
          <cell r="N533">
            <v>948.99</v>
          </cell>
          <cell r="O533">
            <v>1131.6569999999999</v>
          </cell>
          <cell r="P533">
            <v>1147.0319999999999</v>
          </cell>
          <cell r="Q533">
            <v>1148.337</v>
          </cell>
          <cell r="R533">
            <v>1148.337</v>
          </cell>
          <cell r="S533">
            <v>1148.857</v>
          </cell>
          <cell r="T533">
            <v>1148.5930000000001</v>
          </cell>
          <cell r="U533">
            <v>1156.521</v>
          </cell>
          <cell r="V533">
            <v>1156.3789999999999</v>
          </cell>
          <cell r="W533">
            <v>1156.3789999999999</v>
          </cell>
          <cell r="X533">
            <v>1156.2139999999999</v>
          </cell>
          <cell r="Y533">
            <v>1155.7329999999999</v>
          </cell>
          <cell r="Z533">
            <v>1156.3789999999999</v>
          </cell>
          <cell r="AA533">
            <v>1156.4100000000001</v>
          </cell>
          <cell r="AB533">
            <v>1156.4100000000001</v>
          </cell>
          <cell r="AC533">
            <v>1155.528</v>
          </cell>
          <cell r="AD533">
            <v>1155.2370000000001</v>
          </cell>
          <cell r="AE533">
            <v>1478.3920000000001</v>
          </cell>
          <cell r="AF533">
            <v>1478.3920000000001</v>
          </cell>
          <cell r="AG533">
            <v>1478.3920000000001</v>
          </cell>
          <cell r="AH533">
            <v>1478.3920000000001</v>
          </cell>
          <cell r="AI533">
            <v>1507.751</v>
          </cell>
          <cell r="AJ533">
            <v>1511.6479999999999</v>
          </cell>
          <cell r="AK533">
            <v>1511.58</v>
          </cell>
          <cell r="AL533">
            <v>1511.58</v>
          </cell>
          <cell r="AM533">
            <v>1494.9739999999999</v>
          </cell>
          <cell r="AN533">
            <v>1500.154</v>
          </cell>
          <cell r="AO533">
            <v>1505.2170000000001</v>
          </cell>
          <cell r="AP533">
            <v>1769.7719999999999</v>
          </cell>
          <cell r="AQ533">
            <v>1769.7719999999999</v>
          </cell>
          <cell r="AR533">
            <v>1769.7719999999999</v>
          </cell>
          <cell r="AS533">
            <v>1769.7719999999999</v>
          </cell>
          <cell r="AT533">
            <v>1769.7719999999999</v>
          </cell>
          <cell r="AU533">
            <v>1769.7719999999999</v>
          </cell>
          <cell r="AV533">
            <v>1769.7719999999999</v>
          </cell>
          <cell r="AW533">
            <v>1769.7719999999999</v>
          </cell>
          <cell r="AX533">
            <v>1769.7719999999999</v>
          </cell>
          <cell r="AY533">
            <v>1769.7719999999999</v>
          </cell>
          <cell r="AZ533">
            <v>1769.7719999999999</v>
          </cell>
          <cell r="BA533">
            <v>1769.7719999999999</v>
          </cell>
          <cell r="BB533">
            <v>1769.7719999999999</v>
          </cell>
          <cell r="BC533">
            <v>1769.7719999999999</v>
          </cell>
          <cell r="BD533">
            <v>1769.7719999999999</v>
          </cell>
          <cell r="BG533">
            <v>0</v>
          </cell>
          <cell r="BH533">
            <v>0</v>
          </cell>
          <cell r="BI533">
            <v>0</v>
          </cell>
          <cell r="BJ533">
            <v>0</v>
          </cell>
          <cell r="BK533">
            <v>0</v>
          </cell>
          <cell r="BL533">
            <v>0</v>
          </cell>
          <cell r="BM533">
            <v>0</v>
          </cell>
        </row>
        <row r="534">
          <cell r="A534" t="str">
            <v>Contribution From Equity Partners</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cell r="BG534">
            <v>0</v>
          </cell>
          <cell r="BH534">
            <v>0</v>
          </cell>
          <cell r="BI534">
            <v>0</v>
          </cell>
          <cell r="BJ534">
            <v>0</v>
          </cell>
          <cell r="BK534">
            <v>0</v>
          </cell>
          <cell r="BL534">
            <v>0</v>
          </cell>
          <cell r="BM534">
            <v>0</v>
          </cell>
        </row>
        <row r="535">
          <cell r="N535">
            <v>0</v>
          </cell>
          <cell r="AH535">
            <v>-0.875</v>
          </cell>
          <cell r="AI535">
            <v>0.22800000000000065</v>
          </cell>
          <cell r="AJ535">
            <v>16.625</v>
          </cell>
        </row>
        <row r="536">
          <cell r="A536" t="str">
            <v>Unrealized Gain</v>
          </cell>
          <cell r="H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cell r="BG536">
            <v>0</v>
          </cell>
          <cell r="BH536">
            <v>0</v>
          </cell>
          <cell r="BI536">
            <v>0</v>
          </cell>
          <cell r="BJ536">
            <v>0</v>
          </cell>
          <cell r="BK536">
            <v>0</v>
          </cell>
          <cell r="BL536">
            <v>0</v>
          </cell>
          <cell r="BM536">
            <v>0</v>
          </cell>
        </row>
        <row r="537">
          <cell r="N537">
            <v>0</v>
          </cell>
          <cell r="AH537">
            <v>0</v>
          </cell>
          <cell r="AI537">
            <v>0</v>
          </cell>
          <cell r="AJ537">
            <v>0</v>
          </cell>
        </row>
        <row r="538">
          <cell r="N538">
            <v>-422.73399999999998</v>
          </cell>
          <cell r="AH538">
            <v>3.0000000000000001E-3</v>
          </cell>
          <cell r="AI538">
            <v>-23.012</v>
          </cell>
          <cell r="AJ538">
            <v>-22.061</v>
          </cell>
        </row>
        <row r="540">
          <cell r="I540">
            <v>0</v>
          </cell>
          <cell r="N540">
            <v>526.25900000000001</v>
          </cell>
          <cell r="AH540">
            <v>1477.5260000000001</v>
          </cell>
          <cell r="AI540">
            <v>1484.9730000000002</v>
          </cell>
          <cell r="AJ540">
            <v>1506.2180000000001</v>
          </cell>
        </row>
        <row r="542">
          <cell r="I542">
            <v>0</v>
          </cell>
          <cell r="N542">
            <v>1796.9449999999999</v>
          </cell>
          <cell r="AH542">
            <v>2282.02</v>
          </cell>
          <cell r="AI542">
            <v>2295.4629999999997</v>
          </cell>
          <cell r="AJ542">
            <v>2416.2760000000007</v>
          </cell>
        </row>
        <row r="543">
          <cell r="I543">
            <v>0</v>
          </cell>
          <cell r="N543">
            <v>0</v>
          </cell>
          <cell r="AH543">
            <v>0</v>
          </cell>
          <cell r="AI543">
            <v>0</v>
          </cell>
          <cell r="AJ543">
            <v>0</v>
          </cell>
        </row>
        <row r="547">
          <cell r="I547">
            <v>0</v>
          </cell>
          <cell r="N547">
            <v>0</v>
          </cell>
          <cell r="AH547">
            <v>0</v>
          </cell>
          <cell r="AI547">
            <v>0</v>
          </cell>
          <cell r="AJ547">
            <v>0</v>
          </cell>
        </row>
        <row r="548">
          <cell r="I548">
            <v>0</v>
          </cell>
          <cell r="N548">
            <v>60.023000000000138</v>
          </cell>
          <cell r="AH548">
            <v>0</v>
          </cell>
          <cell r="AI548">
            <v>0</v>
          </cell>
          <cell r="AJ548">
            <v>0</v>
          </cell>
        </row>
        <row r="549">
          <cell r="I549">
            <v>0</v>
          </cell>
          <cell r="N549">
            <v>0</v>
          </cell>
          <cell r="AH549">
            <v>0</v>
          </cell>
          <cell r="AI549">
            <v>0</v>
          </cell>
          <cell r="AJ549">
            <v>0</v>
          </cell>
        </row>
        <row r="550">
          <cell r="A550" t="str">
            <v>Check - (A-(L+E)):</v>
          </cell>
          <cell r="H550">
            <v>0</v>
          </cell>
          <cell r="I550">
            <v>0</v>
          </cell>
          <cell r="J550">
            <v>0</v>
          </cell>
          <cell r="K550">
            <v>0</v>
          </cell>
          <cell r="L550">
            <v>0</v>
          </cell>
          <cell r="M550">
            <v>0</v>
          </cell>
          <cell r="N550">
            <v>0</v>
          </cell>
          <cell r="O550">
            <v>0</v>
          </cell>
          <cell r="P550">
            <v>0</v>
          </cell>
          <cell r="Q550">
            <v>-4.5474735088646412E-13</v>
          </cell>
          <cell r="R550">
            <v>-4.5474735088646412E-13</v>
          </cell>
          <cell r="S550">
            <v>0</v>
          </cell>
          <cell r="T550">
            <v>0</v>
          </cell>
          <cell r="U550">
            <v>0</v>
          </cell>
          <cell r="V550">
            <v>0</v>
          </cell>
          <cell r="W550">
            <v>0</v>
          </cell>
          <cell r="X550">
            <v>-4.5474735088646412E-13</v>
          </cell>
          <cell r="Y550">
            <v>0</v>
          </cell>
          <cell r="Z550">
            <v>-4.5474735088646412E-13</v>
          </cell>
          <cell r="AA550">
            <v>-2.2737367544323206E-13</v>
          </cell>
          <cell r="AB550">
            <v>-2.2737367544323206E-13</v>
          </cell>
          <cell r="AC550">
            <v>0</v>
          </cell>
          <cell r="AD550">
            <v>-2.2737367544323206E-13</v>
          </cell>
          <cell r="AE550">
            <v>0</v>
          </cell>
          <cell r="AF550">
            <v>0</v>
          </cell>
          <cell r="AG550">
            <v>0</v>
          </cell>
          <cell r="AH550">
            <v>0</v>
          </cell>
          <cell r="AI550">
            <v>0</v>
          </cell>
          <cell r="AJ550">
            <v>-4.5474735088646412E-13</v>
          </cell>
          <cell r="AK550">
            <v>0</v>
          </cell>
          <cell r="AL550">
            <v>0</v>
          </cell>
          <cell r="AM550">
            <v>0</v>
          </cell>
          <cell r="AN550">
            <v>4.5474735088646412E-13</v>
          </cell>
          <cell r="AO550">
            <v>0</v>
          </cell>
          <cell r="AP550">
            <v>-4.5474735088646412E-13</v>
          </cell>
          <cell r="AQ550">
            <v>-4.5474735088646412E-13</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row>
        <row r="553">
          <cell r="H553">
            <v>1999</v>
          </cell>
          <cell r="I553" t="str">
            <v>1Q/00</v>
          </cell>
          <cell r="J553" t="str">
            <v>2Q/00</v>
          </cell>
          <cell r="K553" t="str">
            <v>3Q/00</v>
          </cell>
          <cell r="L553" t="str">
            <v>4Q/00</v>
          </cell>
          <cell r="M553">
            <v>2000</v>
          </cell>
          <cell r="N553" t="str">
            <v>1Q/01</v>
          </cell>
          <cell r="O553" t="str">
            <v>2Q/01</v>
          </cell>
          <cell r="P553" t="str">
            <v>3Q/01</v>
          </cell>
          <cell r="Q553" t="str">
            <v>4Q/01</v>
          </cell>
          <cell r="R553">
            <v>2001</v>
          </cell>
          <cell r="S553" t="str">
            <v>1Q/02</v>
          </cell>
          <cell r="T553" t="str">
            <v>2Q/02</v>
          </cell>
          <cell r="U553" t="str">
            <v>3Q/02</v>
          </cell>
          <cell r="V553" t="str">
            <v>4Q/02</v>
          </cell>
          <cell r="W553">
            <v>2002</v>
          </cell>
          <cell r="X553" t="str">
            <v>1Q/03</v>
          </cell>
          <cell r="Y553" t="str">
            <v>2Q/03</v>
          </cell>
          <cell r="Z553" t="str">
            <v>3Q/03</v>
          </cell>
          <cell r="AA553" t="str">
            <v>4Q/03</v>
          </cell>
          <cell r="AB553">
            <v>2003</v>
          </cell>
          <cell r="AC553" t="str">
            <v>1Q/04</v>
          </cell>
          <cell r="AD553" t="str">
            <v>2Q/04</v>
          </cell>
          <cell r="AE553" t="str">
            <v>3Q/04</v>
          </cell>
          <cell r="AF553" t="str">
            <v>4Q/04</v>
          </cell>
          <cell r="AG553">
            <v>2004</v>
          </cell>
          <cell r="AH553" t="str">
            <v>1Q/05</v>
          </cell>
          <cell r="AI553" t="str">
            <v>2Q/05</v>
          </cell>
          <cell r="AJ553" t="str">
            <v>3Q/05</v>
          </cell>
          <cell r="AK553" t="str">
            <v>4Q/05</v>
          </cell>
          <cell r="AL553">
            <v>2005</v>
          </cell>
          <cell r="AM553" t="str">
            <v>1Q/06</v>
          </cell>
          <cell r="AN553" t="str">
            <v>2Q/06</v>
          </cell>
          <cell r="AO553" t="str">
            <v>3Q/06</v>
          </cell>
          <cell r="AP553" t="str">
            <v>4Q/06</v>
          </cell>
          <cell r="AQ553">
            <v>2006</v>
          </cell>
          <cell r="AR553" t="str">
            <v>1Q/07E</v>
          </cell>
          <cell r="AS553" t="str">
            <v>2Q/07E</v>
          </cell>
          <cell r="AT553" t="str">
            <v>3Q/07E</v>
          </cell>
          <cell r="AU553" t="str">
            <v>4Q/07E</v>
          </cell>
          <cell r="AV553" t="str">
            <v>2007E</v>
          </cell>
          <cell r="AW553" t="str">
            <v>2008E</v>
          </cell>
          <cell r="AX553" t="str">
            <v>2009E</v>
          </cell>
          <cell r="AY553" t="str">
            <v>2010E</v>
          </cell>
          <cell r="AZ553" t="str">
            <v>2011E</v>
          </cell>
          <cell r="BA553" t="str">
            <v>2012E</v>
          </cell>
          <cell r="BB553" t="str">
            <v>2013E</v>
          </cell>
          <cell r="BC553" t="str">
            <v>2014E</v>
          </cell>
          <cell r="BD553" t="str">
            <v>2015E</v>
          </cell>
        </row>
        <row r="556">
          <cell r="I556">
            <v>0</v>
          </cell>
          <cell r="N556">
            <v>1130.318</v>
          </cell>
          <cell r="AH556">
            <v>498.75</v>
          </cell>
          <cell r="AI556">
            <v>497.5</v>
          </cell>
          <cell r="AJ556">
            <v>595.97199999999998</v>
          </cell>
        </row>
        <row r="557">
          <cell r="I557">
            <v>0</v>
          </cell>
          <cell r="N557">
            <v>0</v>
          </cell>
          <cell r="AH557">
            <v>0</v>
          </cell>
          <cell r="AI557">
            <v>0</v>
          </cell>
          <cell r="AJ557">
            <v>0</v>
          </cell>
        </row>
        <row r="558">
          <cell r="I558">
            <v>0</v>
          </cell>
          <cell r="N558">
            <v>0</v>
          </cell>
          <cell r="AH558">
            <v>0</v>
          </cell>
          <cell r="AI558">
            <v>0</v>
          </cell>
          <cell r="AJ558">
            <v>0</v>
          </cell>
        </row>
        <row r="559">
          <cell r="I559">
            <v>0</v>
          </cell>
          <cell r="N559">
            <v>-342.589</v>
          </cell>
          <cell r="AH559">
            <v>-22.210999999999999</v>
          </cell>
          <cell r="AI559">
            <v>-82.396000000000001</v>
          </cell>
          <cell r="AJ559">
            <v>-168.28800000000001</v>
          </cell>
        </row>
        <row r="560">
          <cell r="A560" t="str">
            <v xml:space="preserve">    Option, Warrant, and Corporate Unit Proceeds</v>
          </cell>
          <cell r="H560">
            <v>-74.880732000000009</v>
          </cell>
          <cell r="I560">
            <v>-74.880732000000009</v>
          </cell>
          <cell r="J560">
            <v>-74.880732000000009</v>
          </cell>
          <cell r="K560">
            <v>-74.880732000000009</v>
          </cell>
          <cell r="L560">
            <v>-74.880732000000009</v>
          </cell>
          <cell r="M560">
            <v>-74.880732000000009</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10.097999999999999</v>
          </cell>
          <cell r="AF560">
            <v>-10.097999999999999</v>
          </cell>
          <cell r="AG560">
            <v>-10.097999999999999</v>
          </cell>
          <cell r="AH560">
            <v>-84.136089999999996</v>
          </cell>
          <cell r="AI560">
            <v>-83.866810000000001</v>
          </cell>
          <cell r="AJ560">
            <v>-83.866810000000001</v>
          </cell>
          <cell r="AK560">
            <v>-83.866810000000001</v>
          </cell>
          <cell r="AL560">
            <v>-83.866810000000001</v>
          </cell>
          <cell r="AM560">
            <v>-163.94749999999999</v>
          </cell>
          <cell r="AN560">
            <v>-163.94749999999999</v>
          </cell>
          <cell r="AO560">
            <v>-163.94749999999999</v>
          </cell>
          <cell r="AP560">
            <v>-163.94749999999999</v>
          </cell>
          <cell r="AQ560">
            <v>-163.94749999999999</v>
          </cell>
          <cell r="AR560">
            <v>-111.37042898999999</v>
          </cell>
          <cell r="AS560">
            <v>-111.37042898999999</v>
          </cell>
          <cell r="AT560">
            <v>-111.37042898999999</v>
          </cell>
          <cell r="AU560">
            <v>-111.37042898999999</v>
          </cell>
          <cell r="AV560">
            <v>-111.37042898999999</v>
          </cell>
          <cell r="AW560">
            <v>-111.37042898999999</v>
          </cell>
          <cell r="AX560">
            <v>-111.37042898999999</v>
          </cell>
          <cell r="AY560">
            <v>-111.37042898999999</v>
          </cell>
          <cell r="AZ560">
            <v>-111.37042898999999</v>
          </cell>
          <cell r="BA560">
            <v>-111.37042898999999</v>
          </cell>
          <cell r="BB560">
            <v>-111.37042898999999</v>
          </cell>
          <cell r="BC560">
            <v>-111.37042898999999</v>
          </cell>
          <cell r="BD560">
            <v>-111.37042898999999</v>
          </cell>
          <cell r="BG560">
            <v>0</v>
          </cell>
          <cell r="BH560">
            <v>0</v>
          </cell>
          <cell r="BI560">
            <v>0</v>
          </cell>
          <cell r="BJ560">
            <v>0</v>
          </cell>
          <cell r="BK560">
            <v>0</v>
          </cell>
          <cell r="BL560">
            <v>0</v>
          </cell>
          <cell r="BM560">
            <v>0</v>
          </cell>
        </row>
        <row r="561">
          <cell r="I561">
            <v>0</v>
          </cell>
          <cell r="N561">
            <v>0</v>
          </cell>
          <cell r="AH561">
            <v>0</v>
          </cell>
          <cell r="AI561">
            <v>0</v>
          </cell>
          <cell r="AJ561">
            <v>0</v>
          </cell>
        </row>
        <row r="562">
          <cell r="A562" t="str">
            <v xml:space="preserve">        Net Debt</v>
          </cell>
          <cell r="H562">
            <v>-74.880732000000009</v>
          </cell>
          <cell r="I562">
            <v>-74.880732000000009</v>
          </cell>
          <cell r="J562">
            <v>-74.880732000000009</v>
          </cell>
          <cell r="K562">
            <v>-74.880732000000009</v>
          </cell>
          <cell r="L562">
            <v>-74.880732000000009</v>
          </cell>
          <cell r="M562">
            <v>-74.880732000000009</v>
          </cell>
          <cell r="N562">
            <v>787.72900000000004</v>
          </cell>
          <cell r="O562">
            <v>1026.8490000000002</v>
          </cell>
          <cell r="P562">
            <v>1209.8580000000002</v>
          </cell>
          <cell r="Q562">
            <v>1433.866</v>
          </cell>
          <cell r="R562">
            <v>1433.866</v>
          </cell>
          <cell r="S562">
            <v>1750.4759999999999</v>
          </cell>
          <cell r="T562">
            <v>1923.847</v>
          </cell>
          <cell r="U562">
            <v>2103.6439999999998</v>
          </cell>
          <cell r="V562">
            <v>2109.1239999999998</v>
          </cell>
          <cell r="W562">
            <v>2109.1239999999998</v>
          </cell>
          <cell r="X562">
            <v>2139.2060000000001</v>
          </cell>
          <cell r="Y562">
            <v>-101.63500000000001</v>
          </cell>
          <cell r="Z562">
            <v>-87.393000000000001</v>
          </cell>
          <cell r="AA562">
            <v>-9.9579999999999984</v>
          </cell>
          <cell r="AB562">
            <v>-9.9579999999999984</v>
          </cell>
          <cell r="AC562">
            <v>-20.253999999999991</v>
          </cell>
          <cell r="AD562">
            <v>-63.801999999999992</v>
          </cell>
          <cell r="AE562">
            <v>262.44599999999997</v>
          </cell>
          <cell r="AF562">
            <v>260.48899999999998</v>
          </cell>
          <cell r="AG562">
            <v>260.48899999999998</v>
          </cell>
          <cell r="AH562">
            <v>392.40291000000002</v>
          </cell>
          <cell r="AI562">
            <v>331.23719</v>
          </cell>
          <cell r="AJ562">
            <v>343.81718999999998</v>
          </cell>
          <cell r="AK562">
            <v>217.50418999999999</v>
          </cell>
          <cell r="AL562">
            <v>217.50418999999999</v>
          </cell>
          <cell r="AM562">
            <v>128.99350000000004</v>
          </cell>
          <cell r="AN562">
            <v>125.63250000000005</v>
          </cell>
          <cell r="AO562">
            <v>453.11249999999995</v>
          </cell>
          <cell r="AP562">
            <v>1080.2135000000001</v>
          </cell>
          <cell r="AQ562">
            <v>1080.2135000000001</v>
          </cell>
          <cell r="AR562">
            <v>1169.881843485836</v>
          </cell>
          <cell r="AS562">
            <v>1138.2591676173972</v>
          </cell>
          <cell r="AT562">
            <v>1086.2299759347363</v>
          </cell>
          <cell r="AU562">
            <v>1029.9718486825093</v>
          </cell>
          <cell r="AV562">
            <v>1029.9718486825093</v>
          </cell>
          <cell r="AW562">
            <v>1062.5667145971699</v>
          </cell>
          <cell r="AX562">
            <v>960.59558452693068</v>
          </cell>
          <cell r="AY562">
            <v>738.08095286917774</v>
          </cell>
          <cell r="AZ562">
            <v>386.52610945709847</v>
          </cell>
          <cell r="BA562">
            <v>14.735188013012419</v>
          </cell>
          <cell r="BB562">
            <v>-477.96423681143489</v>
          </cell>
          <cell r="BC562">
            <v>-1033.0019413042348</v>
          </cell>
          <cell r="BD562">
            <v>-1659.1770978689231</v>
          </cell>
          <cell r="BG562">
            <v>0</v>
          </cell>
          <cell r="BH562">
            <v>0</v>
          </cell>
          <cell r="BI562">
            <v>0</v>
          </cell>
          <cell r="BJ562">
            <v>0</v>
          </cell>
          <cell r="BK562">
            <v>0</v>
          </cell>
          <cell r="BL562">
            <v>0</v>
          </cell>
          <cell r="BM562">
            <v>0</v>
          </cell>
        </row>
        <row r="566">
          <cell r="I566" t="str">
            <v>1Q/00</v>
          </cell>
          <cell r="N566" t="str">
            <v>1Q/01</v>
          </cell>
          <cell r="AH566" t="str">
            <v>1Q/05</v>
          </cell>
          <cell r="AI566" t="str">
            <v>2Q/05</v>
          </cell>
          <cell r="AJ566" t="str">
            <v>3Q/05</v>
          </cell>
        </row>
        <row r="570">
          <cell r="I570">
            <v>0</v>
          </cell>
          <cell r="N570">
            <v>1130.318</v>
          </cell>
          <cell r="AH570">
            <v>498.75</v>
          </cell>
          <cell r="AI570">
            <v>497.5</v>
          </cell>
          <cell r="AJ570">
            <v>595.97199999999998</v>
          </cell>
        </row>
        <row r="571">
          <cell r="AH571">
            <v>0</v>
          </cell>
          <cell r="AI571">
            <v>0</v>
          </cell>
          <cell r="AJ571">
            <v>0</v>
          </cell>
        </row>
        <row r="572">
          <cell r="I572">
            <v>0</v>
          </cell>
          <cell r="N572">
            <v>1130.318</v>
          </cell>
          <cell r="AH572">
            <v>498.75</v>
          </cell>
          <cell r="AI572">
            <v>497.5</v>
          </cell>
          <cell r="AJ572">
            <v>595.97199999999998</v>
          </cell>
        </row>
        <row r="574">
          <cell r="I574">
            <v>0</v>
          </cell>
          <cell r="N574">
            <v>565.15899999999999</v>
          </cell>
          <cell r="AH574">
            <v>455.23900000000003</v>
          </cell>
          <cell r="AI574">
            <v>498.125</v>
          </cell>
          <cell r="AJ574">
            <v>546.73599999999999</v>
          </cell>
        </row>
        <row r="576">
          <cell r="I576" t="e">
            <v>#DIV/0!</v>
          </cell>
          <cell r="N576">
            <v>0.26619765411149782</v>
          </cell>
          <cell r="AH576">
            <v>8.0160091732035255E-2</v>
          </cell>
          <cell r="AI576">
            <v>6.0755834378920952E-2</v>
          </cell>
          <cell r="AJ576">
            <v>4.8864534254192155E-2</v>
          </cell>
        </row>
        <row r="577">
          <cell r="I577">
            <v>0</v>
          </cell>
          <cell r="N577">
            <v>-37.610999999999997</v>
          </cell>
          <cell r="AH577">
            <v>-9.1229999999999993</v>
          </cell>
          <cell r="AI577">
            <v>-7.5659999999999998</v>
          </cell>
          <cell r="AJ577">
            <v>-6.6790000000000003</v>
          </cell>
        </row>
        <row r="579">
          <cell r="I579" t="e">
            <v>#DIV/0!</v>
          </cell>
          <cell r="N579">
            <v>0</v>
          </cell>
          <cell r="AH579">
            <v>0</v>
          </cell>
          <cell r="AI579">
            <v>0</v>
          </cell>
          <cell r="AJ579">
            <v>0</v>
          </cell>
        </row>
        <row r="580">
          <cell r="I580">
            <v>0</v>
          </cell>
          <cell r="N580">
            <v>0</v>
          </cell>
          <cell r="AH580">
            <v>0</v>
          </cell>
          <cell r="AI580">
            <v>0</v>
          </cell>
          <cell r="AJ580">
            <v>0</v>
          </cell>
        </row>
        <row r="581">
          <cell r="I581">
            <v>0</v>
          </cell>
          <cell r="N581">
            <v>-37.610999999999997</v>
          </cell>
          <cell r="AH581">
            <v>-9.1229999999999993</v>
          </cell>
          <cell r="AI581">
            <v>-7.5659999999999998</v>
          </cell>
          <cell r="AJ581">
            <v>-6.6790000000000003</v>
          </cell>
        </row>
        <row r="583">
          <cell r="A583" t="str">
            <v>Interest Income</v>
          </cell>
        </row>
        <row r="585">
          <cell r="I585">
            <v>0</v>
          </cell>
          <cell r="N585">
            <v>342.589</v>
          </cell>
          <cell r="AH585">
            <v>22.210999999999999</v>
          </cell>
          <cell r="AI585">
            <v>82.396000000000001</v>
          </cell>
          <cell r="AJ585">
            <v>168.28800000000001</v>
          </cell>
        </row>
        <row r="586">
          <cell r="I586">
            <v>0</v>
          </cell>
          <cell r="N586">
            <v>171.2945</v>
          </cell>
          <cell r="AH586">
            <v>81.675999999999988</v>
          </cell>
          <cell r="AI586">
            <v>52.3035</v>
          </cell>
          <cell r="AJ586">
            <v>125.34200000000001</v>
          </cell>
        </row>
        <row r="587">
          <cell r="I587" t="e">
            <v>#DIV/0!</v>
          </cell>
          <cell r="N587">
            <v>0.25450904728406337</v>
          </cell>
          <cell r="AH587">
            <v>9.3197512121063725E-2</v>
          </cell>
          <cell r="AI587">
            <v>8.993661992027302E-2</v>
          </cell>
          <cell r="AJ587">
            <v>9.5450846484019719E-2</v>
          </cell>
        </row>
        <row r="588">
          <cell r="I588">
            <v>0</v>
          </cell>
          <cell r="N588">
            <v>10.898999999999999</v>
          </cell>
          <cell r="AH588">
            <v>1.903</v>
          </cell>
          <cell r="AI588">
            <v>1.1759999999999999</v>
          </cell>
          <cell r="AJ588">
            <v>2.9910000000000001</v>
          </cell>
        </row>
        <row r="594">
          <cell r="I594" t="str">
            <v>1Q/00</v>
          </cell>
          <cell r="N594" t="str">
            <v>1Q/01</v>
          </cell>
          <cell r="AH594" t="str">
            <v>1Q/05</v>
          </cell>
          <cell r="AI594" t="str">
            <v>2Q/05</v>
          </cell>
          <cell r="AJ594" t="str">
            <v>3Q/05</v>
          </cell>
        </row>
        <row r="597">
          <cell r="A597" t="str">
            <v>Beginning Balance</v>
          </cell>
          <cell r="I597">
            <v>0</v>
          </cell>
          <cell r="J597">
            <v>30.004000000000001</v>
          </cell>
          <cell r="K597">
            <v>30.004000000000001</v>
          </cell>
          <cell r="L597">
            <v>30.004000000000001</v>
          </cell>
          <cell r="M597">
            <v>0</v>
          </cell>
          <cell r="N597">
            <v>30.004000000000001</v>
          </cell>
          <cell r="O597">
            <v>30.004000000000001</v>
          </cell>
          <cell r="P597">
            <v>30.004000000000001</v>
          </cell>
          <cell r="Q597">
            <v>30.004000000000001</v>
          </cell>
          <cell r="R597">
            <v>30.004000000000001</v>
          </cell>
          <cell r="S597">
            <v>30.004000000000001</v>
          </cell>
          <cell r="T597">
            <v>30.004000000000001</v>
          </cell>
          <cell r="U597">
            <v>30.004000000000001</v>
          </cell>
          <cell r="V597">
            <v>30.004000000000001</v>
          </cell>
          <cell r="W597">
            <v>30.004000000000001</v>
          </cell>
          <cell r="X597">
            <v>30.004000000000001</v>
          </cell>
          <cell r="Y597">
            <v>30.004000000000001</v>
          </cell>
          <cell r="Z597">
            <v>30.004000000000001</v>
          </cell>
          <cell r="AA597">
            <v>30.004000000000001</v>
          </cell>
          <cell r="AB597">
            <v>30.004000000000001</v>
          </cell>
          <cell r="AC597">
            <v>30.004000000000001</v>
          </cell>
          <cell r="AD597">
            <v>30.004000000000001</v>
          </cell>
          <cell r="AE597">
            <v>30.004000000000001</v>
          </cell>
          <cell r="AF597">
            <v>30.004000000000001</v>
          </cell>
          <cell r="AG597">
            <v>30.004000000000001</v>
          </cell>
          <cell r="AH597">
            <v>30.004000000000001</v>
          </cell>
          <cell r="AI597">
            <v>30.004000000000001</v>
          </cell>
          <cell r="AJ597">
            <v>30.004000000000001</v>
          </cell>
          <cell r="AK597">
            <v>30.004000000000001</v>
          </cell>
          <cell r="AL597">
            <v>30.004000000000001</v>
          </cell>
          <cell r="AM597">
            <v>407.3</v>
          </cell>
          <cell r="AN597">
            <v>390.19900000000001</v>
          </cell>
          <cell r="AO597">
            <v>382.68900000000002</v>
          </cell>
          <cell r="AP597">
            <v>375.815</v>
          </cell>
          <cell r="AQ597">
            <v>407.3</v>
          </cell>
          <cell r="AR597">
            <v>382.4</v>
          </cell>
          <cell r="AS597">
            <v>394.88627247583673</v>
          </cell>
          <cell r="AT597">
            <v>373.94235910739724</v>
          </cell>
          <cell r="AU597">
            <v>345.44048929973576</v>
          </cell>
          <cell r="AV597">
            <v>382.4</v>
          </cell>
          <cell r="AW597">
            <v>312.63807722719764</v>
          </cell>
          <cell r="AX597">
            <v>99.888835573262355</v>
          </cell>
          <cell r="AY597">
            <v>0</v>
          </cell>
          <cell r="AZ597">
            <v>0</v>
          </cell>
          <cell r="BA597">
            <v>0</v>
          </cell>
          <cell r="BB597">
            <v>0</v>
          </cell>
          <cell r="BC597">
            <v>0</v>
          </cell>
          <cell r="BD597">
            <v>0</v>
          </cell>
        </row>
        <row r="598">
          <cell r="I598">
            <v>30.004000000000001</v>
          </cell>
          <cell r="N598">
            <v>113.452</v>
          </cell>
          <cell r="AH598">
            <v>0</v>
          </cell>
          <cell r="AI598">
            <v>0</v>
          </cell>
          <cell r="AJ598">
            <v>0</v>
          </cell>
        </row>
        <row r="599">
          <cell r="I599">
            <v>0</v>
          </cell>
          <cell r="N599">
            <v>-113.452</v>
          </cell>
          <cell r="AH599">
            <v>0</v>
          </cell>
          <cell r="AI599">
            <v>0</v>
          </cell>
          <cell r="AJ599">
            <v>0</v>
          </cell>
        </row>
        <row r="601">
          <cell r="I601">
            <v>30.004000000000001</v>
          </cell>
          <cell r="N601">
            <v>30.004000000000001</v>
          </cell>
          <cell r="AH601">
            <v>30.004000000000001</v>
          </cell>
          <cell r="AI601">
            <v>30.004000000000001</v>
          </cell>
          <cell r="AJ601">
            <v>30.004000000000001</v>
          </cell>
        </row>
        <row r="603">
          <cell r="I603">
            <v>0</v>
          </cell>
          <cell r="N603">
            <v>-8.2237421993442174E-3</v>
          </cell>
          <cell r="AH603">
            <v>0.43721452639460862</v>
          </cell>
          <cell r="AI603">
            <v>0.4809411764705826</v>
          </cell>
          <cell r="AJ603">
            <v>0.39933328448970651</v>
          </cell>
        </row>
        <row r="604">
          <cell r="A604" t="str">
            <v>Cash Value Estimate</v>
          </cell>
          <cell r="I604">
            <v>0</v>
          </cell>
          <cell r="J604">
            <v>0</v>
          </cell>
          <cell r="K604">
            <v>0</v>
          </cell>
          <cell r="L604">
            <v>0</v>
          </cell>
          <cell r="M604">
            <v>0</v>
          </cell>
          <cell r="N604">
            <v>-0.24674516094912391</v>
          </cell>
          <cell r="O604">
            <v>-6.1989318988032588E-2</v>
          </cell>
          <cell r="P604">
            <v>-0.15856069844962697</v>
          </cell>
          <cell r="Q604">
            <v>0.63466383156549233</v>
          </cell>
          <cell r="R604">
            <v>-2.0003702054971796E-2</v>
          </cell>
          <cell r="S604">
            <v>-3.058657745650164</v>
          </cell>
          <cell r="T604">
            <v>-0.39078738558041792</v>
          </cell>
          <cell r="U604">
            <v>-0.36579713784893908</v>
          </cell>
          <cell r="V604">
            <v>-0.44420048493526332</v>
          </cell>
          <cell r="W604">
            <v>-1.1957206592877123</v>
          </cell>
          <cell r="X604">
            <v>-0.46541956962269615</v>
          </cell>
          <cell r="Y604">
            <v>-1.0157423697495631</v>
          </cell>
          <cell r="Z604">
            <v>-1.4143003606853026</v>
          </cell>
          <cell r="AA604">
            <v>-0.35059262319268225</v>
          </cell>
          <cell r="AB604">
            <v>-0.60582829630372659</v>
          </cell>
          <cell r="AC604">
            <v>-2.2359800659357507</v>
          </cell>
          <cell r="AD604">
            <v>-3.5650331730176323</v>
          </cell>
          <cell r="AE604">
            <v>8.9070186654893566E-2</v>
          </cell>
          <cell r="AF604">
            <v>-7.9539834072930722</v>
          </cell>
          <cell r="AG604">
            <v>0.26609016809162062</v>
          </cell>
          <cell r="AH604">
            <v>13.118184649943837</v>
          </cell>
          <cell r="AI604">
            <v>14.43015905882336</v>
          </cell>
          <cell r="AJ604">
            <v>11.981595867829155</v>
          </cell>
          <cell r="AK604">
            <v>165.52820482072156</v>
          </cell>
          <cell r="AL604">
            <v>168.53106207328275</v>
          </cell>
          <cell r="AM604">
            <v>0</v>
          </cell>
          <cell r="AN604">
            <v>0</v>
          </cell>
          <cell r="AO604">
            <v>-169.75641184172167</v>
          </cell>
          <cell r="AP604">
            <v>-171.94335813747878</v>
          </cell>
          <cell r="AQ604">
            <v>802.07937312746594</v>
          </cell>
          <cell r="AR604">
            <v>157.95450899033472</v>
          </cell>
          <cell r="AS604">
            <v>149.57694364295889</v>
          </cell>
          <cell r="AT604">
            <v>138.17619571989431</v>
          </cell>
          <cell r="AU604">
            <v>125.05523089087906</v>
          </cell>
          <cell r="AV604">
            <v>125.05523089087905</v>
          </cell>
          <cell r="AW604">
            <v>39.955534229304945</v>
          </cell>
          <cell r="AX604">
            <v>0</v>
          </cell>
          <cell r="AY604">
            <v>0</v>
          </cell>
          <cell r="AZ604">
            <v>0</v>
          </cell>
          <cell r="BA604">
            <v>0</v>
          </cell>
          <cell r="BB604">
            <v>0</v>
          </cell>
          <cell r="BC604">
            <v>0</v>
          </cell>
          <cell r="BD604">
            <v>0</v>
          </cell>
        </row>
        <row r="607">
          <cell r="I607">
            <v>0</v>
          </cell>
          <cell r="N607">
            <v>0</v>
          </cell>
          <cell r="AH607">
            <v>175.464</v>
          </cell>
          <cell r="AI607">
            <v>160.81199999999998</v>
          </cell>
          <cell r="AJ607">
            <v>167.62799999999999</v>
          </cell>
        </row>
        <row r="608">
          <cell r="A608" t="str">
            <v xml:space="preserve">    Add:  Cash From Tax Benefit</v>
          </cell>
          <cell r="H608">
            <v>0</v>
          </cell>
          <cell r="M608">
            <v>0</v>
          </cell>
          <cell r="R608">
            <v>0</v>
          </cell>
          <cell r="W608">
            <v>0</v>
          </cell>
          <cell r="AB608">
            <v>0</v>
          </cell>
          <cell r="AG608">
            <v>0</v>
          </cell>
          <cell r="AL608">
            <v>0</v>
          </cell>
          <cell r="AQ608">
            <v>0</v>
          </cell>
          <cell r="AR608">
            <v>-4.9945089903347029</v>
          </cell>
          <cell r="AS608">
            <v>8.3775653473757981</v>
          </cell>
          <cell r="AT608">
            <v>11.40074792306458</v>
          </cell>
          <cell r="AU608">
            <v>13.120964829015254</v>
          </cell>
          <cell r="AV608">
            <v>27.904769109120927</v>
          </cell>
          <cell r="AW608">
            <v>85.099696661574114</v>
          </cell>
          <cell r="AX608">
            <v>99.067715406646172</v>
          </cell>
          <cell r="AY608">
            <v>0</v>
          </cell>
          <cell r="AZ608">
            <v>0</v>
          </cell>
          <cell r="BA608">
            <v>0</v>
          </cell>
          <cell r="BB608">
            <v>0</v>
          </cell>
          <cell r="BC608">
            <v>0</v>
          </cell>
          <cell r="BD608">
            <v>0</v>
          </cell>
        </row>
        <row r="609">
          <cell r="A609" t="str">
            <v xml:space="preserve">    Add:  Other Adjustments</v>
          </cell>
          <cell r="H609">
            <v>0</v>
          </cell>
          <cell r="M609">
            <v>0</v>
          </cell>
          <cell r="R609">
            <v>0</v>
          </cell>
          <cell r="W609">
            <v>0</v>
          </cell>
          <cell r="AB609">
            <v>0</v>
          </cell>
          <cell r="AG609">
            <v>0</v>
          </cell>
          <cell r="AL609">
            <v>0</v>
          </cell>
          <cell r="AQ609">
            <v>0</v>
          </cell>
          <cell r="AR609">
            <v>0</v>
          </cell>
          <cell r="AS609">
            <v>0</v>
          </cell>
          <cell r="AT609">
            <v>0</v>
          </cell>
          <cell r="AU609">
            <v>0</v>
          </cell>
          <cell r="AV609">
            <v>0</v>
          </cell>
          <cell r="AW609">
            <v>0</v>
          </cell>
          <cell r="AX609">
            <v>-59.112181177341228</v>
          </cell>
          <cell r="AY609">
            <v>0</v>
          </cell>
          <cell r="AZ609">
            <v>0</v>
          </cell>
          <cell r="BA609">
            <v>0</v>
          </cell>
          <cell r="BB609">
            <v>0</v>
          </cell>
          <cell r="BC609">
            <v>0</v>
          </cell>
          <cell r="BD609">
            <v>0</v>
          </cell>
        </row>
        <row r="612">
          <cell r="A612" t="str">
            <v>Ending Balance</v>
          </cell>
          <cell r="H612">
            <v>0</v>
          </cell>
          <cell r="I612">
            <v>0</v>
          </cell>
          <cell r="J612">
            <v>0</v>
          </cell>
          <cell r="K612">
            <v>0</v>
          </cell>
          <cell r="L612">
            <v>0</v>
          </cell>
          <cell r="M612">
            <v>0</v>
          </cell>
          <cell r="N612">
            <v>40.014000000000003</v>
          </cell>
          <cell r="O612">
            <v>107.012</v>
          </cell>
          <cell r="P612">
            <v>66.173000000000002</v>
          </cell>
          <cell r="Q612">
            <v>186.023</v>
          </cell>
          <cell r="R612">
            <v>186.023</v>
          </cell>
          <cell r="S612">
            <v>168.65899999999999</v>
          </cell>
          <cell r="T612">
            <v>105.068</v>
          </cell>
          <cell r="U612">
            <v>52.621000000000002</v>
          </cell>
          <cell r="V612">
            <v>50.173999999999999</v>
          </cell>
          <cell r="W612">
            <v>50.173999999999999</v>
          </cell>
          <cell r="X612">
            <v>53.295999999999999</v>
          </cell>
          <cell r="Y612">
            <v>51.612000000000002</v>
          </cell>
          <cell r="Z612">
            <v>53.332000000000001</v>
          </cell>
          <cell r="AA612">
            <v>55.156999999999996</v>
          </cell>
          <cell r="AB612">
            <v>55.156999999999996</v>
          </cell>
          <cell r="AC612">
            <v>57.697000000000003</v>
          </cell>
          <cell r="AD612">
            <v>60.354999999999997</v>
          </cell>
          <cell r="AE612">
            <v>162.333</v>
          </cell>
          <cell r="AF612">
            <v>175.464</v>
          </cell>
          <cell r="AG612">
            <v>175.464</v>
          </cell>
          <cell r="AH612">
            <v>160.81199999999998</v>
          </cell>
          <cell r="AI612">
            <v>167.62799999999999</v>
          </cell>
          <cell r="AJ612">
            <v>177.10500000000002</v>
          </cell>
          <cell r="AK612">
            <v>141.935</v>
          </cell>
          <cell r="AL612">
            <v>141.935</v>
          </cell>
          <cell r="AM612">
            <v>141.935</v>
          </cell>
          <cell r="AN612">
            <v>141.935</v>
          </cell>
          <cell r="AO612">
            <v>138.755</v>
          </cell>
          <cell r="AP612">
            <v>149.72800000000001</v>
          </cell>
          <cell r="AQ612">
            <v>149.72800000000001</v>
          </cell>
          <cell r="AR612">
            <v>144.7334910096653</v>
          </cell>
          <cell r="AS612">
            <v>153.11105635704109</v>
          </cell>
          <cell r="AT612">
            <v>164.51180428010568</v>
          </cell>
          <cell r="AU612">
            <v>177.63276910912094</v>
          </cell>
          <cell r="AV612">
            <v>177.63276910912094</v>
          </cell>
          <cell r="AW612">
            <v>262.73246577069506</v>
          </cell>
          <cell r="AX612">
            <v>302.68799999999999</v>
          </cell>
          <cell r="AY612">
            <v>302.68799999999999</v>
          </cell>
          <cell r="AZ612">
            <v>302.68799999999999</v>
          </cell>
          <cell r="BA612">
            <v>302.68799999999999</v>
          </cell>
          <cell r="BB612">
            <v>302.68799999999999</v>
          </cell>
          <cell r="BC612">
            <v>302.68799999999999</v>
          </cell>
          <cell r="BD612">
            <v>302.68799999999999</v>
          </cell>
        </row>
        <row r="620">
          <cell r="I620" t="str">
            <v>1Q/00</v>
          </cell>
          <cell r="N620" t="str">
            <v>1Q/01</v>
          </cell>
          <cell r="AH620" t="str">
            <v>1Q/05</v>
          </cell>
          <cell r="AI620" t="str">
            <v>2Q/05</v>
          </cell>
          <cell r="AJ620" t="str">
            <v>3Q/05</v>
          </cell>
        </row>
        <row r="622">
          <cell r="I622">
            <v>0</v>
          </cell>
          <cell r="N622">
            <v>-78.576999999999998</v>
          </cell>
          <cell r="AH622">
            <v>23.462</v>
          </cell>
          <cell r="AI622">
            <v>85.073999999999998</v>
          </cell>
          <cell r="AJ622">
            <v>82.655000000000001</v>
          </cell>
        </row>
        <row r="623">
          <cell r="I623">
            <v>0</v>
          </cell>
          <cell r="N623">
            <v>0</v>
          </cell>
          <cell r="AH623">
            <v>-24.486999999999998</v>
          </cell>
          <cell r="AI623">
            <v>-21.010999999999999</v>
          </cell>
          <cell r="AJ623">
            <v>-36.76100000000001</v>
          </cell>
        </row>
        <row r="625">
          <cell r="A625" t="str">
            <v>Equity Free Cash Flow Before and NOLs</v>
          </cell>
          <cell r="H625">
            <v>0</v>
          </cell>
          <cell r="I625">
            <v>0</v>
          </cell>
          <cell r="J625">
            <v>0</v>
          </cell>
          <cell r="K625">
            <v>0</v>
          </cell>
          <cell r="L625">
            <v>-9.2999999999999999E-2</v>
          </cell>
          <cell r="M625">
            <v>-9.5460000000000012</v>
          </cell>
          <cell r="N625">
            <v>-78.576999999999998</v>
          </cell>
          <cell r="O625">
            <v>-93.722000000000008</v>
          </cell>
          <cell r="P625">
            <v>-67.599999999999994</v>
          </cell>
          <cell r="Q625">
            <v>-284.82799999999992</v>
          </cell>
          <cell r="R625">
            <v>-524.72699999999986</v>
          </cell>
          <cell r="S625">
            <v>-100.90900000000001</v>
          </cell>
          <cell r="T625">
            <v>-160.81799999999998</v>
          </cell>
          <cell r="U625">
            <v>-86.559999999999988</v>
          </cell>
          <cell r="V625">
            <v>62.289999999999978</v>
          </cell>
          <cell r="W625">
            <v>-285.99700000000001</v>
          </cell>
          <cell r="X625">
            <v>24.959</v>
          </cell>
          <cell r="Y625">
            <v>39.298000000000002</v>
          </cell>
          <cell r="Z625">
            <v>13.699000000000002</v>
          </cell>
          <cell r="AA625">
            <v>-78.193999999999988</v>
          </cell>
          <cell r="AB625">
            <v>-0.23799999999999244</v>
          </cell>
          <cell r="AC625">
            <v>24.602999999999998</v>
          </cell>
          <cell r="AD625">
            <v>34.914000000000001</v>
          </cell>
          <cell r="AE625">
            <v>44.476999999999997</v>
          </cell>
          <cell r="AF625">
            <v>9.1990000000000691</v>
          </cell>
          <cell r="AG625">
            <v>113.19300000000008</v>
          </cell>
          <cell r="AH625">
            <v>-1.0249999999999986</v>
          </cell>
          <cell r="AI625">
            <v>64.063000000000002</v>
          </cell>
          <cell r="AJ625">
            <v>45.893999999999991</v>
          </cell>
          <cell r="AK625">
            <v>-9.4599999999999937</v>
          </cell>
          <cell r="AL625">
            <v>99.47199999999998</v>
          </cell>
          <cell r="AM625">
            <v>-22.603999999999999</v>
          </cell>
          <cell r="AN625">
            <v>-62.618999999999978</v>
          </cell>
          <cell r="AO625">
            <v>-40.681000000000012</v>
          </cell>
          <cell r="AP625">
            <v>-173.39299999999992</v>
          </cell>
          <cell r="AQ625">
            <v>-299.29699999999997</v>
          </cell>
          <cell r="AR625">
            <v>-37.091272475836661</v>
          </cell>
          <cell r="AS625">
            <v>31.622675868439558</v>
          </cell>
          <cell r="AT625">
            <v>52.029191682661462</v>
          </cell>
          <cell r="AU625">
            <v>56.258127252225634</v>
          </cell>
          <cell r="AV625">
            <v>102.81872232749004</v>
          </cell>
          <cell r="AW625">
            <v>-32.594865914659749</v>
          </cell>
          <cell r="AX625">
            <v>101.97113007023927</v>
          </cell>
          <cell r="AY625">
            <v>222.51463165775249</v>
          </cell>
          <cell r="AZ625">
            <v>351.55484341207881</v>
          </cell>
          <cell r="BA625">
            <v>371.79092144408622</v>
          </cell>
          <cell r="BB625">
            <v>492.69942482444765</v>
          </cell>
          <cell r="BC625">
            <v>555.03770449280023</v>
          </cell>
          <cell r="BD625">
            <v>626.175156564688</v>
          </cell>
          <cell r="BG625">
            <v>0</v>
          </cell>
          <cell r="BH625">
            <v>0</v>
          </cell>
          <cell r="BI625">
            <v>0</v>
          </cell>
          <cell r="BJ625">
            <v>0</v>
          </cell>
          <cell r="BK625">
            <v>-3.5527136788005009E-15</v>
          </cell>
          <cell r="BL625">
            <v>0</v>
          </cell>
          <cell r="BM625">
            <v>0</v>
          </cell>
        </row>
        <row r="626">
          <cell r="I626">
            <v>0</v>
          </cell>
          <cell r="N626">
            <v>-3.0628337556031959</v>
          </cell>
          <cell r="AH626">
            <v>-5.5113156720310065E-3</v>
          </cell>
          <cell r="AI626">
            <v>0.33769978492809849</v>
          </cell>
          <cell r="AJ626">
            <v>0.23696398605911964</v>
          </cell>
        </row>
        <row r="627">
          <cell r="I627" t="str">
            <v>NM</v>
          </cell>
          <cell r="N627" t="str">
            <v>NM</v>
          </cell>
          <cell r="AH627" t="str">
            <v>NM</v>
          </cell>
          <cell r="AI627">
            <v>0.83487999083462228</v>
          </cell>
          <cell r="AJ627">
            <v>3.1859163162982984E-2</v>
          </cell>
        </row>
        <row r="628">
          <cell r="A628" t="str">
            <v>Equity FCF Per Share</v>
          </cell>
          <cell r="H628">
            <v>0</v>
          </cell>
          <cell r="I628">
            <v>0</v>
          </cell>
          <cell r="J628">
            <v>0</v>
          </cell>
          <cell r="K628">
            <v>0</v>
          </cell>
          <cell r="L628">
            <v>-9.2999999999999999E-2</v>
          </cell>
          <cell r="M628">
            <v>-9.5460000000000012</v>
          </cell>
          <cell r="N628">
            <v>-2.6670626569818747</v>
          </cell>
          <cell r="O628">
            <v>-3.0066084948030287</v>
          </cell>
          <cell r="P628">
            <v>-1.9539831194357726</v>
          </cell>
          <cell r="Q628">
            <v>-7.8042552025536676</v>
          </cell>
          <cell r="R628">
            <v>-15.933832600122221</v>
          </cell>
          <cell r="S628">
            <v>-2.7390779169663824</v>
          </cell>
          <cell r="T628">
            <v>-4.3202192104662247</v>
          </cell>
          <cell r="U628">
            <v>-2.1017105534714884</v>
          </cell>
          <cell r="V628">
            <v>1.3917842499804489</v>
          </cell>
          <cell r="W628">
            <v>-7.1496568878667057</v>
          </cell>
          <cell r="X628">
            <v>0.48377186606580413</v>
          </cell>
          <cell r="Y628">
            <v>0.67067728199745713</v>
          </cell>
          <cell r="Z628">
            <v>0.23357402876409861</v>
          </cell>
          <cell r="AA628">
            <v>-1.3331401097964333</v>
          </cell>
          <cell r="AB628">
            <v>-4.1847901340933786E-3</v>
          </cell>
          <cell r="AC628">
            <v>0.41967095668193333</v>
          </cell>
          <cell r="AD628">
            <v>0.59546163882422165</v>
          </cell>
          <cell r="AE628">
            <v>0.75865009850494225</v>
          </cell>
          <cell r="AF628">
            <v>0.15508593875125506</v>
          </cell>
          <cell r="AG628">
            <v>1.9250510204081648</v>
          </cell>
          <cell r="AH628">
            <v>-1.7083333333333308E-2</v>
          </cell>
          <cell r="AI628">
            <v>1.0674498042156129</v>
          </cell>
          <cell r="AJ628">
            <v>0.76314476703581746</v>
          </cell>
          <cell r="AK628">
            <v>-0.15698508973539871</v>
          </cell>
          <cell r="AL628">
            <v>1.6550152133719607</v>
          </cell>
          <cell r="AM628">
            <v>-0.37214968965574008</v>
          </cell>
          <cell r="AN628">
            <v>-1.0308927028028148</v>
          </cell>
          <cell r="AO628">
            <v>-0.65309038368919592</v>
          </cell>
          <cell r="AP628">
            <v>-2.6401674914350961</v>
          </cell>
          <cell r="AQ628">
            <v>-4.7529210086359512</v>
          </cell>
          <cell r="AR628">
            <v>-0.54496106340849759</v>
          </cell>
          <cell r="AS628">
            <v>0.46230255728393682</v>
          </cell>
          <cell r="AT628">
            <v>0.75684804995802302</v>
          </cell>
          <cell r="AU628">
            <v>0.81429323502637718</v>
          </cell>
          <cell r="AV628">
            <v>1.4968703490783377</v>
          </cell>
          <cell r="AW628">
            <v>-0.46595255801795743</v>
          </cell>
          <cell r="AX628">
            <v>1.4291228462539785</v>
          </cell>
          <cell r="AY628">
            <v>3.0573892317618467</v>
          </cell>
          <cell r="AZ628">
            <v>4.7357096960240348</v>
          </cell>
          <cell r="BA628">
            <v>4.9101029175880893</v>
          </cell>
          <cell r="BB628">
            <v>6.3793098665322763</v>
          </cell>
          <cell r="BC628">
            <v>7.0455346849015967</v>
          </cell>
          <cell r="BD628">
            <v>7.7926851947933553</v>
          </cell>
        </row>
        <row r="629">
          <cell r="I629">
            <v>1</v>
          </cell>
          <cell r="N629">
            <v>29.462</v>
          </cell>
          <cell r="AH629">
            <v>60</v>
          </cell>
          <cell r="AI629">
            <v>60.015000000000001</v>
          </cell>
          <cell r="AJ629">
            <v>60.138000000000005</v>
          </cell>
        </row>
        <row r="630">
          <cell r="I630" t="str">
            <v>NM</v>
          </cell>
          <cell r="N630" t="str">
            <v>NM</v>
          </cell>
          <cell r="AH630" t="str">
            <v>NM</v>
          </cell>
          <cell r="AI630">
            <v>0.79264243843375537</v>
          </cell>
          <cell r="AJ630">
            <v>5.9245606633846482E-3</v>
          </cell>
        </row>
        <row r="631">
          <cell r="A631" t="str">
            <v>Equity Free Cash Flow Before Distributions</v>
          </cell>
          <cell r="H631">
            <v>0</v>
          </cell>
          <cell r="I631">
            <v>0</v>
          </cell>
          <cell r="J631">
            <v>0</v>
          </cell>
          <cell r="K631">
            <v>0</v>
          </cell>
          <cell r="L631">
            <v>-9.2999999999999999E-2</v>
          </cell>
          <cell r="M631">
            <v>-9.5460000000000012</v>
          </cell>
          <cell r="N631">
            <v>-78.576999999999998</v>
          </cell>
          <cell r="O631">
            <v>-93.722000000000008</v>
          </cell>
          <cell r="P631">
            <v>-67.599999999999994</v>
          </cell>
          <cell r="Q631">
            <v>-284.82799999999992</v>
          </cell>
          <cell r="R631">
            <v>-524.72699999999986</v>
          </cell>
          <cell r="S631">
            <v>-100.90900000000001</v>
          </cell>
          <cell r="T631">
            <v>-160.81799999999998</v>
          </cell>
          <cell r="U631">
            <v>-86.559999999999988</v>
          </cell>
          <cell r="V631">
            <v>62.289999999999978</v>
          </cell>
          <cell r="W631">
            <v>-285.99700000000001</v>
          </cell>
          <cell r="X631">
            <v>24.959</v>
          </cell>
          <cell r="Y631">
            <v>39.298000000000002</v>
          </cell>
          <cell r="Z631">
            <v>13.699000000000002</v>
          </cell>
          <cell r="AA631">
            <v>-78.193999999999988</v>
          </cell>
          <cell r="AB631">
            <v>-0.23799999999999244</v>
          </cell>
          <cell r="AC631">
            <v>24.602999999999998</v>
          </cell>
          <cell r="AD631">
            <v>34.914000000000001</v>
          </cell>
          <cell r="AE631">
            <v>44.476999999999997</v>
          </cell>
          <cell r="AF631">
            <v>9.1990000000000691</v>
          </cell>
          <cell r="AG631">
            <v>113.19300000000008</v>
          </cell>
          <cell r="AH631">
            <v>-1.0249999999999986</v>
          </cell>
          <cell r="AI631">
            <v>64.063000000000002</v>
          </cell>
          <cell r="AJ631">
            <v>45.893999999999991</v>
          </cell>
          <cell r="AK631">
            <v>-9.4599999999999937</v>
          </cell>
          <cell r="AL631">
            <v>99.47199999999998</v>
          </cell>
          <cell r="AM631">
            <v>-22.603999999999999</v>
          </cell>
          <cell r="AN631">
            <v>-62.618999999999978</v>
          </cell>
          <cell r="AO631">
            <v>-40.681000000000012</v>
          </cell>
          <cell r="AP631">
            <v>-173.39299999999992</v>
          </cell>
          <cell r="AQ631">
            <v>-299.29699999999997</v>
          </cell>
          <cell r="AR631">
            <v>-37.091272475836661</v>
          </cell>
          <cell r="AS631">
            <v>31.622675868439558</v>
          </cell>
          <cell r="AT631">
            <v>52.029191682661462</v>
          </cell>
          <cell r="AU631">
            <v>56.258127252225634</v>
          </cell>
          <cell r="AV631">
            <v>102.81872232749004</v>
          </cell>
          <cell r="AW631">
            <v>-32.594865914659749</v>
          </cell>
          <cell r="AX631">
            <v>101.97113007023927</v>
          </cell>
          <cell r="AY631">
            <v>222.51463165775249</v>
          </cell>
          <cell r="AZ631">
            <v>351.55484341207881</v>
          </cell>
          <cell r="BA631">
            <v>371.79092144408622</v>
          </cell>
          <cell r="BB631">
            <v>492.69942482444765</v>
          </cell>
          <cell r="BC631">
            <v>555.03770449280023</v>
          </cell>
          <cell r="BD631">
            <v>626.175156564688</v>
          </cell>
          <cell r="BG631">
            <v>0</v>
          </cell>
          <cell r="BH631">
            <v>0</v>
          </cell>
          <cell r="BI631">
            <v>0</v>
          </cell>
          <cell r="BJ631">
            <v>0</v>
          </cell>
          <cell r="BK631">
            <v>-3.5527136788005009E-15</v>
          </cell>
          <cell r="BL631">
            <v>0</v>
          </cell>
          <cell r="BM631">
            <v>0</v>
          </cell>
        </row>
        <row r="632">
          <cell r="I632">
            <v>0</v>
          </cell>
          <cell r="N632">
            <v>-3.0628337556031959</v>
          </cell>
          <cell r="AH632">
            <v>-5.5113156720310065E-3</v>
          </cell>
          <cell r="AI632">
            <v>0.33769978492809849</v>
          </cell>
          <cell r="AJ632">
            <v>0.23696398605911964</v>
          </cell>
        </row>
        <row r="633">
          <cell r="I633" t="str">
            <v>NM</v>
          </cell>
          <cell r="N633" t="str">
            <v>NM</v>
          </cell>
          <cell r="AH633" t="str">
            <v>NM</v>
          </cell>
          <cell r="AI633">
            <v>0.83487999083462228</v>
          </cell>
          <cell r="AJ633">
            <v>3.1859163162982984E-2</v>
          </cell>
        </row>
        <row r="634">
          <cell r="A634" t="str">
            <v>Equity FCF Per Share</v>
          </cell>
          <cell r="H634">
            <v>0</v>
          </cell>
          <cell r="I634">
            <v>0</v>
          </cell>
          <cell r="J634">
            <v>0</v>
          </cell>
          <cell r="K634">
            <v>0</v>
          </cell>
          <cell r="L634">
            <v>-9.2999999999999999E-2</v>
          </cell>
          <cell r="M634">
            <v>-9.5460000000000012</v>
          </cell>
          <cell r="N634">
            <v>-2.6670626569818747</v>
          </cell>
          <cell r="O634">
            <v>-3.0066084948030287</v>
          </cell>
          <cell r="P634">
            <v>-1.9539831194357726</v>
          </cell>
          <cell r="Q634">
            <v>-7.8042552025536676</v>
          </cell>
          <cell r="R634">
            <v>-15.933832600122221</v>
          </cell>
          <cell r="S634">
            <v>-2.7390779169663824</v>
          </cell>
          <cell r="T634">
            <v>-4.3202192104662247</v>
          </cell>
          <cell r="U634">
            <v>-2.1017105534714884</v>
          </cell>
          <cell r="V634">
            <v>1.3917842499804489</v>
          </cell>
          <cell r="W634">
            <v>-7.1496568878667057</v>
          </cell>
          <cell r="X634">
            <v>0.48377186606580413</v>
          </cell>
          <cell r="Y634">
            <v>0.67067728199745713</v>
          </cell>
          <cell r="Z634">
            <v>0.23357402876409861</v>
          </cell>
          <cell r="AA634">
            <v>-1.3331401097964333</v>
          </cell>
          <cell r="AB634">
            <v>-4.1847901340933786E-3</v>
          </cell>
          <cell r="AC634">
            <v>0.41967095668193333</v>
          </cell>
          <cell r="AD634">
            <v>0.59546163882422165</v>
          </cell>
          <cell r="AE634">
            <v>0.75865009850494225</v>
          </cell>
          <cell r="AF634">
            <v>0.15508593875125506</v>
          </cell>
          <cell r="AG634">
            <v>1.9250510204081648</v>
          </cell>
          <cell r="AH634">
            <v>-1.7083333333333308E-2</v>
          </cell>
          <cell r="AI634">
            <v>1.0674498042156129</v>
          </cell>
          <cell r="AJ634">
            <v>0.76314476703581746</v>
          </cell>
          <cell r="AK634">
            <v>-0.15698508973539871</v>
          </cell>
          <cell r="AL634">
            <v>1.6550152133719607</v>
          </cell>
          <cell r="AM634">
            <v>-0.37214968965574008</v>
          </cell>
          <cell r="AN634">
            <v>-1.0308927028028148</v>
          </cell>
          <cell r="AO634">
            <v>-0.65309038368919592</v>
          </cell>
          <cell r="AP634">
            <v>-2.6401674914350961</v>
          </cell>
          <cell r="AQ634">
            <v>-4.7529210086359512</v>
          </cell>
          <cell r="AR634">
            <v>-0.54496106340849759</v>
          </cell>
          <cell r="AS634">
            <v>0.46230255728393682</v>
          </cell>
          <cell r="AT634">
            <v>0.75684804995802302</v>
          </cell>
          <cell r="AU634">
            <v>0.81429323502637718</v>
          </cell>
          <cell r="AV634">
            <v>1.4968703490783377</v>
          </cell>
          <cell r="AW634">
            <v>-0.46595255801795743</v>
          </cell>
          <cell r="AX634">
            <v>1.4291228462539785</v>
          </cell>
          <cell r="AY634">
            <v>3.0573892317618467</v>
          </cell>
          <cell r="AZ634">
            <v>4.7357096960240348</v>
          </cell>
          <cell r="BA634">
            <v>4.9101029175880893</v>
          </cell>
          <cell r="BB634">
            <v>6.3793098665322763</v>
          </cell>
          <cell r="BC634">
            <v>7.0455346849015967</v>
          </cell>
          <cell r="BD634">
            <v>7.7926851947933553</v>
          </cell>
        </row>
        <row r="635">
          <cell r="I635">
            <v>1</v>
          </cell>
          <cell r="N635">
            <v>29.462</v>
          </cell>
          <cell r="AH635">
            <v>60</v>
          </cell>
          <cell r="AI635">
            <v>60.015000000000001</v>
          </cell>
          <cell r="AJ635">
            <v>60.138000000000005</v>
          </cell>
        </row>
        <row r="636">
          <cell r="I636" t="str">
            <v>NM</v>
          </cell>
          <cell r="N636" t="str">
            <v>NM</v>
          </cell>
          <cell r="AH636" t="str">
            <v>NM</v>
          </cell>
          <cell r="AI636">
            <v>0.79264243843375537</v>
          </cell>
          <cell r="AJ636">
            <v>5.9245606633846482E-3</v>
          </cell>
        </row>
        <row r="650">
          <cell r="I650" t="str">
            <v>1Q/00</v>
          </cell>
          <cell r="N650" t="str">
            <v>1Q/01</v>
          </cell>
          <cell r="AH650" t="str">
            <v>1Q/05</v>
          </cell>
          <cell r="AI650" t="str">
            <v>2Q/05</v>
          </cell>
          <cell r="AJ650" t="str">
            <v>3Q/05</v>
          </cell>
        </row>
        <row r="653">
          <cell r="N653">
            <v>11.098000000000001</v>
          </cell>
          <cell r="AH653">
            <v>42.389000000000003</v>
          </cell>
          <cell r="AI653">
            <v>37.125</v>
          </cell>
          <cell r="AJ653">
            <v>36.851999999999997</v>
          </cell>
        </row>
        <row r="654">
          <cell r="A654" t="str">
            <v>Equipment Cost - Total</v>
          </cell>
          <cell r="N654">
            <v>30.937999999999999</v>
          </cell>
          <cell r="O654">
            <v>32.497</v>
          </cell>
          <cell r="P654">
            <v>53.197000000000003</v>
          </cell>
          <cell r="Q654">
            <v>85.722999999999999</v>
          </cell>
          <cell r="R654">
            <v>202.35500000000002</v>
          </cell>
          <cell r="S654">
            <v>84.010999999999996</v>
          </cell>
          <cell r="T654">
            <v>60.162999999999997</v>
          </cell>
          <cell r="U654">
            <v>58.603000000000002</v>
          </cell>
          <cell r="V654">
            <v>49.567</v>
          </cell>
          <cell r="W654">
            <v>252.34399999999999</v>
          </cell>
          <cell r="X654">
            <v>42.44</v>
          </cell>
          <cell r="Y654">
            <v>41.366</v>
          </cell>
          <cell r="Z654">
            <v>49.188000000000002</v>
          </cell>
          <cell r="AA654">
            <v>39.241</v>
          </cell>
          <cell r="AB654">
            <v>172.23500000000001</v>
          </cell>
          <cell r="AC654">
            <v>43.755000000000003</v>
          </cell>
          <cell r="AD654">
            <v>40.634999999999998</v>
          </cell>
          <cell r="AE654">
            <v>44.152999999999999</v>
          </cell>
          <cell r="AF654">
            <v>51.018999999999998</v>
          </cell>
          <cell r="AG654">
            <v>179.56200000000001</v>
          </cell>
          <cell r="AH654">
            <v>49.177999999999997</v>
          </cell>
          <cell r="AI654">
            <v>42.798999999999999</v>
          </cell>
          <cell r="AJ654">
            <v>49.576000000000001</v>
          </cell>
          <cell r="AK654">
            <v>50.652000000000001</v>
          </cell>
          <cell r="AL654">
            <v>192.20499999999998</v>
          </cell>
          <cell r="AM654">
            <v>58.886000000000003</v>
          </cell>
          <cell r="AN654">
            <v>52.081000000000003</v>
          </cell>
          <cell r="AO654">
            <v>68.623999999999995</v>
          </cell>
          <cell r="AP654">
            <v>82.652000000000001</v>
          </cell>
          <cell r="AQ654">
            <v>262.24299999999999</v>
          </cell>
          <cell r="AR654">
            <v>91.513439039999994</v>
          </cell>
          <cell r="AS654">
            <v>75.409887658684994</v>
          </cell>
          <cell r="AT654">
            <v>86.869661399956286</v>
          </cell>
          <cell r="AU654">
            <v>103.79089375999999</v>
          </cell>
          <cell r="AV654">
            <v>357.58388185864123</v>
          </cell>
          <cell r="AW654">
            <v>371.48967348000002</v>
          </cell>
          <cell r="AX654">
            <v>472.10379602</v>
          </cell>
          <cell r="AY654">
            <v>559.80949129999999</v>
          </cell>
          <cell r="AZ654">
            <v>595.24751630000003</v>
          </cell>
          <cell r="BA654">
            <v>643.22034129999997</v>
          </cell>
          <cell r="BB654">
            <v>694.02791630000002</v>
          </cell>
          <cell r="BC654">
            <v>735.99924129999999</v>
          </cell>
          <cell r="BD654">
            <v>738.28294129999995</v>
          </cell>
          <cell r="BG654">
            <v>0</v>
          </cell>
          <cell r="BH654">
            <v>0</v>
          </cell>
          <cell r="BI654">
            <v>0</v>
          </cell>
          <cell r="BJ654">
            <v>0</v>
          </cell>
          <cell r="BK654">
            <v>0</v>
          </cell>
          <cell r="BL654">
            <v>0</v>
          </cell>
          <cell r="BM654">
            <v>0</v>
          </cell>
        </row>
        <row r="655">
          <cell r="N655">
            <v>19.839999999999996</v>
          </cell>
          <cell r="AH655">
            <v>6.7889999999999944</v>
          </cell>
          <cell r="AI655">
            <v>5.6739999999999995</v>
          </cell>
          <cell r="AJ655">
            <v>12.724000000000004</v>
          </cell>
        </row>
        <row r="657">
          <cell r="AH657">
            <v>4.0119999999999996</v>
          </cell>
          <cell r="AI657">
            <v>3.484</v>
          </cell>
          <cell r="AJ657">
            <v>4.9169999999999998</v>
          </cell>
        </row>
        <row r="659">
          <cell r="N659">
            <v>19.839999999999996</v>
          </cell>
          <cell r="AH659">
            <v>2.7769999999999948</v>
          </cell>
          <cell r="AI659">
            <v>2.1899999999999995</v>
          </cell>
          <cell r="AJ659">
            <v>7.8070000000000039</v>
          </cell>
        </row>
        <row r="660">
          <cell r="N660">
            <v>121.57682196716689</v>
          </cell>
          <cell r="AH660">
            <v>13.783895129227092</v>
          </cell>
          <cell r="AI660">
            <v>11.448705616661783</v>
          </cell>
          <cell r="AJ660">
            <v>33.406219110907635</v>
          </cell>
        </row>
        <row r="662">
          <cell r="N662">
            <v>0</v>
          </cell>
          <cell r="AH662">
            <v>291.06431544832606</v>
          </cell>
          <cell r="AI662">
            <v>304.31387762557091</v>
          </cell>
          <cell r="AJ662">
            <v>147.18816229025228</v>
          </cell>
        </row>
        <row r="663">
          <cell r="N663">
            <v>0</v>
          </cell>
          <cell r="AH663">
            <v>0.1832469443230717</v>
          </cell>
          <cell r="AI663">
            <v>0.18883608163798424</v>
          </cell>
          <cell r="AJ663">
            <v>9.1693337301788969E-2</v>
          </cell>
        </row>
        <row r="664">
          <cell r="N664">
            <v>163.18899999999999</v>
          </cell>
          <cell r="AH664">
            <v>201.46700000000001</v>
          </cell>
          <cell r="AI664">
            <v>191.28800000000001</v>
          </cell>
          <cell r="AJ664">
            <v>233.69900000000001</v>
          </cell>
        </row>
        <row r="665">
          <cell r="A665" t="str">
            <v>Total Sales</v>
          </cell>
          <cell r="N665">
            <v>163.18899999999999</v>
          </cell>
          <cell r="O665">
            <v>179.88300000000001</v>
          </cell>
          <cell r="P665">
            <v>301.18900000000002</v>
          </cell>
          <cell r="Q665">
            <v>473.37200000000001</v>
          </cell>
          <cell r="R665">
            <v>1117.633</v>
          </cell>
          <cell r="S665">
            <v>424.83627073325476</v>
          </cell>
          <cell r="T665">
            <v>281.24665482212794</v>
          </cell>
          <cell r="U665">
            <v>262.21766153671803</v>
          </cell>
          <cell r="V665">
            <v>208.15930809801119</v>
          </cell>
          <cell r="W665">
            <v>1176.4598951901119</v>
          </cell>
          <cell r="X665">
            <v>307.13367556397452</v>
          </cell>
          <cell r="Y665">
            <v>387.67330313199102</v>
          </cell>
          <cell r="Z665">
            <v>487.44797329808318</v>
          </cell>
          <cell r="AA665">
            <v>463.42447660444907</v>
          </cell>
          <cell r="AB665">
            <v>1645.6794285984979</v>
          </cell>
          <cell r="AC665">
            <v>534.45616918428971</v>
          </cell>
          <cell r="AD665">
            <v>357.53301540216785</v>
          </cell>
          <cell r="AE665">
            <v>327.99915897875997</v>
          </cell>
          <cell r="AF665">
            <v>314.09957891224565</v>
          </cell>
          <cell r="AG665">
            <v>1534.0879224774631</v>
          </cell>
          <cell r="AH665">
            <v>492.53131544832604</v>
          </cell>
          <cell r="AI665">
            <v>495.60187762557092</v>
          </cell>
          <cell r="AJ665">
            <v>380.88716229025226</v>
          </cell>
          <cell r="AK665">
            <v>321.50698164763457</v>
          </cell>
          <cell r="AL665">
            <v>1690.5273370117839</v>
          </cell>
          <cell r="AM665">
            <v>297.66370360516163</v>
          </cell>
          <cell r="AN665">
            <v>260.17289425381824</v>
          </cell>
          <cell r="AO665">
            <v>418.81993636114538</v>
          </cell>
          <cell r="AP665">
            <v>556.50066300557467</v>
          </cell>
          <cell r="AQ665">
            <v>1533.1571972256997</v>
          </cell>
          <cell r="AR665">
            <v>583.82062399999995</v>
          </cell>
          <cell r="AS665">
            <v>484.27342786678128</v>
          </cell>
          <cell r="AT665">
            <v>556.66537374972677</v>
          </cell>
          <cell r="AU665">
            <v>663.37893599999995</v>
          </cell>
          <cell r="AV665">
            <v>2288.1383616165081</v>
          </cell>
          <cell r="AW665">
            <v>2332.871928</v>
          </cell>
          <cell r="AX665">
            <v>2964.8122720000001</v>
          </cell>
          <cell r="AY665">
            <v>3538.2491799999998</v>
          </cell>
          <cell r="AZ665">
            <v>3772.2641800000001</v>
          </cell>
          <cell r="BA665">
            <v>4064.5591800000002</v>
          </cell>
          <cell r="BB665">
            <v>4365.7041799999997</v>
          </cell>
          <cell r="BC665">
            <v>4630.0991799999993</v>
          </cell>
          <cell r="BD665">
            <v>4645.9191799999999</v>
          </cell>
        </row>
        <row r="667">
          <cell r="N667">
            <v>68.007034787883981</v>
          </cell>
          <cell r="AH667">
            <v>86.06356321001735</v>
          </cell>
          <cell r="AI667">
            <v>74.908917169293048</v>
          </cell>
          <cell r="AJ667">
            <v>96.75306402665575</v>
          </cell>
        </row>
        <row r="668">
          <cell r="N668">
            <v>189.5838567550509</v>
          </cell>
          <cell r="AH668">
            <v>99.84745833924444</v>
          </cell>
          <cell r="AI668">
            <v>86.357622785954817</v>
          </cell>
          <cell r="AJ668">
            <v>130.15928313756339</v>
          </cell>
        </row>
        <row r="669">
          <cell r="N669">
            <v>121.57682196716692</v>
          </cell>
          <cell r="AH669">
            <v>13.783895129227091</v>
          </cell>
          <cell r="AI669">
            <v>11.448705616661769</v>
          </cell>
          <cell r="AJ669">
            <v>33.406219110907642</v>
          </cell>
        </row>
        <row r="671">
          <cell r="N671">
            <v>11.097999999999999</v>
          </cell>
          <cell r="AH671">
            <v>17.338967889232567</v>
          </cell>
          <cell r="AI671">
            <v>14.329176947479729</v>
          </cell>
          <cell r="AJ671">
            <v>22.611094309965424</v>
          </cell>
        </row>
        <row r="672">
          <cell r="N672">
            <v>0</v>
          </cell>
          <cell r="AH672">
            <v>25.05003211076744</v>
          </cell>
          <cell r="AI672">
            <v>22.795823052520269</v>
          </cell>
          <cell r="AJ672">
            <v>14.240905690034577</v>
          </cell>
        </row>
        <row r="673">
          <cell r="N673">
            <v>1.7763568394002505E-15</v>
          </cell>
          <cell r="AH673">
            <v>0</v>
          </cell>
          <cell r="AI673">
            <v>0</v>
          </cell>
          <cell r="AJ673">
            <v>0</v>
          </cell>
        </row>
        <row r="674">
          <cell r="N674">
            <v>11.098000000000001</v>
          </cell>
          <cell r="AH674">
            <v>42.389000000000003</v>
          </cell>
          <cell r="AI674">
            <v>37.125</v>
          </cell>
          <cell r="AJ674">
            <v>36.851999999999997</v>
          </cell>
        </row>
        <row r="676">
          <cell r="N676">
            <v>30.937999999999999</v>
          </cell>
          <cell r="AH676">
            <v>20.115967889232561</v>
          </cell>
          <cell r="AI676">
            <v>16.519176947479725</v>
          </cell>
          <cell r="AJ676">
            <v>30.418094309965429</v>
          </cell>
        </row>
        <row r="677">
          <cell r="N677">
            <v>0</v>
          </cell>
          <cell r="AH677">
            <v>29.06203211076744</v>
          </cell>
          <cell r="AI677">
            <v>26.279823052520268</v>
          </cell>
          <cell r="AJ677">
            <v>19.157905690034578</v>
          </cell>
        </row>
        <row r="678">
          <cell r="N678">
            <v>0</v>
          </cell>
          <cell r="AH678">
            <v>0</v>
          </cell>
          <cell r="AI678">
            <v>0</v>
          </cell>
          <cell r="AJ678">
            <v>0</v>
          </cell>
        </row>
        <row r="679">
          <cell r="N679">
            <v>30.937999999999999</v>
          </cell>
          <cell r="AH679">
            <v>49.177999999999997</v>
          </cell>
          <cell r="AI679">
            <v>42.798999999999999</v>
          </cell>
          <cell r="AJ679">
            <v>49.576000000000001</v>
          </cell>
        </row>
        <row r="685">
          <cell r="I685" t="str">
            <v>1Q/00</v>
          </cell>
          <cell r="N685" t="str">
            <v>1Q/01</v>
          </cell>
          <cell r="AH685" t="str">
            <v>1Q/05</v>
          </cell>
          <cell r="AI685" t="str">
            <v>2Q/05</v>
          </cell>
          <cell r="AJ685" t="str">
            <v>3Q/05</v>
          </cell>
        </row>
        <row r="688">
          <cell r="A688" t="str">
            <v>SG&amp;A</v>
          </cell>
          <cell r="D688">
            <v>24.686</v>
          </cell>
          <cell r="E688">
            <v>32.715000000000003</v>
          </cell>
          <cell r="F688">
            <v>39.29</v>
          </cell>
          <cell r="G688">
            <v>55.36</v>
          </cell>
          <cell r="H688">
            <v>152.05099999999999</v>
          </cell>
          <cell r="I688">
            <v>24.686</v>
          </cell>
          <cell r="J688">
            <v>32.715000000000003</v>
          </cell>
          <cell r="K688">
            <v>39.29</v>
          </cell>
          <cell r="L688">
            <v>55.36</v>
          </cell>
          <cell r="M688">
            <v>152.05100000000002</v>
          </cell>
          <cell r="N688">
            <v>41.701000000000001</v>
          </cell>
          <cell r="O688">
            <v>54.501000000000005</v>
          </cell>
          <cell r="P688">
            <v>71.471000000000004</v>
          </cell>
          <cell r="Q688">
            <v>99.6</v>
          </cell>
          <cell r="R688">
            <v>267.27300000000002</v>
          </cell>
          <cell r="S688">
            <v>80.152999999999992</v>
          </cell>
          <cell r="T688">
            <v>79.472000000000008</v>
          </cell>
          <cell r="U688">
            <v>71.710000000000008</v>
          </cell>
          <cell r="V688">
            <v>76.671999999999997</v>
          </cell>
          <cell r="W688">
            <v>308.00699999999995</v>
          </cell>
          <cell r="X688">
            <v>68.679000000000002</v>
          </cell>
          <cell r="Y688">
            <v>63.047000000000004</v>
          </cell>
          <cell r="Z688">
            <v>60.332999999999998</v>
          </cell>
          <cell r="AA688">
            <v>56.542000000000002</v>
          </cell>
          <cell r="AB688">
            <v>248.601</v>
          </cell>
          <cell r="AC688">
            <v>61.863</v>
          </cell>
          <cell r="AD688">
            <v>55.860999999999997</v>
          </cell>
          <cell r="AE688">
            <v>54.263000000000005</v>
          </cell>
          <cell r="AF688">
            <v>58.572000000000003</v>
          </cell>
          <cell r="AG688">
            <v>230.559</v>
          </cell>
          <cell r="AH688">
            <v>59.03</v>
          </cell>
          <cell r="AI688">
            <v>67.233000000000004</v>
          </cell>
          <cell r="AJ688">
            <v>66.840999999999994</v>
          </cell>
          <cell r="AK688">
            <v>66.186999999999998</v>
          </cell>
          <cell r="AL688">
            <v>259.291</v>
          </cell>
          <cell r="AM688">
            <v>74.216000000000008</v>
          </cell>
          <cell r="AN688">
            <v>78.091000000000008</v>
          </cell>
          <cell r="AO688">
            <v>87.305999999999997</v>
          </cell>
          <cell r="AP688">
            <v>98</v>
          </cell>
          <cell r="AQ688">
            <v>337.61300000000006</v>
          </cell>
          <cell r="AR688">
            <v>107.86426992</v>
          </cell>
          <cell r="AS688">
            <v>105.55225080667815</v>
          </cell>
          <cell r="AT688">
            <v>114.64555460097264</v>
          </cell>
          <cell r="AU688">
            <v>129.07334757999999</v>
          </cell>
          <cell r="AV688">
            <v>457.13542290765076</v>
          </cell>
          <cell r="AW688">
            <v>512.19178397934297</v>
          </cell>
          <cell r="AX688">
            <v>620.97593646528128</v>
          </cell>
          <cell r="AY688">
            <v>689.16984237847737</v>
          </cell>
          <cell r="AZ688">
            <v>746.23526529264291</v>
          </cell>
          <cell r="BA688">
            <v>813.59358133717524</v>
          </cell>
          <cell r="BB688">
            <v>882.73226406076003</v>
          </cell>
          <cell r="BC688">
            <v>941.19234618492737</v>
          </cell>
          <cell r="BD688">
            <v>955.30242166898279</v>
          </cell>
          <cell r="BG688">
            <v>0</v>
          </cell>
          <cell r="BH688">
            <v>0</v>
          </cell>
          <cell r="BI688">
            <v>0</v>
          </cell>
          <cell r="BJ688">
            <v>0</v>
          </cell>
          <cell r="BK688">
            <v>0</v>
          </cell>
          <cell r="BL688">
            <v>0</v>
          </cell>
          <cell r="BM688">
            <v>0</v>
          </cell>
        </row>
        <row r="689">
          <cell r="I689">
            <v>24.686</v>
          </cell>
          <cell r="N689">
            <v>24.686</v>
          </cell>
          <cell r="AH689">
            <v>36.034999999999997</v>
          </cell>
          <cell r="AI689">
            <v>42.423000000000002</v>
          </cell>
          <cell r="AJ689">
            <v>41.305999999999997</v>
          </cell>
        </row>
        <row r="690">
          <cell r="I690">
            <v>0</v>
          </cell>
          <cell r="N690">
            <v>17.015000000000001</v>
          </cell>
          <cell r="AH690">
            <v>22.995000000000001</v>
          </cell>
          <cell r="AI690">
            <v>24.81</v>
          </cell>
          <cell r="AJ690">
            <v>25.535</v>
          </cell>
        </row>
        <row r="696">
          <cell r="I696" t="str">
            <v>1Q/00</v>
          </cell>
          <cell r="N696" t="str">
            <v>1Q/01</v>
          </cell>
          <cell r="AH696" t="str">
            <v>1Q/05</v>
          </cell>
          <cell r="AI696" t="str">
            <v>2Q/05</v>
          </cell>
          <cell r="AJ696" t="str">
            <v>3Q/05</v>
          </cell>
        </row>
        <row r="700">
          <cell r="N700">
            <v>-114.38500000000001</v>
          </cell>
          <cell r="AH700">
            <v>12.651999999999999</v>
          </cell>
          <cell r="AI700">
            <v>1.2350000000000001</v>
          </cell>
          <cell r="AJ700">
            <v>16.396999999999981</v>
          </cell>
        </row>
        <row r="703">
          <cell r="N703">
            <v>0</v>
          </cell>
          <cell r="AH703">
            <v>0</v>
          </cell>
          <cell r="AI703">
            <v>0</v>
          </cell>
          <cell r="AJ703">
            <v>0</v>
          </cell>
        </row>
        <row r="704">
          <cell r="N704">
            <v>0</v>
          </cell>
          <cell r="AH704">
            <v>0</v>
          </cell>
          <cell r="AI704">
            <v>0</v>
          </cell>
          <cell r="AJ704">
            <v>0</v>
          </cell>
        </row>
        <row r="705">
          <cell r="AH705">
            <v>0</v>
          </cell>
          <cell r="AI705">
            <v>0</v>
          </cell>
          <cell r="AJ705">
            <v>0</v>
          </cell>
        </row>
        <row r="706">
          <cell r="N706">
            <v>0</v>
          </cell>
          <cell r="AH706">
            <v>0</v>
          </cell>
          <cell r="AI706">
            <v>0</v>
          </cell>
          <cell r="AJ706">
            <v>0</v>
          </cell>
        </row>
        <row r="707">
          <cell r="N707">
            <v>14.787000000000001</v>
          </cell>
          <cell r="AH707">
            <v>48.103999999999999</v>
          </cell>
          <cell r="AI707">
            <v>47.280999999999999</v>
          </cell>
          <cell r="AJ707">
            <v>49.076000000000001</v>
          </cell>
        </row>
        <row r="708">
          <cell r="N708">
            <v>0</v>
          </cell>
          <cell r="AH708">
            <v>0</v>
          </cell>
          <cell r="AI708">
            <v>0</v>
          </cell>
          <cell r="AJ708">
            <v>0</v>
          </cell>
        </row>
        <row r="709">
          <cell r="N709">
            <v>0</v>
          </cell>
          <cell r="AH709">
            <v>0</v>
          </cell>
          <cell r="AI709">
            <v>0</v>
          </cell>
          <cell r="AJ709">
            <v>0</v>
          </cell>
        </row>
        <row r="710">
          <cell r="N710">
            <v>0</v>
          </cell>
          <cell r="AH710">
            <v>0</v>
          </cell>
          <cell r="AI710">
            <v>0</v>
          </cell>
          <cell r="AJ710">
            <v>0</v>
          </cell>
        </row>
        <row r="711">
          <cell r="N711">
            <v>0</v>
          </cell>
          <cell r="AH711">
            <v>0</v>
          </cell>
          <cell r="AI711">
            <v>0</v>
          </cell>
          <cell r="AJ711">
            <v>0</v>
          </cell>
        </row>
        <row r="712">
          <cell r="N712">
            <v>0</v>
          </cell>
          <cell r="AH712">
            <v>0</v>
          </cell>
          <cell r="AI712">
            <v>0</v>
          </cell>
          <cell r="AJ712">
            <v>0</v>
          </cell>
        </row>
        <row r="713">
          <cell r="N713">
            <v>0</v>
          </cell>
          <cell r="AH713">
            <v>0</v>
          </cell>
          <cell r="AI713">
            <v>0</v>
          </cell>
          <cell r="AJ713">
            <v>0</v>
          </cell>
        </row>
        <row r="714">
          <cell r="A714" t="str">
            <v>Deferred taxes</v>
          </cell>
          <cell r="L714">
            <v>0</v>
          </cell>
          <cell r="N714">
            <v>0</v>
          </cell>
          <cell r="O714">
            <v>0</v>
          </cell>
          <cell r="P714">
            <v>0</v>
          </cell>
          <cell r="Q714">
            <v>0</v>
          </cell>
          <cell r="R714">
            <v>0</v>
          </cell>
          <cell r="S714">
            <v>0</v>
          </cell>
          <cell r="T714">
            <v>0</v>
          </cell>
          <cell r="U714">
            <v>0</v>
          </cell>
          <cell r="V714">
            <v>-22.771999999999998</v>
          </cell>
          <cell r="W714">
            <v>-22.771999999999998</v>
          </cell>
          <cell r="X714">
            <v>0</v>
          </cell>
          <cell r="Y714">
            <v>0</v>
          </cell>
          <cell r="Z714">
            <v>0</v>
          </cell>
          <cell r="AA714">
            <v>7.7130000000000001</v>
          </cell>
          <cell r="AB714">
            <v>7.7130000000000001</v>
          </cell>
          <cell r="AC714">
            <v>0</v>
          </cell>
          <cell r="AD714">
            <v>0</v>
          </cell>
          <cell r="AE714">
            <v>0</v>
          </cell>
          <cell r="AF714">
            <v>7.2350000000000003</v>
          </cell>
          <cell r="AG714">
            <v>7.2350000000000003</v>
          </cell>
          <cell r="AH714">
            <v>0</v>
          </cell>
          <cell r="AI714">
            <v>0</v>
          </cell>
          <cell r="AJ714">
            <v>0</v>
          </cell>
          <cell r="AK714">
            <v>21.088000000000001</v>
          </cell>
          <cell r="AL714">
            <v>21.088000000000001</v>
          </cell>
          <cell r="AM714">
            <v>0</v>
          </cell>
          <cell r="AN714">
            <v>0</v>
          </cell>
          <cell r="AO714">
            <v>0</v>
          </cell>
          <cell r="AP714">
            <v>8.3670000000000009</v>
          </cell>
          <cell r="AQ714">
            <v>8.3670000000000009</v>
          </cell>
          <cell r="AR714">
            <v>-4.9945089903347029</v>
          </cell>
          <cell r="AS714">
            <v>8.3775653473757981</v>
          </cell>
          <cell r="AT714">
            <v>11.40074792306458</v>
          </cell>
          <cell r="AU714">
            <v>13.120964829015254</v>
          </cell>
          <cell r="AV714">
            <v>27.904769109120927</v>
          </cell>
          <cell r="AW714">
            <v>85.099696661574114</v>
          </cell>
          <cell r="AX714">
            <v>39.955534229304945</v>
          </cell>
          <cell r="AY714">
            <v>0</v>
          </cell>
          <cell r="AZ714">
            <v>0</v>
          </cell>
          <cell r="BA714">
            <v>0</v>
          </cell>
          <cell r="BB714">
            <v>0</v>
          </cell>
          <cell r="BC714">
            <v>0</v>
          </cell>
          <cell r="BD714">
            <v>0</v>
          </cell>
          <cell r="BG714">
            <v>0</v>
          </cell>
          <cell r="BH714">
            <v>0</v>
          </cell>
          <cell r="BI714">
            <v>0</v>
          </cell>
          <cell r="BJ714">
            <v>0</v>
          </cell>
          <cell r="BK714">
            <v>0</v>
          </cell>
          <cell r="BL714">
            <v>0</v>
          </cell>
          <cell r="BM714">
            <v>0</v>
          </cell>
        </row>
        <row r="715">
          <cell r="N715">
            <v>0</v>
          </cell>
          <cell r="AH715">
            <v>0</v>
          </cell>
          <cell r="AI715">
            <v>0</v>
          </cell>
          <cell r="AJ715">
            <v>0</v>
          </cell>
        </row>
        <row r="716">
          <cell r="N716">
            <v>0</v>
          </cell>
          <cell r="AH716">
            <v>0</v>
          </cell>
          <cell r="AI716">
            <v>0</v>
          </cell>
          <cell r="AJ716">
            <v>0</v>
          </cell>
        </row>
        <row r="717">
          <cell r="AH717">
            <v>0</v>
          </cell>
          <cell r="AI717">
            <v>0</v>
          </cell>
          <cell r="AJ717">
            <v>0</v>
          </cell>
        </row>
        <row r="718">
          <cell r="AH718">
            <v>0</v>
          </cell>
          <cell r="AI718">
            <v>0</v>
          </cell>
          <cell r="AJ718">
            <v>0</v>
          </cell>
        </row>
        <row r="719">
          <cell r="AH719">
            <v>0</v>
          </cell>
          <cell r="AI719">
            <v>0</v>
          </cell>
          <cell r="AJ719">
            <v>0</v>
          </cell>
        </row>
        <row r="720">
          <cell r="AH720">
            <v>0</v>
          </cell>
          <cell r="AI720">
            <v>0</v>
          </cell>
          <cell r="AJ720">
            <v>0</v>
          </cell>
        </row>
        <row r="721">
          <cell r="AH721">
            <v>0</v>
          </cell>
          <cell r="AI721">
            <v>0</v>
          </cell>
          <cell r="AJ721">
            <v>0</v>
          </cell>
        </row>
        <row r="722">
          <cell r="A722" t="str">
            <v>Other</v>
          </cell>
          <cell r="L722">
            <v>0</v>
          </cell>
          <cell r="M722">
            <v>0.22</v>
          </cell>
          <cell r="N722">
            <v>0</v>
          </cell>
          <cell r="O722">
            <v>0</v>
          </cell>
          <cell r="P722">
            <v>0</v>
          </cell>
          <cell r="Q722">
            <v>-6.5430000000000001</v>
          </cell>
          <cell r="R722">
            <v>-6.5430000000000001</v>
          </cell>
          <cell r="S722">
            <v>0</v>
          </cell>
          <cell r="T722">
            <v>0</v>
          </cell>
          <cell r="U722">
            <v>0</v>
          </cell>
          <cell r="V722">
            <v>0.99299999999999999</v>
          </cell>
          <cell r="W722">
            <v>0.99299999999999999</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1.8149999999999999</v>
          </cell>
          <cell r="AL722">
            <v>1.8149999999999999</v>
          </cell>
          <cell r="AM722">
            <v>0</v>
          </cell>
          <cell r="AN722">
            <v>0</v>
          </cell>
          <cell r="AO722">
            <v>0</v>
          </cell>
          <cell r="AP722">
            <v>-1.4359999999999999</v>
          </cell>
          <cell r="AQ722">
            <v>-1.4359999999999999</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cell r="BG722">
            <v>0</v>
          </cell>
          <cell r="BH722">
            <v>0</v>
          </cell>
          <cell r="BI722">
            <v>0</v>
          </cell>
          <cell r="BJ722">
            <v>0</v>
          </cell>
          <cell r="BK722">
            <v>0</v>
          </cell>
          <cell r="BL722">
            <v>0</v>
          </cell>
          <cell r="BM722">
            <v>0</v>
          </cell>
        </row>
        <row r="723">
          <cell r="N723">
            <v>14.787000000000001</v>
          </cell>
          <cell r="AH723">
            <v>48.103999999999999</v>
          </cell>
          <cell r="AI723">
            <v>47.280999999999999</v>
          </cell>
          <cell r="AJ723">
            <v>49.076000000000001</v>
          </cell>
        </row>
        <row r="732">
          <cell r="A732" t="str">
            <v>Subtotal - Working Capital Change:</v>
          </cell>
          <cell r="H732">
            <v>0</v>
          </cell>
          <cell r="L732">
            <v>0</v>
          </cell>
          <cell r="M732">
            <v>3.4380000000000002</v>
          </cell>
          <cell r="N732">
            <v>0</v>
          </cell>
          <cell r="O732">
            <v>0</v>
          </cell>
          <cell r="P732">
            <v>0</v>
          </cell>
          <cell r="Q732">
            <v>39.421000000000006</v>
          </cell>
          <cell r="R732">
            <v>39.421000000000006</v>
          </cell>
          <cell r="S732">
            <v>0</v>
          </cell>
          <cell r="T732">
            <v>0</v>
          </cell>
          <cell r="U732">
            <v>0</v>
          </cell>
          <cell r="V732">
            <v>-53.078000000000003</v>
          </cell>
          <cell r="W732">
            <v>-53.078000000000003</v>
          </cell>
          <cell r="X732">
            <v>0</v>
          </cell>
          <cell r="Y732">
            <v>0</v>
          </cell>
          <cell r="Z732">
            <v>0</v>
          </cell>
          <cell r="AA732">
            <v>31.387999999999998</v>
          </cell>
          <cell r="AB732">
            <v>31.387999999999998</v>
          </cell>
          <cell r="AC732">
            <v>0</v>
          </cell>
          <cell r="AD732">
            <v>0</v>
          </cell>
          <cell r="AE732">
            <v>0</v>
          </cell>
          <cell r="AF732">
            <v>-35.385999999999996</v>
          </cell>
          <cell r="AG732">
            <v>-35.385999999999996</v>
          </cell>
          <cell r="AH732">
            <v>0</v>
          </cell>
          <cell r="AI732">
            <v>0</v>
          </cell>
          <cell r="AJ732">
            <v>0</v>
          </cell>
          <cell r="AK732">
            <v>50.248000000000005</v>
          </cell>
          <cell r="AL732">
            <v>50.248000000000005</v>
          </cell>
          <cell r="AM732">
            <v>0</v>
          </cell>
          <cell r="AN732">
            <v>0</v>
          </cell>
          <cell r="AO732">
            <v>0</v>
          </cell>
          <cell r="AP732">
            <v>47.11099999999999</v>
          </cell>
          <cell r="AQ732">
            <v>47.11099999999999</v>
          </cell>
          <cell r="AR732">
            <v>10</v>
          </cell>
          <cell r="AS732">
            <v>10</v>
          </cell>
          <cell r="AT732">
            <v>10</v>
          </cell>
          <cell r="AU732">
            <v>10</v>
          </cell>
          <cell r="AV732">
            <v>40</v>
          </cell>
          <cell r="AW732">
            <v>20</v>
          </cell>
          <cell r="AX732">
            <v>0</v>
          </cell>
          <cell r="AY732">
            <v>0</v>
          </cell>
          <cell r="AZ732">
            <v>0</v>
          </cell>
          <cell r="BA732">
            <v>0</v>
          </cell>
          <cell r="BB732">
            <v>0</v>
          </cell>
          <cell r="BC732">
            <v>0</v>
          </cell>
          <cell r="BD732">
            <v>0</v>
          </cell>
          <cell r="BG732">
            <v>0</v>
          </cell>
          <cell r="BH732">
            <v>0</v>
          </cell>
          <cell r="BI732">
            <v>0</v>
          </cell>
          <cell r="BJ732">
            <v>0</v>
          </cell>
          <cell r="BK732">
            <v>0</v>
          </cell>
          <cell r="BL732">
            <v>0</v>
          </cell>
          <cell r="BM732">
            <v>0</v>
          </cell>
        </row>
        <row r="733">
          <cell r="N733">
            <v>0</v>
          </cell>
          <cell r="AH733">
            <v>0</v>
          </cell>
          <cell r="AI733">
            <v>0</v>
          </cell>
          <cell r="AJ733">
            <v>0</v>
          </cell>
        </row>
        <row r="734">
          <cell r="N734">
            <v>0</v>
          </cell>
          <cell r="AH734">
            <v>0</v>
          </cell>
          <cell r="AI734">
            <v>0</v>
          </cell>
          <cell r="AJ734">
            <v>0</v>
          </cell>
        </row>
        <row r="735">
          <cell r="N735">
            <v>21.021000000000001</v>
          </cell>
          <cell r="AH735">
            <v>-37.293999999999997</v>
          </cell>
          <cell r="AI735">
            <v>36.558</v>
          </cell>
          <cell r="AJ735">
            <v>17.18200000000002</v>
          </cell>
        </row>
        <row r="736">
          <cell r="N736">
            <v>21.021000000000001</v>
          </cell>
          <cell r="AH736">
            <v>-37.293999999999997</v>
          </cell>
          <cell r="AI736">
            <v>36.558</v>
          </cell>
          <cell r="AJ736">
            <v>17.18200000000002</v>
          </cell>
        </row>
        <row r="738">
          <cell r="N738">
            <v>-78.576999999999998</v>
          </cell>
          <cell r="AH738">
            <v>23.462000000000003</v>
          </cell>
          <cell r="AI738">
            <v>85.073999999999998</v>
          </cell>
          <cell r="AJ738">
            <v>82.655000000000001</v>
          </cell>
        </row>
        <row r="740">
          <cell r="N740">
            <v>-78.576999999999998</v>
          </cell>
          <cell r="AH740">
            <v>23.462</v>
          </cell>
          <cell r="AI740">
            <v>85.073999999999998</v>
          </cell>
          <cell r="AJ740">
            <v>82.655000000000001</v>
          </cell>
        </row>
        <row r="743">
          <cell r="A743" t="str">
            <v>Capital Expenditures:</v>
          </cell>
          <cell r="L743">
            <v>-9.2999999999999999E-2</v>
          </cell>
          <cell r="M743">
            <v>-9.2999999999999999E-2</v>
          </cell>
          <cell r="Q743">
            <v>-214.31299999999999</v>
          </cell>
          <cell r="R743">
            <v>-214.31299999999999</v>
          </cell>
          <cell r="T743">
            <v>-139.381</v>
          </cell>
          <cell r="U743">
            <v>-38.064999999999998</v>
          </cell>
          <cell r="V743">
            <v>75.265000000000001</v>
          </cell>
          <cell r="W743">
            <v>-102.181</v>
          </cell>
          <cell r="X743">
            <v>-4.2220000000000004</v>
          </cell>
          <cell r="Y743">
            <v>-14.733000000000001</v>
          </cell>
          <cell r="Z743">
            <v>-8.3239999999999981</v>
          </cell>
          <cell r="AA743">
            <v>-17.391999999999999</v>
          </cell>
          <cell r="AB743">
            <v>-44.670999999999999</v>
          </cell>
          <cell r="AC743">
            <v>-16.157</v>
          </cell>
          <cell r="AD743">
            <v>-14.260999999999999</v>
          </cell>
          <cell r="AE743">
            <v>-13.256</v>
          </cell>
          <cell r="AF743">
            <v>-33.508000000000003</v>
          </cell>
          <cell r="AG743">
            <v>-77.182000000000002</v>
          </cell>
          <cell r="AH743">
            <v>-24.486999999999998</v>
          </cell>
          <cell r="AI743">
            <v>-21.010999999999999</v>
          </cell>
          <cell r="AJ743">
            <v>-36.76100000000001</v>
          </cell>
          <cell r="AK743">
            <v>-126.54899999999998</v>
          </cell>
          <cell r="AL743">
            <v>-208.80799999999999</v>
          </cell>
          <cell r="AM743">
            <v>-60.893999999999998</v>
          </cell>
          <cell r="AN743">
            <v>-126.10999999999999</v>
          </cell>
          <cell r="AO743">
            <v>-161.90700000000001</v>
          </cell>
          <cell r="AP743">
            <v>-241.61799999999994</v>
          </cell>
          <cell r="AQ743">
            <v>-590.529</v>
          </cell>
          <cell r="AR743">
            <v>-109.3549999999999</v>
          </cell>
          <cell r="AS743">
            <v>-79.071237499999938</v>
          </cell>
          <cell r="AT743">
            <v>-66.222678124999987</v>
          </cell>
          <cell r="AU743">
            <v>-66.294284820312498</v>
          </cell>
          <cell r="AV743">
            <v>-320.9432004453123</v>
          </cell>
          <cell r="AW743">
            <v>-614.34410756859506</v>
          </cell>
          <cell r="AX743">
            <v>-475.58597726903486</v>
          </cell>
          <cell r="AY743">
            <v>-428.6708403362245</v>
          </cell>
          <cell r="AZ743">
            <v>-423.05754873958693</v>
          </cell>
          <cell r="BA743">
            <v>-463.63238020901264</v>
          </cell>
          <cell r="BB743">
            <v>-406.60560109480343</v>
          </cell>
          <cell r="BC743">
            <v>-410.67165710575136</v>
          </cell>
          <cell r="BD743">
            <v>-414.778373676809</v>
          </cell>
          <cell r="BG743">
            <v>0</v>
          </cell>
          <cell r="BH743">
            <v>0</v>
          </cell>
          <cell r="BI743">
            <v>0</v>
          </cell>
          <cell r="BJ743">
            <v>0</v>
          </cell>
          <cell r="BK743">
            <v>0</v>
          </cell>
          <cell r="BL743">
            <v>0</v>
          </cell>
          <cell r="BM743">
            <v>0</v>
          </cell>
        </row>
        <row r="744">
          <cell r="AH744">
            <v>0</v>
          </cell>
          <cell r="AI744">
            <v>0</v>
          </cell>
          <cell r="AJ744">
            <v>99.05</v>
          </cell>
        </row>
        <row r="745">
          <cell r="AH745">
            <v>0</v>
          </cell>
          <cell r="AI745">
            <v>0</v>
          </cell>
          <cell r="AJ745">
            <v>0</v>
          </cell>
        </row>
        <row r="746">
          <cell r="AH746">
            <v>-212.095</v>
          </cell>
          <cell r="AI746">
            <v>-27.073000000000008</v>
          </cell>
          <cell r="AJ746">
            <v>-4.8189999999999884</v>
          </cell>
        </row>
        <row r="747">
          <cell r="AH747">
            <v>0</v>
          </cell>
          <cell r="AI747">
            <v>0</v>
          </cell>
          <cell r="AJ747">
            <v>0</v>
          </cell>
        </row>
        <row r="748">
          <cell r="AH748">
            <v>83.567999999999998</v>
          </cell>
          <cell r="AI748">
            <v>58.727999999999994</v>
          </cell>
          <cell r="AJ748">
            <v>16.205000000000013</v>
          </cell>
        </row>
        <row r="749">
          <cell r="AH749">
            <v>-69.025000000000006</v>
          </cell>
          <cell r="AI749">
            <v>-34.031999999999996</v>
          </cell>
          <cell r="AJ749">
            <v>-167.53</v>
          </cell>
        </row>
        <row r="750">
          <cell r="AH750">
            <v>0</v>
          </cell>
          <cell r="AI750">
            <v>0</v>
          </cell>
          <cell r="AJ750">
            <v>0</v>
          </cell>
        </row>
        <row r="752">
          <cell r="A752" t="str">
            <v>Net proceeds from sale of unconsolidated wrls op. co.</v>
          </cell>
          <cell r="Q752">
            <v>0</v>
          </cell>
          <cell r="R752">
            <v>0</v>
          </cell>
          <cell r="V752">
            <v>38.069000000000003</v>
          </cell>
          <cell r="W752">
            <v>38.069000000000003</v>
          </cell>
          <cell r="AB752">
            <v>0</v>
          </cell>
          <cell r="AG752">
            <v>0</v>
          </cell>
          <cell r="AL752">
            <v>0</v>
          </cell>
          <cell r="AM752">
            <v>0</v>
          </cell>
          <cell r="AN752">
            <v>0</v>
          </cell>
          <cell r="AO752">
            <v>0</v>
          </cell>
          <cell r="AP752">
            <v>0</v>
          </cell>
          <cell r="AQ752">
            <v>0</v>
          </cell>
        </row>
        <row r="754">
          <cell r="AH754">
            <v>0.40699999999999997</v>
          </cell>
          <cell r="AI754">
            <v>-8.0999999999999961E-2</v>
          </cell>
          <cell r="AJ754">
            <v>-1.3800000000000001</v>
          </cell>
        </row>
        <row r="756">
          <cell r="A756" t="str">
            <v>Net Cash Used in Investing Activities:</v>
          </cell>
          <cell r="H756">
            <v>0</v>
          </cell>
          <cell r="I756">
            <v>0</v>
          </cell>
          <cell r="J756">
            <v>0</v>
          </cell>
          <cell r="K756">
            <v>0</v>
          </cell>
          <cell r="L756">
            <v>-15.093</v>
          </cell>
          <cell r="M756">
            <v>-15.093</v>
          </cell>
          <cell r="N756">
            <v>0</v>
          </cell>
          <cell r="O756">
            <v>0</v>
          </cell>
          <cell r="P756">
            <v>0</v>
          </cell>
          <cell r="Q756">
            <v>-85.458999999999961</v>
          </cell>
          <cell r="R756">
            <v>-85.458999999999961</v>
          </cell>
          <cell r="S756">
            <v>0</v>
          </cell>
          <cell r="T756">
            <v>-0.18099999999998317</v>
          </cell>
          <cell r="U756">
            <v>-36.613999999999997</v>
          </cell>
          <cell r="V756">
            <v>68.258999999999972</v>
          </cell>
          <cell r="W756">
            <v>31.464000000000013</v>
          </cell>
          <cell r="X756">
            <v>-0.21699999999999997</v>
          </cell>
          <cell r="Y756">
            <v>-4.7480000000000029</v>
          </cell>
          <cell r="Z756">
            <v>-35.844000000000001</v>
          </cell>
          <cell r="AA756">
            <v>-15.722000000000008</v>
          </cell>
          <cell r="AB756">
            <v>-56.531000000000013</v>
          </cell>
          <cell r="AC756">
            <v>-30.357999999999997</v>
          </cell>
          <cell r="AD756">
            <v>-5.0660000000000043</v>
          </cell>
          <cell r="AE756">
            <v>-19.352999999999994</v>
          </cell>
          <cell r="AF756">
            <v>-41.79999999999999</v>
          </cell>
          <cell r="AG756">
            <v>-96.576999999999998</v>
          </cell>
          <cell r="AH756">
            <v>-221.63200000000001</v>
          </cell>
          <cell r="AI756">
            <v>-23.469000000000005</v>
          </cell>
          <cell r="AJ756">
            <v>-95.234999999999985</v>
          </cell>
          <cell r="AK756">
            <v>8.2239999999999718</v>
          </cell>
          <cell r="AL756">
            <v>-332.11200000000002</v>
          </cell>
          <cell r="AM756">
            <v>-30.670000000000005</v>
          </cell>
          <cell r="AN756">
            <v>-116.16199999999998</v>
          </cell>
          <cell r="AO756">
            <v>-436.32800000000003</v>
          </cell>
          <cell r="AP756">
            <v>-966.69799999999998</v>
          </cell>
          <cell r="AQ756">
            <v>-1549.8580000000002</v>
          </cell>
          <cell r="AR756">
            <v>-42.954999999999899</v>
          </cell>
          <cell r="AS756">
            <v>-79.071237499999938</v>
          </cell>
          <cell r="AT756">
            <v>-66.222678124999987</v>
          </cell>
          <cell r="AU756">
            <v>-66.294284820312498</v>
          </cell>
          <cell r="AV756">
            <v>-254.54320044531229</v>
          </cell>
          <cell r="AW756">
            <v>-614.34410756859506</v>
          </cell>
          <cell r="AX756">
            <v>-475.58597726903486</v>
          </cell>
          <cell r="AY756">
            <v>-428.6708403362245</v>
          </cell>
          <cell r="AZ756">
            <v>-423.05754873958693</v>
          </cell>
          <cell r="BA756">
            <v>-463.63238020901264</v>
          </cell>
          <cell r="BB756">
            <v>-406.60560109480343</v>
          </cell>
          <cell r="BC756">
            <v>-410.67165710575136</v>
          </cell>
          <cell r="BD756">
            <v>-414.778373676809</v>
          </cell>
          <cell r="BG756">
            <v>0</v>
          </cell>
          <cell r="BH756">
            <v>0</v>
          </cell>
          <cell r="BI756">
            <v>0</v>
          </cell>
          <cell r="BJ756">
            <v>0</v>
          </cell>
          <cell r="BK756">
            <v>0</v>
          </cell>
          <cell r="BL756">
            <v>0</v>
          </cell>
          <cell r="BM756">
            <v>0</v>
          </cell>
        </row>
        <row r="759">
          <cell r="AH759">
            <v>0</v>
          </cell>
          <cell r="AI759">
            <v>0</v>
          </cell>
          <cell r="AJ759">
            <v>0</v>
          </cell>
        </row>
        <row r="760">
          <cell r="AH760">
            <v>500</v>
          </cell>
          <cell r="AI760">
            <v>0</v>
          </cell>
          <cell r="AJ760">
            <v>100</v>
          </cell>
        </row>
        <row r="761">
          <cell r="AH761">
            <v>0</v>
          </cell>
          <cell r="AI761">
            <v>0</v>
          </cell>
          <cell r="AJ761">
            <v>0</v>
          </cell>
        </row>
        <row r="762">
          <cell r="AH762">
            <v>0</v>
          </cell>
          <cell r="AI762">
            <v>0</v>
          </cell>
          <cell r="AJ762">
            <v>0</v>
          </cell>
        </row>
        <row r="763">
          <cell r="AH763">
            <v>-413.97899999999998</v>
          </cell>
          <cell r="AI763">
            <v>-1.25</v>
          </cell>
          <cell r="AJ763">
            <v>-1.52800000000002</v>
          </cell>
        </row>
        <row r="764">
          <cell r="AH764">
            <v>-6.7809999999999997</v>
          </cell>
          <cell r="AI764">
            <v>-0.16999999999999993</v>
          </cell>
          <cell r="AJ764">
            <v>0</v>
          </cell>
        </row>
        <row r="765">
          <cell r="AH765">
            <v>0</v>
          </cell>
          <cell r="AI765">
            <v>0</v>
          </cell>
          <cell r="AJ765">
            <v>0</v>
          </cell>
        </row>
        <row r="766">
          <cell r="AH766">
            <v>0</v>
          </cell>
          <cell r="AI766">
            <v>0</v>
          </cell>
          <cell r="AJ766">
            <v>0</v>
          </cell>
        </row>
        <row r="767">
          <cell r="AH767">
            <v>0</v>
          </cell>
          <cell r="AI767">
            <v>0</v>
          </cell>
          <cell r="AJ767">
            <v>0</v>
          </cell>
        </row>
        <row r="768">
          <cell r="AH768">
            <v>0</v>
          </cell>
          <cell r="AI768">
            <v>0</v>
          </cell>
          <cell r="AJ768">
            <v>0</v>
          </cell>
        </row>
        <row r="769">
          <cell r="AH769">
            <v>0</v>
          </cell>
          <cell r="AI769">
            <v>0</v>
          </cell>
          <cell r="AJ769">
            <v>0</v>
          </cell>
        </row>
        <row r="770">
          <cell r="AH770">
            <v>0</v>
          </cell>
          <cell r="AI770">
            <v>0</v>
          </cell>
          <cell r="AJ770">
            <v>0</v>
          </cell>
        </row>
        <row r="771">
          <cell r="AH771">
            <v>0</v>
          </cell>
          <cell r="AI771">
            <v>0</v>
          </cell>
          <cell r="AJ771">
            <v>0</v>
          </cell>
        </row>
        <row r="772">
          <cell r="A772" t="str">
            <v>Dividends Paid Adjustments:</v>
          </cell>
          <cell r="L772">
            <v>0</v>
          </cell>
          <cell r="Q772">
            <v>0</v>
          </cell>
          <cell r="U772">
            <v>0</v>
          </cell>
          <cell r="V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cell r="AO772">
            <v>0</v>
          </cell>
          <cell r="AP772">
            <v>0</v>
          </cell>
          <cell r="AQ772">
            <v>0</v>
          </cell>
          <cell r="AR772">
            <v>0</v>
          </cell>
          <cell r="AS772">
            <v>0</v>
          </cell>
          <cell r="AT772">
            <v>0</v>
          </cell>
          <cell r="AU772">
            <v>0</v>
          </cell>
          <cell r="AV772">
            <v>0</v>
          </cell>
          <cell r="AW772">
            <v>0</v>
          </cell>
          <cell r="AX772">
            <v>0</v>
          </cell>
          <cell r="AY772">
            <v>0</v>
          </cell>
          <cell r="AZ772">
            <v>0</v>
          </cell>
          <cell r="BA772">
            <v>0</v>
          </cell>
          <cell r="BB772">
            <v>0</v>
          </cell>
          <cell r="BC772">
            <v>0</v>
          </cell>
          <cell r="BD772">
            <v>0</v>
          </cell>
          <cell r="BG772">
            <v>0</v>
          </cell>
          <cell r="BH772">
            <v>0</v>
          </cell>
          <cell r="BI772">
            <v>0</v>
          </cell>
          <cell r="BJ772">
            <v>0</v>
          </cell>
          <cell r="BK772">
            <v>0</v>
          </cell>
          <cell r="BL772">
            <v>0</v>
          </cell>
          <cell r="BM772">
            <v>0</v>
          </cell>
        </row>
        <row r="775">
          <cell r="A775" t="str">
            <v>Net Cash Provided by Financing Activities:</v>
          </cell>
          <cell r="H775">
            <v>0</v>
          </cell>
          <cell r="I775">
            <v>0</v>
          </cell>
          <cell r="J775">
            <v>0</v>
          </cell>
          <cell r="K775">
            <v>0</v>
          </cell>
          <cell r="L775">
            <v>31.014999999999997</v>
          </cell>
          <cell r="M775">
            <v>31.014999999999997</v>
          </cell>
          <cell r="N775">
            <v>0</v>
          </cell>
          <cell r="O775">
            <v>0</v>
          </cell>
          <cell r="P775">
            <v>0</v>
          </cell>
          <cell r="Q775">
            <v>299.97399999999993</v>
          </cell>
          <cell r="R775">
            <v>299.97399999999993</v>
          </cell>
          <cell r="S775">
            <v>0</v>
          </cell>
          <cell r="T775">
            <v>36.629999999999995</v>
          </cell>
          <cell r="U775">
            <v>60.045000000000009</v>
          </cell>
          <cell r="V775">
            <v>-86.442000000000007</v>
          </cell>
          <cell r="W775">
            <v>10.232999999999999</v>
          </cell>
          <cell r="X775">
            <v>-4.3650000000000002</v>
          </cell>
          <cell r="Y775">
            <v>0.05</v>
          </cell>
          <cell r="Z775">
            <v>0</v>
          </cell>
          <cell r="AA775">
            <v>-0.37699999999999978</v>
          </cell>
          <cell r="AB775">
            <v>-4.6920000000000002</v>
          </cell>
          <cell r="AC775">
            <v>0</v>
          </cell>
          <cell r="AD775">
            <v>0</v>
          </cell>
          <cell r="AE775">
            <v>-36.726999999999997</v>
          </cell>
          <cell r="AF775">
            <v>0</v>
          </cell>
          <cell r="AG775">
            <v>-36.726999999999997</v>
          </cell>
          <cell r="AH775">
            <v>79.240000000000009</v>
          </cell>
          <cell r="AI775">
            <v>-1.42</v>
          </cell>
          <cell r="AJ775">
            <v>98.47199999999998</v>
          </cell>
          <cell r="AK775">
            <v>-0.52800000000002001</v>
          </cell>
          <cell r="AL775">
            <v>175.76399999999998</v>
          </cell>
          <cell r="AM775">
            <v>-0.71699999999999975</v>
          </cell>
          <cell r="AN775">
            <v>305.733</v>
          </cell>
          <cell r="AO775">
            <v>-4.3420000000000432</v>
          </cell>
          <cell r="AP775">
            <v>1039.818</v>
          </cell>
          <cell r="AQ775">
            <v>1340.4920000000002</v>
          </cell>
          <cell r="AR775">
            <v>-4.5474735088646412E-13</v>
          </cell>
          <cell r="AS775">
            <v>0</v>
          </cell>
          <cell r="AT775">
            <v>0</v>
          </cell>
          <cell r="AU775">
            <v>0</v>
          </cell>
          <cell r="AV775">
            <v>-4.5474735088646412E-13</v>
          </cell>
          <cell r="AW775">
            <v>0</v>
          </cell>
          <cell r="AX775">
            <v>0</v>
          </cell>
          <cell r="AY775">
            <v>0</v>
          </cell>
          <cell r="AZ775">
            <v>0</v>
          </cell>
          <cell r="BA775">
            <v>0</v>
          </cell>
          <cell r="BB775">
            <v>0</v>
          </cell>
          <cell r="BC775">
            <v>0</v>
          </cell>
          <cell r="BD775">
            <v>0</v>
          </cell>
          <cell r="BG775">
            <v>0</v>
          </cell>
          <cell r="BH775">
            <v>0</v>
          </cell>
          <cell r="BI775">
            <v>0</v>
          </cell>
          <cell r="BJ775">
            <v>0</v>
          </cell>
          <cell r="BK775">
            <v>0</v>
          </cell>
          <cell r="BL775">
            <v>0</v>
          </cell>
          <cell r="BM775">
            <v>0</v>
          </cell>
        </row>
        <row r="777">
          <cell r="A777" t="str">
            <v>Cash From Discontinued Operations</v>
          </cell>
          <cell r="AB777">
            <v>0</v>
          </cell>
        </row>
        <row r="779">
          <cell r="A779" t="str">
            <v>Increase (Decrease) in Cash &amp; Cash Equivalents:</v>
          </cell>
          <cell r="H779">
            <v>0</v>
          </cell>
          <cell r="I779">
            <v>0</v>
          </cell>
          <cell r="J779">
            <v>0</v>
          </cell>
          <cell r="K779">
            <v>0</v>
          </cell>
          <cell r="L779">
            <v>15.921999999999997</v>
          </cell>
          <cell r="M779">
            <v>6.4689999999999976</v>
          </cell>
          <cell r="N779">
            <v>-78.576999999999998</v>
          </cell>
          <cell r="O779">
            <v>-93.722000000000008</v>
          </cell>
          <cell r="P779">
            <v>-67.599999999999994</v>
          </cell>
          <cell r="Q779">
            <v>144.00000000000006</v>
          </cell>
          <cell r="R779">
            <v>-95.898999999999944</v>
          </cell>
          <cell r="S779">
            <v>-100.90900000000001</v>
          </cell>
          <cell r="T779">
            <v>15.012000000000015</v>
          </cell>
          <cell r="U779">
            <v>-25.063999999999972</v>
          </cell>
          <cell r="V779">
            <v>-31.158000000000058</v>
          </cell>
          <cell r="W779">
            <v>-142.11900000000003</v>
          </cell>
          <cell r="X779">
            <v>24.599000000000004</v>
          </cell>
          <cell r="Y779">
            <v>49.332999999999991</v>
          </cell>
          <cell r="Z779">
            <v>-13.821000000000002</v>
          </cell>
          <cell r="AA779">
            <v>-76.900999999999996</v>
          </cell>
          <cell r="AB779">
            <v>-16.790000000000006</v>
          </cell>
          <cell r="AC779">
            <v>10.402000000000001</v>
          </cell>
          <cell r="AD779">
            <v>44.109000000000002</v>
          </cell>
          <cell r="AE779">
            <v>1.6530000000000058</v>
          </cell>
          <cell r="AF779">
            <v>0.90700000000008174</v>
          </cell>
          <cell r="AG779">
            <v>57.07100000000009</v>
          </cell>
          <cell r="AH779">
            <v>-118.93</v>
          </cell>
          <cell r="AI779">
            <v>60.184999999999988</v>
          </cell>
          <cell r="AJ779">
            <v>85.891999999999996</v>
          </cell>
          <cell r="AK779">
            <v>124.78499999999994</v>
          </cell>
          <cell r="AL779">
            <v>151.93199999999993</v>
          </cell>
          <cell r="AM779">
            <v>6.9029999999999943</v>
          </cell>
          <cell r="AN779">
            <v>253.06200000000004</v>
          </cell>
          <cell r="AO779">
            <v>-319.44400000000007</v>
          </cell>
          <cell r="AP779">
            <v>141.34500000000003</v>
          </cell>
          <cell r="AQ779">
            <v>81.865999999999985</v>
          </cell>
          <cell r="AR779">
            <v>29.30872752416289</v>
          </cell>
          <cell r="AS779">
            <v>31.622675868439558</v>
          </cell>
          <cell r="AT779">
            <v>52.029191682661462</v>
          </cell>
          <cell r="AU779">
            <v>56.258127252225634</v>
          </cell>
          <cell r="AV779">
            <v>169.21872232748959</v>
          </cell>
          <cell r="AW779">
            <v>-32.594865914659749</v>
          </cell>
          <cell r="AX779">
            <v>101.97113007023927</v>
          </cell>
          <cell r="AY779">
            <v>222.51463165775249</v>
          </cell>
          <cell r="AZ779">
            <v>351.55484341207881</v>
          </cell>
          <cell r="BA779">
            <v>371.79092144408622</v>
          </cell>
          <cell r="BB779">
            <v>492.69942482444765</v>
          </cell>
          <cell r="BC779">
            <v>555.03770449280023</v>
          </cell>
          <cell r="BD779">
            <v>626.175156564688</v>
          </cell>
          <cell r="BG779">
            <v>0</v>
          </cell>
          <cell r="BH779">
            <v>0</v>
          </cell>
          <cell r="BI779">
            <v>0</v>
          </cell>
          <cell r="BJ779">
            <v>0</v>
          </cell>
          <cell r="BK779">
            <v>0</v>
          </cell>
          <cell r="BL779">
            <v>0</v>
          </cell>
          <cell r="BM779">
            <v>0</v>
          </cell>
        </row>
        <row r="781">
          <cell r="A781" t="str">
            <v>Cash &amp; Cash Equivalents - Beginning:</v>
          </cell>
          <cell r="H781">
            <v>0</v>
          </cell>
          <cell r="I781">
            <v>0</v>
          </cell>
          <cell r="J781">
            <v>0</v>
          </cell>
          <cell r="K781">
            <v>0</v>
          </cell>
          <cell r="L781">
            <v>0</v>
          </cell>
          <cell r="M781">
            <v>0</v>
          </cell>
          <cell r="N781">
            <v>9.1780000000000008</v>
          </cell>
          <cell r="O781">
            <v>0</v>
          </cell>
          <cell r="P781">
            <v>0</v>
          </cell>
          <cell r="Q781">
            <v>0</v>
          </cell>
          <cell r="R781">
            <v>9.1780000000000008</v>
          </cell>
          <cell r="S781">
            <v>242.97900000000001</v>
          </cell>
          <cell r="T781">
            <v>242.97900000000001</v>
          </cell>
          <cell r="U781">
            <v>36.959000000000003</v>
          </cell>
          <cell r="V781">
            <v>34.088000000000001</v>
          </cell>
          <cell r="W781">
            <v>242.97900000000001</v>
          </cell>
          <cell r="X781">
            <v>100.86</v>
          </cell>
          <cell r="Y781">
            <v>125.459</v>
          </cell>
          <cell r="Z781">
            <v>174.792</v>
          </cell>
          <cell r="AA781">
            <v>160.971</v>
          </cell>
          <cell r="AB781">
            <v>100.86</v>
          </cell>
          <cell r="AC781">
            <v>84.07</v>
          </cell>
          <cell r="AD781">
            <v>94.471999999999994</v>
          </cell>
          <cell r="AE781">
            <v>138.58099999999999</v>
          </cell>
          <cell r="AF781">
            <v>140.23400000000001</v>
          </cell>
          <cell r="AG781">
            <v>84.07</v>
          </cell>
          <cell r="AH781">
            <v>141.14099999999999</v>
          </cell>
          <cell r="AI781">
            <v>22.210999999999999</v>
          </cell>
          <cell r="AJ781">
            <v>82.396000000000001</v>
          </cell>
          <cell r="AK781">
            <v>168.28800000000001</v>
          </cell>
          <cell r="AL781">
            <v>141.14099999999999</v>
          </cell>
          <cell r="AM781">
            <v>293.07299999999998</v>
          </cell>
          <cell r="AN781">
            <v>299.976</v>
          </cell>
          <cell r="AO781">
            <v>553.03800000000001</v>
          </cell>
          <cell r="AP781">
            <v>233.59399999999999</v>
          </cell>
          <cell r="AQ781">
            <v>293.07299999999998</v>
          </cell>
          <cell r="AR781">
            <v>374.93900000000002</v>
          </cell>
          <cell r="AS781">
            <v>404.24772752416402</v>
          </cell>
          <cell r="AT781">
            <v>435.87040339260284</v>
          </cell>
          <cell r="AU781">
            <v>487.89959507526373</v>
          </cell>
          <cell r="AV781">
            <v>374.93900000000002</v>
          </cell>
          <cell r="AW781">
            <v>544.15772232749077</v>
          </cell>
          <cell r="AX781">
            <v>511.56285641283012</v>
          </cell>
          <cell r="AY781">
            <v>613.53398648306938</v>
          </cell>
          <cell r="AZ781">
            <v>836.04861814082233</v>
          </cell>
          <cell r="BA781">
            <v>1187.6034615529015</v>
          </cell>
          <cell r="BB781">
            <v>1559.3943829969876</v>
          </cell>
          <cell r="BC781">
            <v>2052.0938078214349</v>
          </cell>
          <cell r="BD781">
            <v>2607.1315123142349</v>
          </cell>
        </row>
        <row r="782">
          <cell r="A782" t="str">
            <v>Cash &amp; Cash Equivalents - Ending:</v>
          </cell>
          <cell r="M782">
            <v>9.1780000000000008</v>
          </cell>
          <cell r="Q782">
            <v>242.97900000000001</v>
          </cell>
          <cell r="R782">
            <v>242.97900000000001</v>
          </cell>
          <cell r="S782">
            <v>242.97900000000001</v>
          </cell>
          <cell r="T782">
            <v>36.959000000000003</v>
          </cell>
          <cell r="U782">
            <v>34.088000000000001</v>
          </cell>
          <cell r="V782">
            <v>100.86</v>
          </cell>
          <cell r="W782">
            <v>100.86</v>
          </cell>
          <cell r="X782">
            <v>125.459</v>
          </cell>
          <cell r="Y782">
            <v>174.792</v>
          </cell>
          <cell r="Z782">
            <v>160.971</v>
          </cell>
          <cell r="AA782">
            <v>84.07</v>
          </cell>
          <cell r="AB782">
            <v>84.07</v>
          </cell>
          <cell r="AC782">
            <v>94.471999999999994</v>
          </cell>
          <cell r="AD782">
            <v>138.58099999999999</v>
          </cell>
          <cell r="AE782">
            <v>140.23400000000001</v>
          </cell>
          <cell r="AF782">
            <v>141.14099999999999</v>
          </cell>
          <cell r="AG782">
            <v>141.14099999999999</v>
          </cell>
          <cell r="AH782">
            <v>22.210999999999999</v>
          </cell>
          <cell r="AI782">
            <v>82.396000000000001</v>
          </cell>
          <cell r="AJ782">
            <v>168.28800000000001</v>
          </cell>
          <cell r="AK782">
            <v>293.07299999999998</v>
          </cell>
          <cell r="AL782">
            <v>293.07299999999998</v>
          </cell>
          <cell r="AM782">
            <v>299.976</v>
          </cell>
          <cell r="AN782">
            <v>553.03800000000001</v>
          </cell>
          <cell r="AO782">
            <v>233.59399999999999</v>
          </cell>
          <cell r="AP782">
            <v>374.93900000000002</v>
          </cell>
          <cell r="AQ782">
            <v>374.93900000000002</v>
          </cell>
          <cell r="AR782">
            <v>404.24772752416402</v>
          </cell>
          <cell r="AS782">
            <v>435.87040339260284</v>
          </cell>
          <cell r="AT782">
            <v>487.89959507526373</v>
          </cell>
          <cell r="AU782">
            <v>544.15772232749077</v>
          </cell>
          <cell r="AV782">
            <v>544.15772232749077</v>
          </cell>
          <cell r="AW782">
            <v>511.56285641283012</v>
          </cell>
          <cell r="AX782">
            <v>613.53398648306938</v>
          </cell>
          <cell r="AY782">
            <v>836.04861814082233</v>
          </cell>
          <cell r="AZ782">
            <v>1187.6034615529015</v>
          </cell>
          <cell r="BA782">
            <v>1559.3943829969876</v>
          </cell>
          <cell r="BB782">
            <v>2052.0938078214349</v>
          </cell>
          <cell r="BC782">
            <v>2607.1315123142349</v>
          </cell>
          <cell r="BD782">
            <v>3233.3066688789231</v>
          </cell>
        </row>
        <row r="784">
          <cell r="A784" t="str">
            <v>Check:</v>
          </cell>
          <cell r="D784">
            <v>0</v>
          </cell>
          <cell r="E784">
            <v>0</v>
          </cell>
          <cell r="F784">
            <v>0</v>
          </cell>
          <cell r="G784">
            <v>0</v>
          </cell>
          <cell r="H784">
            <v>0</v>
          </cell>
          <cell r="I784">
            <v>0</v>
          </cell>
          <cell r="J784">
            <v>0</v>
          </cell>
          <cell r="K784">
            <v>0</v>
          </cell>
          <cell r="L784">
            <v>15.921999999999997</v>
          </cell>
          <cell r="M784">
            <v>-2.7090000000000032</v>
          </cell>
          <cell r="N784">
            <v>-69.399000000000001</v>
          </cell>
          <cell r="O784">
            <v>-93.722000000000008</v>
          </cell>
          <cell r="P784">
            <v>-67.599999999999994</v>
          </cell>
          <cell r="Q784">
            <v>-98.978999999999957</v>
          </cell>
          <cell r="R784">
            <v>-329.69999999999993</v>
          </cell>
          <cell r="S784">
            <v>-100.90900000000001</v>
          </cell>
          <cell r="T784">
            <v>221.03200000000004</v>
          </cell>
          <cell r="U784">
            <v>-22.192999999999969</v>
          </cell>
          <cell r="V784">
            <v>-97.930000000000049</v>
          </cell>
          <cell r="W784">
            <v>0</v>
          </cell>
          <cell r="X784">
            <v>0</v>
          </cell>
          <cell r="Y784">
            <v>0</v>
          </cell>
          <cell r="Z784">
            <v>0</v>
          </cell>
          <cell r="AA784">
            <v>0</v>
          </cell>
          <cell r="AB784">
            <v>0</v>
          </cell>
          <cell r="AC784">
            <v>0</v>
          </cell>
          <cell r="AD784">
            <v>0</v>
          </cell>
          <cell r="AE784">
            <v>-1.4210854715202004E-14</v>
          </cell>
          <cell r="AF784">
            <v>9.9475983006414026E-14</v>
          </cell>
          <cell r="AG784">
            <v>9.2370555648813024E-14</v>
          </cell>
          <cell r="AH784">
            <v>0</v>
          </cell>
          <cell r="AI784">
            <v>0</v>
          </cell>
          <cell r="AJ784">
            <v>0</v>
          </cell>
          <cell r="AK784">
            <v>0</v>
          </cell>
          <cell r="AL784">
            <v>0</v>
          </cell>
          <cell r="AM784">
            <v>-2.5757174171303632E-14</v>
          </cell>
          <cell r="AN784">
            <v>0</v>
          </cell>
          <cell r="AO784">
            <v>0</v>
          </cell>
          <cell r="AP784">
            <v>0</v>
          </cell>
          <cell r="AQ784">
            <v>0</v>
          </cell>
          <cell r="AR784">
            <v>-1.1084466677857563E-12</v>
          </cell>
          <cell r="AS784">
            <v>7.3896444519050419E-13</v>
          </cell>
          <cell r="AT784">
            <v>5.6843418860808015E-13</v>
          </cell>
          <cell r="AU784">
            <v>-1.4068746168049984E-12</v>
          </cell>
          <cell r="AV784">
            <v>-1.1652900866465643E-12</v>
          </cell>
          <cell r="AW784">
            <v>9.0949470177292824E-13</v>
          </cell>
          <cell r="AX784">
            <v>0</v>
          </cell>
          <cell r="AY784">
            <v>-4.5474735088646412E-13</v>
          </cell>
          <cell r="AZ784">
            <v>0</v>
          </cell>
          <cell r="BA784">
            <v>0</v>
          </cell>
          <cell r="BB784">
            <v>0</v>
          </cell>
          <cell r="BC784">
            <v>0</v>
          </cell>
          <cell r="BD784">
            <v>0</v>
          </cell>
          <cell r="BG784">
            <v>4.2632564145606011E-14</v>
          </cell>
          <cell r="BH784">
            <v>2.5757174171303632E-14</v>
          </cell>
          <cell r="BI784">
            <v>0</v>
          </cell>
          <cell r="BJ784">
            <v>7.1054273576010019E-15</v>
          </cell>
          <cell r="BK784">
            <v>0</v>
          </cell>
          <cell r="BL784">
            <v>-1.4210854715202004E-14</v>
          </cell>
          <cell r="BM784">
            <v>0</v>
          </cell>
        </row>
        <row r="787">
          <cell r="A787" t="str">
            <v>Deferred Revenue Analysis</v>
          </cell>
        </row>
        <row r="788">
          <cell r="A788" t="str">
            <v>($ in millions, except per-share and subscriber data)</v>
          </cell>
        </row>
        <row r="790">
          <cell r="D790" t="str">
            <v>1Q/99</v>
          </cell>
          <cell r="E790" t="str">
            <v>2Q/99</v>
          </cell>
          <cell r="F790" t="str">
            <v>3Q/99</v>
          </cell>
          <cell r="G790" t="str">
            <v>4Q/99</v>
          </cell>
          <cell r="H790">
            <v>1999</v>
          </cell>
          <cell r="I790" t="str">
            <v>1Q/00</v>
          </cell>
          <cell r="J790" t="str">
            <v>2Q/00</v>
          </cell>
          <cell r="K790" t="str">
            <v>3Q/00</v>
          </cell>
          <cell r="L790" t="str">
            <v>4Q/00</v>
          </cell>
          <cell r="M790">
            <v>2000</v>
          </cell>
          <cell r="N790" t="str">
            <v>1Q/01</v>
          </cell>
          <cell r="O790" t="str">
            <v>2Q/01</v>
          </cell>
          <cell r="P790" t="str">
            <v>3Q/01</v>
          </cell>
          <cell r="Q790" t="str">
            <v>4Q/01</v>
          </cell>
          <cell r="R790">
            <v>2001</v>
          </cell>
          <cell r="S790" t="str">
            <v>1Q/02</v>
          </cell>
          <cell r="T790" t="str">
            <v>2Q/02</v>
          </cell>
          <cell r="U790" t="str">
            <v>3Q/02</v>
          </cell>
          <cell r="V790" t="str">
            <v>4Q/02</v>
          </cell>
          <cell r="W790">
            <v>2002</v>
          </cell>
          <cell r="X790" t="str">
            <v>1Q/03</v>
          </cell>
          <cell r="Y790" t="str">
            <v>2Q/03</v>
          </cell>
          <cell r="Z790" t="str">
            <v>3Q/03</v>
          </cell>
          <cell r="AA790" t="str">
            <v>4Q/03</v>
          </cell>
          <cell r="AB790">
            <v>2003</v>
          </cell>
          <cell r="AC790" t="str">
            <v>1Q/04</v>
          </cell>
          <cell r="AD790" t="str">
            <v>2Q/04</v>
          </cell>
          <cell r="AE790" t="str">
            <v>3Q/04</v>
          </cell>
          <cell r="AF790" t="str">
            <v>4Q/04</v>
          </cell>
          <cell r="AG790">
            <v>2004</v>
          </cell>
          <cell r="AH790" t="str">
            <v>1Q/05</v>
          </cell>
          <cell r="AI790" t="str">
            <v>2Q/05</v>
          </cell>
          <cell r="AJ790" t="str">
            <v>3Q/05</v>
          </cell>
          <cell r="AK790" t="str">
            <v>4Q/05</v>
          </cell>
          <cell r="AL790">
            <v>2005</v>
          </cell>
          <cell r="AM790" t="str">
            <v>1Q/06</v>
          </cell>
          <cell r="AN790" t="str">
            <v>2Q/06</v>
          </cell>
          <cell r="AO790" t="str">
            <v>3Q/06</v>
          </cell>
          <cell r="AP790" t="str">
            <v>4Q/06</v>
          </cell>
          <cell r="AQ790">
            <v>2006</v>
          </cell>
          <cell r="AR790" t="str">
            <v>1Q/07E</v>
          </cell>
          <cell r="AS790" t="str">
            <v>2Q/07E</v>
          </cell>
          <cell r="AT790" t="str">
            <v>3Q/07E</v>
          </cell>
          <cell r="AU790" t="str">
            <v>4Q/07E</v>
          </cell>
          <cell r="AV790" t="str">
            <v>2007E</v>
          </cell>
          <cell r="AW790" t="str">
            <v>2008E</v>
          </cell>
          <cell r="AX790" t="str">
            <v>2009E</v>
          </cell>
          <cell r="AY790" t="str">
            <v>2010E</v>
          </cell>
          <cell r="AZ790" t="str">
            <v>2011E</v>
          </cell>
          <cell r="BA790" t="str">
            <v>2012E</v>
          </cell>
          <cell r="BB790" t="str">
            <v>2013E</v>
          </cell>
          <cell r="BC790" t="str">
            <v>2014E</v>
          </cell>
          <cell r="BD790" t="str">
            <v>2015E</v>
          </cell>
        </row>
        <row r="791">
          <cell r="A791" t="str">
            <v>Deferred Revenue</v>
          </cell>
          <cell r="AF791">
            <v>18.145</v>
          </cell>
          <cell r="AG791">
            <v>18.145</v>
          </cell>
          <cell r="AK791">
            <v>21.390999999999998</v>
          </cell>
          <cell r="AL791">
            <v>21.390999999999998</v>
          </cell>
          <cell r="AM791">
            <v>28.585000000000001</v>
          </cell>
          <cell r="AN791">
            <v>27.21</v>
          </cell>
          <cell r="AO791">
            <v>24.167000000000002</v>
          </cell>
          <cell r="AP791">
            <v>0</v>
          </cell>
        </row>
        <row r="792">
          <cell r="A792" t="str">
            <v>Average Subscribers</v>
          </cell>
          <cell r="AF792">
            <v>1543.3620000000001</v>
          </cell>
          <cell r="AK792">
            <v>1630.1110000000001</v>
          </cell>
          <cell r="AM792">
            <v>1718.3489999999999</v>
          </cell>
          <cell r="AN792">
            <v>1790.232</v>
          </cell>
          <cell r="AO792">
            <v>1870.204</v>
          </cell>
          <cell r="AP792">
            <v>2067.1219999999998</v>
          </cell>
        </row>
        <row r="794">
          <cell r="A794" t="str">
            <v>ARPU</v>
          </cell>
          <cell r="AF794">
            <v>37.285700524785071</v>
          </cell>
          <cell r="AK794">
            <v>39.735535391966152</v>
          </cell>
          <cell r="AM794">
            <v>41.869647357240389</v>
          </cell>
          <cell r="AN794">
            <v>42.971339282655364</v>
          </cell>
          <cell r="AO794">
            <v>44.394622190948162</v>
          </cell>
          <cell r="AP794">
            <v>44.679510933558838</v>
          </cell>
        </row>
        <row r="795">
          <cell r="A795" t="str">
            <v>2x Def. Revenue as % of ARPU</v>
          </cell>
          <cell r="AF795">
            <v>0.63063323988044206</v>
          </cell>
          <cell r="AK795">
            <v>0.66048785508439667</v>
          </cell>
          <cell r="AM795">
            <v>0.79461638250555977</v>
          </cell>
          <cell r="AN795">
            <v>0.70740859497543163</v>
          </cell>
          <cell r="AO795">
            <v>0.58214797595962753</v>
          </cell>
          <cell r="AP795">
            <v>0</v>
          </cell>
        </row>
        <row r="797">
          <cell r="A797" t="str">
            <v>New Market Analysis (Tranche 1)</v>
          </cell>
        </row>
        <row r="798">
          <cell r="A798" t="str">
            <v>($ in millions, except per-share and subscriber data)</v>
          </cell>
        </row>
        <row r="800">
          <cell r="D800" t="str">
            <v>1Q/99</v>
          </cell>
          <cell r="E800" t="str">
            <v>2Q/99</v>
          </cell>
          <cell r="F800" t="str">
            <v>3Q/99</v>
          </cell>
          <cell r="G800" t="str">
            <v>4Q/99</v>
          </cell>
          <cell r="H800">
            <v>1999</v>
          </cell>
          <cell r="I800" t="str">
            <v>1Q/00</v>
          </cell>
          <cell r="J800" t="str">
            <v>2Q/00</v>
          </cell>
          <cell r="K800" t="str">
            <v>3Q/00</v>
          </cell>
          <cell r="L800" t="str">
            <v>4Q/00</v>
          </cell>
          <cell r="M800">
            <v>2000</v>
          </cell>
          <cell r="N800" t="str">
            <v>1Q/01</v>
          </cell>
          <cell r="O800" t="str">
            <v>2Q/01</v>
          </cell>
          <cell r="P800" t="str">
            <v>3Q/01</v>
          </cell>
          <cell r="Q800" t="str">
            <v>4Q/01</v>
          </cell>
          <cell r="R800">
            <v>2001</v>
          </cell>
          <cell r="S800" t="str">
            <v>1Q/02</v>
          </cell>
          <cell r="T800" t="str">
            <v>2Q/02</v>
          </cell>
          <cell r="U800" t="str">
            <v>3Q/02</v>
          </cell>
          <cell r="V800" t="str">
            <v>4Q/02</v>
          </cell>
          <cell r="W800">
            <v>2002</v>
          </cell>
          <cell r="X800" t="str">
            <v>1Q/03</v>
          </cell>
          <cell r="Y800" t="str">
            <v>2Q/03</v>
          </cell>
          <cell r="Z800" t="str">
            <v>3Q/03</v>
          </cell>
          <cell r="AA800" t="str">
            <v>4Q/03</v>
          </cell>
          <cell r="AB800">
            <v>2003</v>
          </cell>
          <cell r="AC800" t="str">
            <v>1Q/04</v>
          </cell>
          <cell r="AD800" t="str">
            <v>2Q/04</v>
          </cell>
          <cell r="AE800" t="str">
            <v>3Q/04</v>
          </cell>
          <cell r="AF800" t="str">
            <v>4Q/04</v>
          </cell>
          <cell r="AG800">
            <v>2004</v>
          </cell>
          <cell r="AH800" t="str">
            <v>1Q/05</v>
          </cell>
          <cell r="AI800" t="str">
            <v>2Q/05</v>
          </cell>
          <cell r="AJ800" t="str">
            <v>3Q/05</v>
          </cell>
          <cell r="AK800" t="str">
            <v>4Q/05</v>
          </cell>
          <cell r="AL800">
            <v>2005</v>
          </cell>
          <cell r="AM800" t="str">
            <v>1Q/06</v>
          </cell>
          <cell r="AN800" t="str">
            <v>2Q/06</v>
          </cell>
          <cell r="AO800" t="str">
            <v>3Q/06</v>
          </cell>
          <cell r="AP800" t="str">
            <v>4Q/06</v>
          </cell>
          <cell r="AQ800">
            <v>2006</v>
          </cell>
          <cell r="AR800" t="str">
            <v>1Q/07E</v>
          </cell>
          <cell r="AS800" t="str">
            <v>2Q/07E</v>
          </cell>
          <cell r="AT800" t="str">
            <v>3Q/07E</v>
          </cell>
          <cell r="AU800" t="str">
            <v>4Q/07E</v>
          </cell>
          <cell r="AV800" t="str">
            <v>2007E</v>
          </cell>
          <cell r="AW800" t="str">
            <v>2008E</v>
          </cell>
          <cell r="AX800" t="str">
            <v>2009E</v>
          </cell>
          <cell r="AY800" t="str">
            <v>2010E</v>
          </cell>
          <cell r="AZ800" t="str">
            <v>2011E</v>
          </cell>
          <cell r="BA800" t="str">
            <v>2012E</v>
          </cell>
          <cell r="BB800" t="str">
            <v>2013E</v>
          </cell>
          <cell r="BC800" t="str">
            <v>2014E</v>
          </cell>
          <cell r="BD800" t="str">
            <v>2015E</v>
          </cell>
        </row>
        <row r="801">
          <cell r="A801" t="str">
            <v>Revenue</v>
          </cell>
        </row>
        <row r="802">
          <cell r="A802" t="str">
            <v>Subscriptions</v>
          </cell>
          <cell r="D802">
            <v>0</v>
          </cell>
          <cell r="E802">
            <v>0</v>
          </cell>
          <cell r="F802">
            <v>0</v>
          </cell>
          <cell r="G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0</v>
          </cell>
          <cell r="AI802">
            <v>0</v>
          </cell>
          <cell r="AJ802">
            <v>0</v>
          </cell>
          <cell r="AK802">
            <v>0</v>
          </cell>
          <cell r="AL802">
            <v>0</v>
          </cell>
          <cell r="AM802">
            <v>28</v>
          </cell>
          <cell r="AN802">
            <v>81</v>
          </cell>
          <cell r="AO802">
            <v>238</v>
          </cell>
          <cell r="AP802">
            <v>449.24200000000013</v>
          </cell>
          <cell r="AQ802">
            <v>449.24200000000013</v>
          </cell>
          <cell r="AR802">
            <v>689.24200000000019</v>
          </cell>
          <cell r="AS802">
            <v>839.24200000000019</v>
          </cell>
          <cell r="AT802">
            <v>989.24200000000019</v>
          </cell>
          <cell r="AU802">
            <v>1189.2420000000002</v>
          </cell>
          <cell r="AV802">
            <v>1189.2420000000002</v>
          </cell>
          <cell r="AW802">
            <v>1439.2420000000002</v>
          </cell>
          <cell r="AX802">
            <v>1564.2420000000002</v>
          </cell>
          <cell r="AY802">
            <v>1664.2420000000002</v>
          </cell>
          <cell r="AZ802">
            <v>1739.2420000000002</v>
          </cell>
          <cell r="BA802">
            <v>1789.2420000000002</v>
          </cell>
          <cell r="BB802">
            <v>1839.2420000000002</v>
          </cell>
          <cell r="BC802">
            <v>1889.2420000000002</v>
          </cell>
          <cell r="BD802">
            <v>1939.2420000000002</v>
          </cell>
        </row>
        <row r="803">
          <cell r="A803" t="str">
            <v xml:space="preserve">    % Growth</v>
          </cell>
          <cell r="D803" t="str">
            <v>NM</v>
          </cell>
          <cell r="E803" t="str">
            <v>NM</v>
          </cell>
          <cell r="F803" t="str">
            <v>NM</v>
          </cell>
          <cell r="G803" t="str">
            <v>NM</v>
          </cell>
          <cell r="S803" t="str">
            <v>NM</v>
          </cell>
          <cell r="T803" t="str">
            <v>NM</v>
          </cell>
          <cell r="U803" t="str">
            <v>NM</v>
          </cell>
          <cell r="V803" t="str">
            <v>NM</v>
          </cell>
          <cell r="W803" t="str">
            <v>NM</v>
          </cell>
          <cell r="X803" t="str">
            <v>NM</v>
          </cell>
          <cell r="Y803" t="str">
            <v>NM</v>
          </cell>
          <cell r="Z803" t="str">
            <v>NM</v>
          </cell>
          <cell r="AA803" t="str">
            <v>NM</v>
          </cell>
          <cell r="AB803" t="str">
            <v>NM</v>
          </cell>
          <cell r="AC803" t="str">
            <v>NM</v>
          </cell>
          <cell r="AD803" t="str">
            <v>NM</v>
          </cell>
          <cell r="AE803" t="str">
            <v>NM</v>
          </cell>
          <cell r="AF803" t="str">
            <v>NM</v>
          </cell>
          <cell r="AG803" t="str">
            <v>NM</v>
          </cell>
          <cell r="AH803" t="str">
            <v>NM</v>
          </cell>
          <cell r="AI803" t="str">
            <v>NM</v>
          </cell>
          <cell r="AJ803" t="str">
            <v>NM</v>
          </cell>
          <cell r="AK803" t="str">
            <v>NM</v>
          </cell>
          <cell r="AL803" t="str">
            <v>NM</v>
          </cell>
          <cell r="AM803" t="str">
            <v>NM</v>
          </cell>
          <cell r="AN803" t="str">
            <v>NM</v>
          </cell>
          <cell r="AO803" t="str">
            <v>NM</v>
          </cell>
          <cell r="AP803" t="str">
            <v>NM</v>
          </cell>
          <cell r="AQ803" t="str">
            <v>NM</v>
          </cell>
          <cell r="AR803">
            <v>23.615785714285721</v>
          </cell>
          <cell r="AS803">
            <v>9.3610123456790149</v>
          </cell>
          <cell r="AT803">
            <v>3.1564789915966394</v>
          </cell>
          <cell r="AU803">
            <v>1.6472190934952651</v>
          </cell>
          <cell r="AV803">
            <v>1.6472190934952651</v>
          </cell>
          <cell r="AW803">
            <v>0.21021793713979142</v>
          </cell>
          <cell r="AX803">
            <v>8.685127310070162E-2</v>
          </cell>
          <cell r="AY803">
            <v>6.3928727140685426E-2</v>
          </cell>
          <cell r="AZ803">
            <v>4.5065561378693664E-2</v>
          </cell>
          <cell r="BA803">
            <v>2.8748155805805142E-2</v>
          </cell>
          <cell r="BB803">
            <v>2.7944794499570103E-2</v>
          </cell>
          <cell r="BC803">
            <v>2.7185112127713573E-2</v>
          </cell>
          <cell r="BD803">
            <v>2.6465640717282302E-2</v>
          </cell>
        </row>
        <row r="804">
          <cell r="A804" t="str">
            <v xml:space="preserve">    % Penetration</v>
          </cell>
          <cell r="D804" t="e">
            <v>#REF!</v>
          </cell>
          <cell r="E804" t="e">
            <v>#REF!</v>
          </cell>
          <cell r="F804" t="e">
            <v>#REF!</v>
          </cell>
          <cell r="G804" t="e">
            <v>#REF!</v>
          </cell>
          <cell r="S804" t="e">
            <v>#DIV/0!</v>
          </cell>
          <cell r="T804" t="e">
            <v>#DIV/0!</v>
          </cell>
          <cell r="U804" t="e">
            <v>#DIV/0!</v>
          </cell>
          <cell r="V804" t="e">
            <v>#DIV/0!</v>
          </cell>
          <cell r="W804" t="e">
            <v>#DIV/0!</v>
          </cell>
          <cell r="X804" t="e">
            <v>#DIV/0!</v>
          </cell>
          <cell r="Y804" t="e">
            <v>#DIV/0!</v>
          </cell>
          <cell r="Z804" t="e">
            <v>#DIV/0!</v>
          </cell>
          <cell r="AA804" t="e">
            <v>#DIV/0!</v>
          </cell>
          <cell r="AB804" t="e">
            <v>#DIV/0!</v>
          </cell>
          <cell r="AC804" t="e">
            <v>#DIV/0!</v>
          </cell>
          <cell r="AD804" t="e">
            <v>#DIV/0!</v>
          </cell>
          <cell r="AE804" t="e">
            <v>#DIV/0!</v>
          </cell>
          <cell r="AF804" t="e">
            <v>#DIV/0!</v>
          </cell>
          <cell r="AG804" t="e">
            <v>#DIV/0!</v>
          </cell>
          <cell r="AH804" t="e">
            <v>#DIV/0!</v>
          </cell>
          <cell r="AI804" t="e">
            <v>#DIV/0!</v>
          </cell>
          <cell r="AJ804">
            <v>0</v>
          </cell>
          <cell r="AK804" t="e">
            <v>#DIV/0!</v>
          </cell>
          <cell r="AL804" t="e">
            <v>#DIV/0!</v>
          </cell>
          <cell r="AM804">
            <v>2.1538461538461527E-2</v>
          </cell>
          <cell r="AN804">
            <v>8.4375000000000023E-3</v>
          </cell>
          <cell r="AO804">
            <v>1.9224555735056541E-2</v>
          </cell>
          <cell r="AP804">
            <v>2.3038051282051289E-2</v>
          </cell>
          <cell r="AQ804">
            <v>2.3038051282051289E-2</v>
          </cell>
          <cell r="AR804">
            <v>3.1879833487511569E-2</v>
          </cell>
          <cell r="AS804">
            <v>3.7167493356953067E-2</v>
          </cell>
          <cell r="AT804">
            <v>4.3810540301151474E-2</v>
          </cell>
          <cell r="AU804">
            <v>5.2667936226749347E-2</v>
          </cell>
          <cell r="AV804">
            <v>5.2667936226749347E-2</v>
          </cell>
          <cell r="AW804">
            <v>6.1244340425531923E-2</v>
          </cell>
          <cell r="AX804">
            <v>6.4544749329482162E-2</v>
          </cell>
          <cell r="AY804">
            <v>6.7991101977951052E-2</v>
          </cell>
          <cell r="AZ804">
            <v>7.035164273004299E-2</v>
          </cell>
          <cell r="BA804">
            <v>7.1657547244000599E-2</v>
          </cell>
          <cell r="BB804">
            <v>7.293069571888855E-2</v>
          </cell>
          <cell r="BC804">
            <v>7.4171608771840286E-2</v>
          </cell>
          <cell r="BD804">
            <v>7.5380799921800634E-2</v>
          </cell>
        </row>
        <row r="806">
          <cell r="A806" t="str">
            <v>Service Revenue</v>
          </cell>
          <cell r="D806">
            <v>0</v>
          </cell>
          <cell r="E806">
            <v>0</v>
          </cell>
          <cell r="F806">
            <v>0</v>
          </cell>
          <cell r="G806">
            <v>0</v>
          </cell>
          <cell r="AG806">
            <v>0</v>
          </cell>
          <cell r="AH806">
            <v>0</v>
          </cell>
          <cell r="AI806">
            <v>0</v>
          </cell>
          <cell r="AJ806">
            <v>0</v>
          </cell>
          <cell r="AK806">
            <v>0</v>
          </cell>
          <cell r="AL806">
            <v>0</v>
          </cell>
          <cell r="AM806">
            <v>1.3228644398483596</v>
          </cell>
          <cell r="AN806">
            <v>6.7353157932587351</v>
          </cell>
          <cell r="AO806">
            <v>22.090680544200609</v>
          </cell>
          <cell r="AP806">
            <v>46.394174139671577</v>
          </cell>
          <cell r="AQ806">
            <v>76.543034916979281</v>
          </cell>
          <cell r="AR806">
            <v>77.701533000000026</v>
          </cell>
          <cell r="AS806">
            <v>105.46539600000004</v>
          </cell>
          <cell r="AT806">
            <v>126.9882138</v>
          </cell>
          <cell r="AU806">
            <v>151.94925900000004</v>
          </cell>
          <cell r="AV806">
            <v>462.10440180000012</v>
          </cell>
          <cell r="AW806">
            <v>731.62655236320848</v>
          </cell>
          <cell r="AX806">
            <v>836.00609476719615</v>
          </cell>
          <cell r="AY806">
            <v>889.64748200749307</v>
          </cell>
          <cell r="AZ806">
            <v>928.49212229215402</v>
          </cell>
          <cell r="BA806">
            <v>957.77995420155924</v>
          </cell>
          <cell r="BB806">
            <v>979.99956727716074</v>
          </cell>
          <cell r="BC806">
            <v>1001.9730397231509</v>
          </cell>
          <cell r="BD806">
            <v>1023.7022774554995</v>
          </cell>
          <cell r="BG806">
            <v>0</v>
          </cell>
          <cell r="BH806">
            <v>0</v>
          </cell>
          <cell r="BI806">
            <v>0</v>
          </cell>
          <cell r="BJ806">
            <v>0</v>
          </cell>
          <cell r="BK806">
            <v>0</v>
          </cell>
          <cell r="BL806">
            <v>0</v>
          </cell>
          <cell r="BM806">
            <v>0</v>
          </cell>
          <cell r="BN806">
            <v>0</v>
          </cell>
        </row>
        <row r="807">
          <cell r="A807" t="str">
            <v xml:space="preserve">    % Growth</v>
          </cell>
          <cell r="D807" t="str">
            <v>NM</v>
          </cell>
          <cell r="E807" t="str">
            <v>NM</v>
          </cell>
          <cell r="F807" t="str">
            <v>NM</v>
          </cell>
          <cell r="G807" t="str">
            <v>NM</v>
          </cell>
          <cell r="AG807" t="str">
            <v>NM</v>
          </cell>
          <cell r="AH807" t="str">
            <v>NM</v>
          </cell>
          <cell r="AI807" t="str">
            <v>NM</v>
          </cell>
          <cell r="AJ807" t="str">
            <v>NM</v>
          </cell>
          <cell r="AK807" t="str">
            <v>NM</v>
          </cell>
          <cell r="AL807" t="str">
            <v>NM</v>
          </cell>
          <cell r="AM807" t="str">
            <v>NM</v>
          </cell>
          <cell r="AN807" t="str">
            <v>NM</v>
          </cell>
          <cell r="AO807" t="str">
            <v>NM</v>
          </cell>
          <cell r="AP807" t="str">
            <v>NM</v>
          </cell>
          <cell r="AQ807" t="str">
            <v>NM</v>
          </cell>
          <cell r="AR807">
            <v>57.737335935121955</v>
          </cell>
          <cell r="AS807">
            <v>14.65856735411851</v>
          </cell>
          <cell r="AT807">
            <v>4.7484971341608482</v>
          </cell>
          <cell r="AU807">
            <v>2.2751797357692052</v>
          </cell>
          <cell r="AV807">
            <v>5.0371842101794302</v>
          </cell>
          <cell r="AW807">
            <v>0.58324947677052896</v>
          </cell>
          <cell r="AX807">
            <v>0.14266778873297303</v>
          </cell>
          <cell r="AY807">
            <v>6.4163871024450536E-2</v>
          </cell>
          <cell r="AZ807">
            <v>4.366295759867489E-2</v>
          </cell>
          <cell r="BA807">
            <v>3.1543436079029652E-2</v>
          </cell>
          <cell r="BB807">
            <v>2.3199079264636158E-2</v>
          </cell>
          <cell r="BC807">
            <v>2.2421920559660524E-2</v>
          </cell>
          <cell r="BD807">
            <v>2.1686449506019168E-2</v>
          </cell>
        </row>
        <row r="809">
          <cell r="A809" t="str">
            <v xml:space="preserve">    ARPU - As Reported</v>
          </cell>
          <cell r="D809" t="e">
            <v>#DIV/0!</v>
          </cell>
          <cell r="E809" t="e">
            <v>#DIV/0!</v>
          </cell>
          <cell r="F809" t="e">
            <v>#DIV/0!</v>
          </cell>
          <cell r="G809" t="e">
            <v>#DIV/0!</v>
          </cell>
          <cell r="AG809">
            <v>0</v>
          </cell>
          <cell r="AH809">
            <v>0</v>
          </cell>
          <cell r="AI809">
            <v>0</v>
          </cell>
          <cell r="AJ809">
            <v>0</v>
          </cell>
          <cell r="AK809">
            <v>40.25</v>
          </cell>
          <cell r="AL809" t="e">
            <v>#DIV/0!</v>
          </cell>
          <cell r="AM809">
            <v>31.496772377341895</v>
          </cell>
          <cell r="AN809">
            <v>41.194592007698688</v>
          </cell>
          <cell r="AO809">
            <v>46.166521513480895</v>
          </cell>
          <cell r="AP809">
            <v>45.00517929120705</v>
          </cell>
          <cell r="AQ809">
            <v>44.635072840792098</v>
          </cell>
          <cell r="AR809">
            <v>45.5</v>
          </cell>
          <cell r="AS809">
            <v>46</v>
          </cell>
          <cell r="AT809">
            <v>46.3</v>
          </cell>
          <cell r="AU809">
            <v>46.5</v>
          </cell>
          <cell r="AV809">
            <v>46.160107199110094</v>
          </cell>
          <cell r="AW809">
            <v>46.390907735105642</v>
          </cell>
          <cell r="AX809">
            <v>46.390907735105642</v>
          </cell>
          <cell r="AY809">
            <v>45.926998657754588</v>
          </cell>
          <cell r="AZ809">
            <v>45.467728671177042</v>
          </cell>
          <cell r="BA809">
            <v>45.240390027821157</v>
          </cell>
          <cell r="BB809">
            <v>45.01418807768205</v>
          </cell>
          <cell r="BC809">
            <v>44.789117137293637</v>
          </cell>
          <cell r="BD809">
            <v>44.565171551607172</v>
          </cell>
        </row>
        <row r="810">
          <cell r="A810" t="str">
            <v xml:space="preserve">        % Growth</v>
          </cell>
          <cell r="D810" t="e">
            <v>#DIV/0!</v>
          </cell>
          <cell r="E810" t="e">
            <v>#DIV/0!</v>
          </cell>
          <cell r="F810" t="e">
            <v>#DIV/0!</v>
          </cell>
          <cell r="G810" t="e">
            <v>#DIV/0!</v>
          </cell>
          <cell r="AG810" t="str">
            <v>NM</v>
          </cell>
          <cell r="AH810" t="str">
            <v>NM</v>
          </cell>
          <cell r="AI810" t="str">
            <v>NM</v>
          </cell>
          <cell r="AJ810" t="str">
            <v>NM</v>
          </cell>
          <cell r="AK810" t="str">
            <v>NM</v>
          </cell>
          <cell r="AL810" t="e">
            <v>#DIV/0!</v>
          </cell>
          <cell r="AM810" t="str">
            <v>NM</v>
          </cell>
          <cell r="AN810" t="str">
            <v>NM</v>
          </cell>
          <cell r="AO810" t="str">
            <v>NM</v>
          </cell>
          <cell r="AP810">
            <v>0.11814110040265957</v>
          </cell>
          <cell r="AQ810" t="e">
            <v>#DIV/0!</v>
          </cell>
          <cell r="AR810">
            <v>0.44459246347196291</v>
          </cell>
          <cell r="AS810">
            <v>0.11665142821182073</v>
          </cell>
          <cell r="AT810">
            <v>2.8912398453091459E-3</v>
          </cell>
          <cell r="AU810">
            <v>3.321441514810286E-2</v>
          </cell>
          <cell r="AV810">
            <v>3.4166727222729287E-2</v>
          </cell>
          <cell r="AW810">
            <v>4.9999999999998934E-3</v>
          </cell>
          <cell r="AX810">
            <v>0</v>
          </cell>
          <cell r="AY810">
            <v>-1.0000000000000009E-2</v>
          </cell>
          <cell r="AZ810">
            <v>-1.0000000000000009E-2</v>
          </cell>
          <cell r="BA810">
            <v>-5.0000000000000044E-3</v>
          </cell>
          <cell r="BB810">
            <v>-5.0000000000000044E-3</v>
          </cell>
          <cell r="BC810">
            <v>-5.0000000000001155E-3</v>
          </cell>
          <cell r="BD810">
            <v>-4.9999999999998934E-3</v>
          </cell>
        </row>
        <row r="812">
          <cell r="A812" t="str">
            <v xml:space="preserve">        MOU</v>
          </cell>
          <cell r="D812">
            <v>186</v>
          </cell>
          <cell r="E812">
            <v>280</v>
          </cell>
          <cell r="F812">
            <v>272</v>
          </cell>
          <cell r="G812">
            <v>800</v>
          </cell>
          <cell r="H812" t="e">
            <v>#DIV/0!</v>
          </cell>
          <cell r="I812">
            <v>900</v>
          </cell>
          <cell r="J812">
            <v>950</v>
          </cell>
          <cell r="K812">
            <v>1000</v>
          </cell>
          <cell r="L812">
            <v>1005</v>
          </cell>
          <cell r="M812" t="e">
            <v>#DIV/0!</v>
          </cell>
          <cell r="N812">
            <v>1010</v>
          </cell>
          <cell r="O812">
            <v>1100</v>
          </cell>
          <cell r="P812">
            <v>1105</v>
          </cell>
          <cell r="Q812">
            <v>1150</v>
          </cell>
          <cell r="R812" t="e">
            <v>#DIV/0!</v>
          </cell>
          <cell r="S812">
            <v>1230</v>
          </cell>
          <cell r="T812">
            <v>1175</v>
          </cell>
          <cell r="U812">
            <v>1205</v>
          </cell>
          <cell r="V812">
            <v>1350</v>
          </cell>
          <cell r="W812" t="e">
            <v>#DIV/0!</v>
          </cell>
          <cell r="X812">
            <v>1390</v>
          </cell>
          <cell r="Y812">
            <v>1300</v>
          </cell>
          <cell r="Z812">
            <v>1400</v>
          </cell>
          <cell r="AA812">
            <v>1400</v>
          </cell>
          <cell r="AB812" t="e">
            <v>#DIV/0!</v>
          </cell>
          <cell r="AC812">
            <v>1500</v>
          </cell>
          <cell r="AD812">
            <v>1500</v>
          </cell>
          <cell r="AE812">
            <v>1500</v>
          </cell>
          <cell r="AF812">
            <v>1500</v>
          </cell>
          <cell r="AG812" t="e">
            <v>#DIV/0!</v>
          </cell>
          <cell r="AH812">
            <v>1500</v>
          </cell>
          <cell r="AI812">
            <v>1500</v>
          </cell>
          <cell r="AJ812">
            <v>1450</v>
          </cell>
          <cell r="AK812">
            <v>1450</v>
          </cell>
          <cell r="AL812" t="e">
            <v>#DIV/0!</v>
          </cell>
          <cell r="AM812">
            <v>1515</v>
          </cell>
          <cell r="AN812">
            <v>1515</v>
          </cell>
          <cell r="AO812">
            <v>1464.5</v>
          </cell>
          <cell r="AP812">
            <v>1464.5</v>
          </cell>
          <cell r="AQ812">
            <v>1470.5516496069945</v>
          </cell>
          <cell r="AR812">
            <v>1545.3</v>
          </cell>
          <cell r="AS812">
            <v>1545.3</v>
          </cell>
          <cell r="AT812">
            <v>1493.79</v>
          </cell>
          <cell r="AU812">
            <v>1493.79</v>
          </cell>
          <cell r="AV812">
            <v>1514.3738835853385</v>
          </cell>
          <cell r="AW812">
            <v>1607.7301200000002</v>
          </cell>
          <cell r="AX812">
            <v>1623.8074212000001</v>
          </cell>
          <cell r="AY812">
            <v>1640.0454954120003</v>
          </cell>
          <cell r="AZ812">
            <v>1656.4459503661203</v>
          </cell>
          <cell r="BA812">
            <v>1673.0104098697816</v>
          </cell>
          <cell r="BB812">
            <v>1689.7405139684795</v>
          </cell>
          <cell r="BC812">
            <v>1706.6379191081644</v>
          </cell>
          <cell r="BD812">
            <v>1723.7042982992461</v>
          </cell>
        </row>
        <row r="813">
          <cell r="A813" t="str">
            <v xml:space="preserve">            % Growth</v>
          </cell>
          <cell r="D813" t="str">
            <v>NM</v>
          </cell>
          <cell r="E813" t="str">
            <v>NM</v>
          </cell>
          <cell r="F813" t="str">
            <v>NM</v>
          </cell>
          <cell r="G813" t="str">
            <v>NM</v>
          </cell>
          <cell r="H813" t="str">
            <v>NM</v>
          </cell>
          <cell r="I813">
            <v>3.838709677419355</v>
          </cell>
          <cell r="J813">
            <v>2.3928571428571428</v>
          </cell>
          <cell r="K813">
            <v>2.6764705882352939</v>
          </cell>
          <cell r="L813">
            <v>0.25625000000000009</v>
          </cell>
          <cell r="M813" t="e">
            <v>#DIV/0!</v>
          </cell>
          <cell r="N813">
            <v>0.12222222222222223</v>
          </cell>
          <cell r="O813">
            <v>0.15789473684210531</v>
          </cell>
          <cell r="P813">
            <v>0.10499999999999998</v>
          </cell>
          <cell r="Q813">
            <v>0.14427860696517403</v>
          </cell>
          <cell r="R813" t="e">
            <v>#DIV/0!</v>
          </cell>
          <cell r="S813">
            <v>0.21782178217821779</v>
          </cell>
          <cell r="T813">
            <v>6.8181818181818121E-2</v>
          </cell>
          <cell r="U813">
            <v>9.0497737556560987E-2</v>
          </cell>
          <cell r="V813">
            <v>0.17391304347826098</v>
          </cell>
          <cell r="W813" t="e">
            <v>#DIV/0!</v>
          </cell>
          <cell r="X813">
            <v>0.13008130081300817</v>
          </cell>
          <cell r="Y813">
            <v>0.1063829787234043</v>
          </cell>
          <cell r="Z813">
            <v>0.16182572614107893</v>
          </cell>
          <cell r="AA813">
            <v>3.7037037037036979E-2</v>
          </cell>
          <cell r="AB813" t="e">
            <v>#DIV/0!</v>
          </cell>
          <cell r="AC813">
            <v>7.9136690647481966E-2</v>
          </cell>
          <cell r="AD813">
            <v>0.15384615384615374</v>
          </cell>
          <cell r="AE813">
            <v>7.1428571428571397E-2</v>
          </cell>
          <cell r="AF813">
            <v>7.1428571428571397E-2</v>
          </cell>
          <cell r="AG813" t="e">
            <v>#DIV/0!</v>
          </cell>
          <cell r="AH813">
            <v>0</v>
          </cell>
          <cell r="AI813">
            <v>0</v>
          </cell>
          <cell r="AJ813">
            <v>-3.3333333333333326E-2</v>
          </cell>
          <cell r="AK813">
            <v>-3.3333333333333326E-2</v>
          </cell>
          <cell r="AL813" t="e">
            <v>#DIV/0!</v>
          </cell>
          <cell r="AM813">
            <v>1.0000000000000009E-2</v>
          </cell>
          <cell r="AN813">
            <v>1.0000000000000009E-2</v>
          </cell>
          <cell r="AO813">
            <v>1.0000000000000009E-2</v>
          </cell>
          <cell r="AP813">
            <v>1.0000000000000009E-2</v>
          </cell>
          <cell r="AQ813" t="e">
            <v>#DIV/0!</v>
          </cell>
          <cell r="AR813">
            <v>2.0000000000000018E-2</v>
          </cell>
          <cell r="AS813">
            <v>2.0000000000000018E-2</v>
          </cell>
          <cell r="AT813">
            <v>2.0000000000000018E-2</v>
          </cell>
          <cell r="AU813">
            <v>2.0000000000000018E-2</v>
          </cell>
          <cell r="AV813">
            <v>2.9799860474166717E-2</v>
          </cell>
          <cell r="AW813">
            <v>6.1646755419234589E-2</v>
          </cell>
          <cell r="AX813">
            <v>1.0000000000000009E-2</v>
          </cell>
          <cell r="AY813">
            <v>1.0000000000000009E-2</v>
          </cell>
          <cell r="AZ813">
            <v>1.0000000000000009E-2</v>
          </cell>
          <cell r="BA813">
            <v>1.0000000000000009E-2</v>
          </cell>
          <cell r="BB813">
            <v>1.0000000000000009E-2</v>
          </cell>
          <cell r="BC813">
            <v>1.0000000000000009E-2</v>
          </cell>
          <cell r="BD813">
            <v>1.0000000000000009E-2</v>
          </cell>
        </row>
        <row r="814">
          <cell r="A814" t="str">
            <v xml:space="preserve">        Minutes</v>
          </cell>
          <cell r="D814">
            <v>0.83699999999999997</v>
          </cell>
          <cell r="E814">
            <v>4.2</v>
          </cell>
          <cell r="F814">
            <v>7.3440000000000003</v>
          </cell>
          <cell r="G814">
            <v>39.6</v>
          </cell>
          <cell r="H814">
            <v>51.981000000000002</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cell r="AI814">
            <v>0</v>
          </cell>
          <cell r="AJ814">
            <v>0</v>
          </cell>
          <cell r="AK814">
            <v>0</v>
          </cell>
          <cell r="AL814">
            <v>0</v>
          </cell>
          <cell r="AM814">
            <v>63.63</v>
          </cell>
          <cell r="AN814">
            <v>247.70249999999999</v>
          </cell>
          <cell r="AO814">
            <v>700.76324999999997</v>
          </cell>
          <cell r="AP814">
            <v>1509.6988635000005</v>
          </cell>
          <cell r="AQ814">
            <v>2521.7946135000002</v>
          </cell>
          <cell r="AR814">
            <v>2638.9489878000009</v>
          </cell>
          <cell r="AS814">
            <v>3542.9494878000005</v>
          </cell>
          <cell r="AT814">
            <v>4097.0566715400009</v>
          </cell>
          <cell r="AU814">
            <v>4881.2964215400007</v>
          </cell>
          <cell r="AV814">
            <v>15160.251568680002</v>
          </cell>
          <cell r="AW814">
            <v>25355.357380428486</v>
          </cell>
          <cell r="AX814">
            <v>29262.477651932772</v>
          </cell>
          <cell r="AY814">
            <v>31769.1638472583</v>
          </cell>
          <cell r="AZ814">
            <v>33826.123733615314</v>
          </cell>
          <cell r="BA814">
            <v>35419.142778353802</v>
          </cell>
          <cell r="BB814">
            <v>36787.178514518426</v>
          </cell>
          <cell r="BC814">
            <v>38179.033051128514</v>
          </cell>
          <cell r="BD814">
            <v>39595.045960619354</v>
          </cell>
        </row>
        <row r="815">
          <cell r="A815" t="str">
            <v xml:space="preserve">            % Growth</v>
          </cell>
          <cell r="D815" t="str">
            <v>NM</v>
          </cell>
          <cell r="E815" t="str">
            <v>NM</v>
          </cell>
          <cell r="F815" t="str">
            <v>NM</v>
          </cell>
          <cell r="G815" t="str">
            <v>NM</v>
          </cell>
          <cell r="H815" t="str">
            <v>NM</v>
          </cell>
          <cell r="I815" t="str">
            <v>NM</v>
          </cell>
          <cell r="J815" t="str">
            <v>NM</v>
          </cell>
          <cell r="K815" t="str">
            <v>NM</v>
          </cell>
          <cell r="L815" t="str">
            <v>NM</v>
          </cell>
          <cell r="M815" t="str">
            <v>NM</v>
          </cell>
          <cell r="N815" t="str">
            <v>NM</v>
          </cell>
          <cell r="O815" t="str">
            <v>NM</v>
          </cell>
          <cell r="P815" t="str">
            <v>NM</v>
          </cell>
          <cell r="Q815" t="str">
            <v>NM</v>
          </cell>
          <cell r="R815" t="str">
            <v>NM</v>
          </cell>
          <cell r="S815" t="str">
            <v>NM</v>
          </cell>
          <cell r="T815" t="str">
            <v>NM</v>
          </cell>
          <cell r="U815" t="str">
            <v>NM</v>
          </cell>
          <cell r="V815" t="str">
            <v>NM</v>
          </cell>
          <cell r="W815" t="str">
            <v>NM</v>
          </cell>
          <cell r="X815" t="str">
            <v>NM</v>
          </cell>
          <cell r="Y815" t="str">
            <v>NM</v>
          </cell>
          <cell r="Z815" t="str">
            <v>NM</v>
          </cell>
          <cell r="AA815" t="str">
            <v>NM</v>
          </cell>
          <cell r="AB815" t="str">
            <v>NM</v>
          </cell>
          <cell r="AC815" t="str">
            <v>NM</v>
          </cell>
          <cell r="AD815" t="str">
            <v>NM</v>
          </cell>
          <cell r="AE815" t="str">
            <v>NM</v>
          </cell>
          <cell r="AF815" t="str">
            <v>NM</v>
          </cell>
          <cell r="AG815" t="str">
            <v>NM</v>
          </cell>
          <cell r="AH815" t="str">
            <v>NM</v>
          </cell>
          <cell r="AI815" t="str">
            <v>NM</v>
          </cell>
          <cell r="AJ815" t="str">
            <v>NM</v>
          </cell>
          <cell r="AK815" t="str">
            <v>NM</v>
          </cell>
          <cell r="AL815" t="str">
            <v>NM</v>
          </cell>
          <cell r="AM815" t="str">
            <v>NM</v>
          </cell>
          <cell r="AN815" t="str">
            <v>NM</v>
          </cell>
          <cell r="AO815" t="str">
            <v>NM</v>
          </cell>
          <cell r="AP815" t="str">
            <v>NM</v>
          </cell>
          <cell r="AQ815" t="str">
            <v>NM</v>
          </cell>
          <cell r="AR815">
            <v>40.473345714285728</v>
          </cell>
          <cell r="AS815">
            <v>13.303244770642205</v>
          </cell>
          <cell r="AT815">
            <v>4.8465632601880895</v>
          </cell>
          <cell r="AU815">
            <v>2.2332914460990447</v>
          </cell>
          <cell r="AV815">
            <v>5.011691629255675</v>
          </cell>
          <cell r="AW815">
            <v>0.67248922391306798</v>
          </cell>
          <cell r="AX815">
            <v>0.15409446662030279</v>
          </cell>
          <cell r="AY815">
            <v>8.5662131045146195E-2</v>
          </cell>
          <cell r="AZ815">
            <v>6.474705775218359E-2</v>
          </cell>
          <cell r="BA815">
            <v>4.7094342150572732E-2</v>
          </cell>
          <cell r="BB815">
            <v>3.8624191012344156E-2</v>
          </cell>
          <cell r="BC815">
            <v>3.7835316346992443E-2</v>
          </cell>
          <cell r="BD815">
            <v>3.7088757790029625E-2</v>
          </cell>
        </row>
        <row r="816">
          <cell r="A816" t="str">
            <v xml:space="preserve">        Marginal Minutes</v>
          </cell>
          <cell r="D816">
            <v>0.83699999999999997</v>
          </cell>
          <cell r="E816">
            <v>3.3630000000000004</v>
          </cell>
          <cell r="F816">
            <v>3.1440000000000001</v>
          </cell>
          <cell r="G816">
            <v>32.256</v>
          </cell>
          <cell r="H816">
            <v>51.981000000000002</v>
          </cell>
          <cell r="I816">
            <v>-39.6</v>
          </cell>
          <cell r="J816">
            <v>0</v>
          </cell>
          <cell r="K816">
            <v>0</v>
          </cell>
          <cell r="L816">
            <v>0</v>
          </cell>
          <cell r="M816">
            <v>-51.981000000000002</v>
          </cell>
          <cell r="N816">
            <v>0</v>
          </cell>
          <cell r="O816">
            <v>0</v>
          </cell>
          <cell r="P816">
            <v>0</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v>0</v>
          </cell>
          <cell r="AH816">
            <v>0</v>
          </cell>
          <cell r="AI816">
            <v>0</v>
          </cell>
          <cell r="AJ816">
            <v>0</v>
          </cell>
          <cell r="AK816">
            <v>0</v>
          </cell>
          <cell r="AL816">
            <v>0</v>
          </cell>
          <cell r="AM816">
            <v>63.63</v>
          </cell>
          <cell r="AN816">
            <v>184.07249999999999</v>
          </cell>
          <cell r="AO816">
            <v>453.06074999999998</v>
          </cell>
          <cell r="AP816">
            <v>808.9356135000005</v>
          </cell>
          <cell r="AQ816">
            <v>2521.7946135000002</v>
          </cell>
          <cell r="AR816">
            <v>1129.2501243000004</v>
          </cell>
          <cell r="AS816">
            <v>904.00049999999965</v>
          </cell>
          <cell r="AT816">
            <v>554.10718374000044</v>
          </cell>
          <cell r="AU816">
            <v>784.23974999999973</v>
          </cell>
          <cell r="AV816">
            <v>12638.456955180001</v>
          </cell>
          <cell r="AW816">
            <v>10195.105811748484</v>
          </cell>
          <cell r="AX816">
            <v>3907.1202715042855</v>
          </cell>
          <cell r="AY816">
            <v>2506.6861953255284</v>
          </cell>
          <cell r="AZ816">
            <v>2056.9598863570136</v>
          </cell>
          <cell r="BA816">
            <v>1593.0190447384884</v>
          </cell>
          <cell r="BB816">
            <v>1368.0357361646238</v>
          </cell>
          <cell r="BC816">
            <v>1391.854536610088</v>
          </cell>
          <cell r="BD816">
            <v>1416.0129094908407</v>
          </cell>
        </row>
        <row r="817">
          <cell r="A817" t="str">
            <v xml:space="preserve">            % Growth</v>
          </cell>
          <cell r="D817" t="str">
            <v>NM</v>
          </cell>
          <cell r="E817" t="str">
            <v>NM</v>
          </cell>
          <cell r="F817" t="str">
            <v>NM</v>
          </cell>
          <cell r="G817" t="str">
            <v>NM</v>
          </cell>
          <cell r="H817" t="str">
            <v>NM</v>
          </cell>
          <cell r="I817" t="str">
            <v>NM</v>
          </cell>
          <cell r="J817" t="str">
            <v>NM</v>
          </cell>
          <cell r="K817" t="str">
            <v>NM</v>
          </cell>
          <cell r="L817" t="str">
            <v>NM</v>
          </cell>
          <cell r="M817" t="str">
            <v>NM</v>
          </cell>
          <cell r="N817" t="str">
            <v>NM</v>
          </cell>
          <cell r="O817" t="str">
            <v>NM</v>
          </cell>
          <cell r="P817" t="str">
            <v>NM</v>
          </cell>
          <cell r="Q817" t="str">
            <v>NM</v>
          </cell>
          <cell r="R817" t="str">
            <v>NM</v>
          </cell>
          <cell r="S817" t="str">
            <v>NM</v>
          </cell>
          <cell r="T817" t="str">
            <v>NM</v>
          </cell>
          <cell r="U817" t="str">
            <v>NM</v>
          </cell>
          <cell r="V817" t="str">
            <v>NM</v>
          </cell>
          <cell r="W817" t="str">
            <v>NM</v>
          </cell>
          <cell r="X817" t="str">
            <v>NM</v>
          </cell>
          <cell r="Y817" t="str">
            <v>NM</v>
          </cell>
          <cell r="Z817" t="str">
            <v>NM</v>
          </cell>
          <cell r="AA817" t="str">
            <v>NM</v>
          </cell>
          <cell r="AB817" t="str">
            <v>NM</v>
          </cell>
          <cell r="AC817" t="str">
            <v>NM</v>
          </cell>
          <cell r="AD817" t="str">
            <v>NM</v>
          </cell>
          <cell r="AE817" t="str">
            <v>NM</v>
          </cell>
          <cell r="AF817" t="str">
            <v>NM</v>
          </cell>
          <cell r="AG817" t="str">
            <v>NM</v>
          </cell>
          <cell r="AH817" t="str">
            <v>NM</v>
          </cell>
          <cell r="AI817" t="str">
            <v>NM</v>
          </cell>
          <cell r="AJ817" t="str">
            <v>NM</v>
          </cell>
          <cell r="AK817" t="str">
            <v>NM</v>
          </cell>
          <cell r="AL817" t="str">
            <v>NM</v>
          </cell>
          <cell r="AM817" t="str">
            <v>NM</v>
          </cell>
          <cell r="AN817" t="str">
            <v>NM</v>
          </cell>
          <cell r="AO817" t="str">
            <v>NM</v>
          </cell>
          <cell r="AP817" t="str">
            <v>NM</v>
          </cell>
          <cell r="AQ817" t="str">
            <v>NM</v>
          </cell>
          <cell r="AR817">
            <v>16.747133809523813</v>
          </cell>
          <cell r="AS817">
            <v>3.9111111111111097</v>
          </cell>
          <cell r="AT817">
            <v>0.22303065039291181</v>
          </cell>
          <cell r="AU817">
            <v>-3.0528837014790144E-2</v>
          </cell>
          <cell r="AV817">
            <v>4.011691629255675</v>
          </cell>
          <cell r="AW817">
            <v>-0.19332669740431285</v>
          </cell>
          <cell r="AX817">
            <v>-0.61676510831286757</v>
          </cell>
          <cell r="AY817">
            <v>-0.35843126877677967</v>
          </cell>
          <cell r="AZ817">
            <v>-0.17941069361101725</v>
          </cell>
          <cell r="BA817">
            <v>-0.22554685907861305</v>
          </cell>
          <cell r="BB817">
            <v>-0.14123077141918172</v>
          </cell>
          <cell r="BC817">
            <v>1.7410949009447396E-2</v>
          </cell>
          <cell r="BD817">
            <v>1.7356966726991052E-2</v>
          </cell>
        </row>
        <row r="819">
          <cell r="A819" t="str">
            <v>Equipment Revenue</v>
          </cell>
          <cell r="AM819">
            <v>1.8591355601516404</v>
          </cell>
          <cell r="AN819">
            <v>2.6536842067412643</v>
          </cell>
          <cell r="AO819">
            <v>7.3993194557993895</v>
          </cell>
          <cell r="AP819">
            <v>12.65582586032842</v>
          </cell>
        </row>
        <row r="820">
          <cell r="A820" t="str">
            <v xml:space="preserve">  Equipment Revenue/Gross Add</v>
          </cell>
          <cell r="AM820">
            <v>65.416451799846598</v>
          </cell>
          <cell r="AN820">
            <v>47.85508690755627</v>
          </cell>
          <cell r="AO820">
            <v>43.792672668783837</v>
          </cell>
          <cell r="AP820">
            <v>52.260544782912433</v>
          </cell>
        </row>
        <row r="821">
          <cell r="A821" t="str">
            <v>Total Revenue</v>
          </cell>
          <cell r="AM821">
            <v>3.1819999999999999</v>
          </cell>
          <cell r="AN821">
            <v>9.3889999999999993</v>
          </cell>
          <cell r="AO821">
            <v>29.49</v>
          </cell>
          <cell r="AP821">
            <v>59.05</v>
          </cell>
        </row>
        <row r="823">
          <cell r="A823" t="str">
            <v>Expenses</v>
          </cell>
          <cell r="AO823" t="str">
            <v xml:space="preserve"> </v>
          </cell>
        </row>
        <row r="825">
          <cell r="A825" t="str">
            <v>Cell Site Costs</v>
          </cell>
          <cell r="AJ825">
            <v>0.9</v>
          </cell>
          <cell r="AK825">
            <v>0</v>
          </cell>
          <cell r="AL825">
            <v>0.9</v>
          </cell>
          <cell r="AM825">
            <v>0.98280000000000012</v>
          </cell>
          <cell r="AN825">
            <v>4.7519999999999998</v>
          </cell>
          <cell r="AO825">
            <v>8.0207999999999995</v>
          </cell>
          <cell r="AP825">
            <v>11.231999999999999</v>
          </cell>
          <cell r="AQ825">
            <v>24.9876</v>
          </cell>
          <cell r="AR825">
            <v>16.863599999999998</v>
          </cell>
          <cell r="AS825">
            <v>18.967199999999998</v>
          </cell>
          <cell r="AT825">
            <v>20.321999999999999</v>
          </cell>
          <cell r="AU825">
            <v>21.676800000000004</v>
          </cell>
          <cell r="AV825">
            <v>77.829599999999999</v>
          </cell>
          <cell r="AW825">
            <v>102.93</v>
          </cell>
          <cell r="AX825">
            <v>114.81513000000001</v>
          </cell>
          <cell r="AY825">
            <v>125.13676206000001</v>
          </cell>
          <cell r="AZ825">
            <v>130.13526242940003</v>
          </cell>
          <cell r="BA825">
            <v>136.54582405124401</v>
          </cell>
          <cell r="BB825">
            <v>143.16075403299001</v>
          </cell>
          <cell r="BC825">
            <v>150.08724477594271</v>
          </cell>
          <cell r="BD825">
            <v>155.93836172964441</v>
          </cell>
        </row>
        <row r="826">
          <cell r="A826" t="str">
            <v>Cost/Cell Site/Month ($)</v>
          </cell>
          <cell r="AJ826">
            <v>3000</v>
          </cell>
          <cell r="AK826">
            <v>3000</v>
          </cell>
          <cell r="AM826">
            <v>2800</v>
          </cell>
          <cell r="AN826">
            <v>2200</v>
          </cell>
          <cell r="AO826">
            <v>2400</v>
          </cell>
          <cell r="AP826">
            <v>2400</v>
          </cell>
          <cell r="AQ826">
            <v>2400</v>
          </cell>
          <cell r="AR826">
            <v>2600</v>
          </cell>
          <cell r="AS826">
            <v>2800</v>
          </cell>
          <cell r="AT826">
            <v>3000</v>
          </cell>
          <cell r="AU826">
            <v>3200</v>
          </cell>
          <cell r="AV826">
            <v>3200</v>
          </cell>
          <cell r="AW826">
            <v>3650</v>
          </cell>
          <cell r="AX826">
            <v>3759.5</v>
          </cell>
          <cell r="AY826">
            <v>3872.2850000000003</v>
          </cell>
          <cell r="AZ826">
            <v>3988.4535500000006</v>
          </cell>
          <cell r="BA826">
            <v>4068.2226210000008</v>
          </cell>
          <cell r="BB826">
            <v>4149.5870734200007</v>
          </cell>
          <cell r="BC826">
            <v>4232.5788148884012</v>
          </cell>
          <cell r="BD826">
            <v>4317.2303911861691</v>
          </cell>
        </row>
        <row r="827">
          <cell r="A827" t="str">
            <v>Cell Sites - New Markets</v>
          </cell>
          <cell r="AJ827">
            <v>100</v>
          </cell>
          <cell r="AK827">
            <v>0</v>
          </cell>
          <cell r="AL827">
            <v>0</v>
          </cell>
          <cell r="AM827">
            <v>117</v>
          </cell>
          <cell r="AN827">
            <v>720</v>
          </cell>
          <cell r="AO827">
            <v>1114</v>
          </cell>
          <cell r="AP827">
            <v>1560</v>
          </cell>
          <cell r="AQ827">
            <v>1560</v>
          </cell>
          <cell r="AR827">
            <v>2162</v>
          </cell>
          <cell r="AS827">
            <v>2258</v>
          </cell>
          <cell r="AT827">
            <v>2258</v>
          </cell>
          <cell r="AU827">
            <v>2258</v>
          </cell>
          <cell r="AV827">
            <v>2258</v>
          </cell>
          <cell r="AW827">
            <v>2350</v>
          </cell>
          <cell r="AX827">
            <v>2545</v>
          </cell>
          <cell r="AY827">
            <v>2693</v>
          </cell>
          <cell r="AZ827">
            <v>2719</v>
          </cell>
          <cell r="BA827">
            <v>2797</v>
          </cell>
          <cell r="BB827">
            <v>2875</v>
          </cell>
          <cell r="BC827">
            <v>2955</v>
          </cell>
          <cell r="BD827">
            <v>3010</v>
          </cell>
        </row>
        <row r="828">
          <cell r="A828" t="str">
            <v>Cell Site Density Ratio</v>
          </cell>
          <cell r="AJ828">
            <v>100</v>
          </cell>
          <cell r="AK828">
            <v>100</v>
          </cell>
          <cell r="AL828" t="e">
            <v>#DIV/0!</v>
          </cell>
          <cell r="AM828">
            <v>90</v>
          </cell>
          <cell r="AN828">
            <v>75</v>
          </cell>
          <cell r="AO828">
            <v>90</v>
          </cell>
          <cell r="AP828">
            <v>80</v>
          </cell>
          <cell r="AQ828">
            <v>80</v>
          </cell>
          <cell r="AR828">
            <v>100</v>
          </cell>
          <cell r="AS828">
            <v>100</v>
          </cell>
          <cell r="AT828">
            <v>100</v>
          </cell>
          <cell r="AU828">
            <v>100</v>
          </cell>
          <cell r="AV828">
            <v>100.00000000000001</v>
          </cell>
          <cell r="AW828">
            <v>100</v>
          </cell>
          <cell r="AX828">
            <v>105</v>
          </cell>
          <cell r="AY828">
            <v>110</v>
          </cell>
          <cell r="AZ828">
            <v>110</v>
          </cell>
          <cell r="BA828">
            <v>112</v>
          </cell>
          <cell r="BB828">
            <v>114</v>
          </cell>
          <cell r="BC828">
            <v>116</v>
          </cell>
          <cell r="BD828">
            <v>117</v>
          </cell>
        </row>
        <row r="829">
          <cell r="A829" t="str">
            <v>Covered POPs - New Markets</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cell r="AI829">
            <v>0</v>
          </cell>
          <cell r="AJ829">
            <v>1</v>
          </cell>
          <cell r="AK829">
            <v>0</v>
          </cell>
          <cell r="AL829">
            <v>0</v>
          </cell>
          <cell r="AM829">
            <v>1.3000000000000007</v>
          </cell>
          <cell r="AN829">
            <v>9.5999999999999979</v>
          </cell>
          <cell r="AO829">
            <v>12.38</v>
          </cell>
          <cell r="AP829">
            <v>19.5</v>
          </cell>
          <cell r="AQ829">
            <v>19.5</v>
          </cell>
          <cell r="AR829">
            <v>21.62</v>
          </cell>
          <cell r="AS829">
            <v>22.58</v>
          </cell>
          <cell r="AT829">
            <v>22.58</v>
          </cell>
          <cell r="AU829">
            <v>22.58</v>
          </cell>
          <cell r="AV829">
            <v>22.58</v>
          </cell>
          <cell r="AW829">
            <v>23.5</v>
          </cell>
          <cell r="AX829">
            <v>24.234999999999999</v>
          </cell>
          <cell r="AY829">
            <v>24.477350000000001</v>
          </cell>
          <cell r="AZ829">
            <v>24.722123500000002</v>
          </cell>
          <cell r="BA829">
            <v>24.969344735000004</v>
          </cell>
          <cell r="BB829">
            <v>25.219038182350005</v>
          </cell>
          <cell r="BC829">
            <v>25.471228564173504</v>
          </cell>
          <cell r="BD829">
            <v>25.725940849815238</v>
          </cell>
        </row>
        <row r="831">
          <cell r="A831" t="str">
            <v>Interconnection</v>
          </cell>
          <cell r="AJ831">
            <v>0</v>
          </cell>
          <cell r="AK831">
            <v>0</v>
          </cell>
          <cell r="AM831">
            <v>2.5452000000000002E-2</v>
          </cell>
          <cell r="AN831">
            <v>9.9081000000000002E-2</v>
          </cell>
          <cell r="AO831">
            <v>0.28030529999999998</v>
          </cell>
          <cell r="AP831">
            <v>0.60387954540000022</v>
          </cell>
          <cell r="AQ831">
            <v>1.0087178454000001</v>
          </cell>
          <cell r="AR831">
            <v>1.0344680032176004</v>
          </cell>
          <cell r="AS831">
            <v>1.3888361992176004</v>
          </cell>
          <cell r="AT831">
            <v>1.6060462152436805</v>
          </cell>
          <cell r="AU831">
            <v>1.9134681972436802</v>
          </cell>
          <cell r="AV831">
            <v>5.9428186149225617</v>
          </cell>
          <cell r="AW831">
            <v>9.7405140912654069</v>
          </cell>
          <cell r="AX831">
            <v>11.016643946471163</v>
          </cell>
          <cell r="AY831">
            <v>11.721146081013661</v>
          </cell>
          <cell r="AZ831">
            <v>12.230454687177975</v>
          </cell>
          <cell r="BA831">
            <v>12.550311106775551</v>
          </cell>
          <cell r="BB831">
            <v>12.774355585823432</v>
          </cell>
          <cell r="BC831">
            <v>12.992523823131192</v>
          </cell>
          <cell r="BD831">
            <v>13.204912384442723</v>
          </cell>
        </row>
        <row r="832">
          <cell r="A832" t="str">
            <v>% Spread B/T Outbound/Inbound</v>
          </cell>
          <cell r="AJ832">
            <v>0.2</v>
          </cell>
          <cell r="AK832">
            <v>0.2</v>
          </cell>
          <cell r="AM832">
            <v>0.1</v>
          </cell>
          <cell r="AN832">
            <v>0.1</v>
          </cell>
          <cell r="AO832">
            <v>0.1</v>
          </cell>
          <cell r="AP832">
            <v>0.1</v>
          </cell>
          <cell r="AQ832">
            <v>0.10000000000000002</v>
          </cell>
          <cell r="AR832">
            <v>0.1</v>
          </cell>
          <cell r="AS832">
            <v>0.1</v>
          </cell>
          <cell r="AT832">
            <v>0.1</v>
          </cell>
          <cell r="AU832">
            <v>0.1</v>
          </cell>
          <cell r="AV832">
            <v>0.10000000000000002</v>
          </cell>
          <cell r="AW832">
            <v>0.1</v>
          </cell>
          <cell r="AX832">
            <v>0.1</v>
          </cell>
          <cell r="AY832">
            <v>0.1</v>
          </cell>
          <cell r="AZ832">
            <v>0.1</v>
          </cell>
          <cell r="BA832">
            <v>0.1</v>
          </cell>
          <cell r="BB832">
            <v>0.1</v>
          </cell>
          <cell r="BC832">
            <v>0.1</v>
          </cell>
          <cell r="BD832">
            <v>0.1</v>
          </cell>
        </row>
        <row r="833">
          <cell r="A833" t="str">
            <v>Minutes</v>
          </cell>
          <cell r="AJ833">
            <v>0</v>
          </cell>
          <cell r="AK833">
            <v>0</v>
          </cell>
          <cell r="AL833">
            <v>0</v>
          </cell>
          <cell r="AM833">
            <v>63.63</v>
          </cell>
          <cell r="AN833">
            <v>247.70249999999999</v>
          </cell>
          <cell r="AO833">
            <v>700.76324999999997</v>
          </cell>
          <cell r="AP833">
            <v>1509.6988635000005</v>
          </cell>
          <cell r="AQ833">
            <v>2521.7946135000002</v>
          </cell>
          <cell r="AR833">
            <v>2638.9489878000009</v>
          </cell>
          <cell r="AS833">
            <v>3542.9494878000005</v>
          </cell>
          <cell r="AT833">
            <v>4097.0566715400009</v>
          </cell>
          <cell r="AU833">
            <v>4881.2964215400007</v>
          </cell>
          <cell r="AV833">
            <v>15160.251568680002</v>
          </cell>
          <cell r="AW833">
            <v>25355.357380428486</v>
          </cell>
          <cell r="AX833">
            <v>29262.477651932772</v>
          </cell>
          <cell r="AY833">
            <v>31769.1638472583</v>
          </cell>
          <cell r="AZ833">
            <v>33826.123733615314</v>
          </cell>
          <cell r="BA833">
            <v>35419.142778353802</v>
          </cell>
          <cell r="BB833">
            <v>36787.178514518426</v>
          </cell>
          <cell r="BC833">
            <v>38179.033051128514</v>
          </cell>
          <cell r="BD833">
            <v>39595.045960619354</v>
          </cell>
        </row>
        <row r="834">
          <cell r="A834" t="str">
            <v>Cost/Minute</v>
          </cell>
          <cell r="AJ834">
            <v>5.0000000000000001E-3</v>
          </cell>
          <cell r="AK834">
            <v>5.0000000000000001E-3</v>
          </cell>
          <cell r="AM834">
            <v>4.0000000000000001E-3</v>
          </cell>
          <cell r="AN834">
            <v>4.0000000000000001E-3</v>
          </cell>
          <cell r="AO834">
            <v>4.0000000000000001E-3</v>
          </cell>
          <cell r="AP834">
            <v>4.0000000000000001E-3</v>
          </cell>
          <cell r="AQ834">
            <v>3.9999999999999992E-3</v>
          </cell>
          <cell r="AR834">
            <v>3.9199999999999999E-3</v>
          </cell>
          <cell r="AS834">
            <v>3.9199999999999999E-3</v>
          </cell>
          <cell r="AT834">
            <v>3.9199999999999999E-3</v>
          </cell>
          <cell r="AU834">
            <v>3.9199999999999999E-3</v>
          </cell>
          <cell r="AV834">
            <v>3.9199999999999999E-3</v>
          </cell>
          <cell r="AW834">
            <v>3.8415999999999997E-3</v>
          </cell>
          <cell r="AX834">
            <v>3.7647679999999995E-3</v>
          </cell>
          <cell r="AY834">
            <v>3.6894726399999992E-3</v>
          </cell>
          <cell r="AZ834">
            <v>3.6156831871999992E-3</v>
          </cell>
          <cell r="BA834">
            <v>3.5433695234559992E-3</v>
          </cell>
          <cell r="BB834">
            <v>3.472502132986879E-3</v>
          </cell>
          <cell r="BC834">
            <v>3.4030520903271413E-3</v>
          </cell>
          <cell r="BD834">
            <v>3.3349910485205984E-3</v>
          </cell>
        </row>
        <row r="836">
          <cell r="A836" t="str">
            <v>LD/Toll Costs</v>
          </cell>
          <cell r="AJ836">
            <v>0</v>
          </cell>
          <cell r="AK836">
            <v>0</v>
          </cell>
          <cell r="AM836">
            <v>5.7266999999999998E-2</v>
          </cell>
          <cell r="AN836">
            <v>0.22293225</v>
          </cell>
          <cell r="AO836">
            <v>0.6306869249999999</v>
          </cell>
          <cell r="AP836">
            <v>1.3587289771500004</v>
          </cell>
          <cell r="AQ836">
            <v>2.2696151521500001</v>
          </cell>
          <cell r="AR836">
            <v>2.1111591902400009</v>
          </cell>
          <cell r="AS836">
            <v>2.8343595902400009</v>
          </cell>
          <cell r="AT836">
            <v>3.2776453372320011</v>
          </cell>
          <cell r="AU836">
            <v>3.9050371372320005</v>
          </cell>
          <cell r="AV836">
            <v>12.128201254944003</v>
          </cell>
          <cell r="AW836">
            <v>17.748750166299935</v>
          </cell>
          <cell r="AX836">
            <v>20.074059669225875</v>
          </cell>
          <cell r="AY836">
            <v>21.357773471234804</v>
          </cell>
          <cell r="AZ836">
            <v>22.285813934362196</v>
          </cell>
          <cell r="BA836">
            <v>19.793435403055671</v>
          </cell>
          <cell r="BB836">
            <v>20.146782016196713</v>
          </cell>
          <cell r="BC836">
            <v>20.490861049410345</v>
          </cell>
          <cell r="BD836">
            <v>20.825824799145455</v>
          </cell>
        </row>
        <row r="837">
          <cell r="A837" t="str">
            <v>% Minutes</v>
          </cell>
          <cell r="AJ837">
            <v>0.2</v>
          </cell>
          <cell r="AK837">
            <v>0.2</v>
          </cell>
          <cell r="AM837">
            <v>0.1</v>
          </cell>
          <cell r="AN837">
            <v>0.1</v>
          </cell>
          <cell r="AO837">
            <v>0.1</v>
          </cell>
          <cell r="AP837">
            <v>0.1</v>
          </cell>
          <cell r="AQ837">
            <v>0.10000000000000002</v>
          </cell>
          <cell r="AR837">
            <v>0.1</v>
          </cell>
          <cell r="AS837">
            <v>0.1</v>
          </cell>
          <cell r="AT837">
            <v>0.1</v>
          </cell>
          <cell r="AU837">
            <v>0.1</v>
          </cell>
          <cell r="AV837">
            <v>0.10000000000000002</v>
          </cell>
          <cell r="AW837">
            <v>0.1</v>
          </cell>
          <cell r="AX837">
            <v>0.1</v>
          </cell>
          <cell r="AY837">
            <v>0.1</v>
          </cell>
          <cell r="AZ837">
            <v>0.1</v>
          </cell>
          <cell r="BA837">
            <v>0.1</v>
          </cell>
          <cell r="BB837">
            <v>0.1</v>
          </cell>
          <cell r="BC837">
            <v>0.1</v>
          </cell>
          <cell r="BD837">
            <v>0.1</v>
          </cell>
        </row>
        <row r="838">
          <cell r="A838" t="str">
            <v>Minutes</v>
          </cell>
          <cell r="AJ838">
            <v>0</v>
          </cell>
          <cell r="AK838">
            <v>0</v>
          </cell>
          <cell r="AL838">
            <v>0</v>
          </cell>
          <cell r="AM838">
            <v>63.63</v>
          </cell>
          <cell r="AN838">
            <v>247.70249999999999</v>
          </cell>
          <cell r="AO838">
            <v>700.76324999999997</v>
          </cell>
          <cell r="AP838">
            <v>1509.6988635000005</v>
          </cell>
          <cell r="AQ838">
            <v>2521.7946135000002</v>
          </cell>
          <cell r="AR838">
            <v>2638.9489878000009</v>
          </cell>
          <cell r="AS838">
            <v>3542.9494878000005</v>
          </cell>
          <cell r="AT838">
            <v>4097.0566715400009</v>
          </cell>
          <cell r="AU838">
            <v>4881.2964215400007</v>
          </cell>
          <cell r="AV838">
            <v>15160.251568680002</v>
          </cell>
          <cell r="AW838">
            <v>25355.357380428486</v>
          </cell>
          <cell r="AX838">
            <v>29262.477651932772</v>
          </cell>
          <cell r="AY838">
            <v>31769.1638472583</v>
          </cell>
          <cell r="AZ838">
            <v>33826.123733615314</v>
          </cell>
          <cell r="BA838">
            <v>35419.142778353802</v>
          </cell>
          <cell r="BB838">
            <v>36787.178514518426</v>
          </cell>
          <cell r="BC838">
            <v>38179.033051128514</v>
          </cell>
          <cell r="BD838">
            <v>39595.045960619354</v>
          </cell>
        </row>
        <row r="839">
          <cell r="A839" t="str">
            <v>Cost/Minute</v>
          </cell>
          <cell r="AJ839">
            <v>1.4999999999999999E-2</v>
          </cell>
          <cell r="AK839">
            <v>1.4999999999999999E-2</v>
          </cell>
          <cell r="AM839">
            <v>8.9999999999999993E-3</v>
          </cell>
          <cell r="AN839">
            <v>8.9999999999999993E-3</v>
          </cell>
          <cell r="AO839">
            <v>8.9999999999999993E-3</v>
          </cell>
          <cell r="AP839">
            <v>8.9999999999999993E-3</v>
          </cell>
          <cell r="AQ839">
            <v>8.9999999999999976E-3</v>
          </cell>
          <cell r="AR839">
            <v>8.0000000000000002E-3</v>
          </cell>
          <cell r="AS839">
            <v>8.0000000000000002E-3</v>
          </cell>
          <cell r="AT839">
            <v>8.0000000000000002E-3</v>
          </cell>
          <cell r="AU839">
            <v>8.0000000000000002E-3</v>
          </cell>
          <cell r="AV839">
            <v>7.9999999999999984E-3</v>
          </cell>
          <cell r="AW839">
            <v>6.9999999999999984E-3</v>
          </cell>
          <cell r="AX839">
            <v>6.859999999999998E-3</v>
          </cell>
          <cell r="AY839">
            <v>6.7227999999999975E-3</v>
          </cell>
          <cell r="AZ839">
            <v>6.5883439999999977E-3</v>
          </cell>
          <cell r="BA839">
            <v>5.5883439999999977E-3</v>
          </cell>
          <cell r="BB839">
            <v>5.4765771199999976E-3</v>
          </cell>
          <cell r="BC839">
            <v>5.3670455775999973E-3</v>
          </cell>
          <cell r="BD839">
            <v>5.2597046660479976E-3</v>
          </cell>
        </row>
        <row r="841">
          <cell r="A841" t="str">
            <v>Engineering Costs</v>
          </cell>
          <cell r="AJ841">
            <v>0.50624999999999998</v>
          </cell>
          <cell r="AK841">
            <v>0</v>
          </cell>
          <cell r="AL841">
            <v>0.50624999999999998</v>
          </cell>
          <cell r="AM841">
            <v>1.3650000000000007</v>
          </cell>
          <cell r="AN841">
            <v>2.3399999999999994</v>
          </cell>
          <cell r="AO841">
            <v>6.0352500000000013</v>
          </cell>
          <cell r="AP841">
            <v>6.3375000000000004</v>
          </cell>
          <cell r="AQ841">
            <v>16.077750000000002</v>
          </cell>
          <cell r="AR841">
            <v>7.0265000000000013</v>
          </cell>
          <cell r="AS841">
            <v>7.3384999999999989</v>
          </cell>
          <cell r="AT841">
            <v>7.3384999999999989</v>
          </cell>
          <cell r="AU841">
            <v>7.3384999999999989</v>
          </cell>
          <cell r="AV841">
            <v>29.041999999999998</v>
          </cell>
          <cell r="AW841">
            <v>31.725000000000001</v>
          </cell>
          <cell r="AX841">
            <v>33.535181250000001</v>
          </cell>
          <cell r="AY841">
            <v>34.717296389062504</v>
          </cell>
          <cell r="AZ841">
            <v>35.941081086776954</v>
          </cell>
          <cell r="BA841">
            <v>37.208004195085834</v>
          </cell>
          <cell r="BB841">
            <v>38.519586342962619</v>
          </cell>
          <cell r="BC841">
            <v>39.877401761552051</v>
          </cell>
          <cell r="BD841">
            <v>41.283080173646745</v>
          </cell>
        </row>
        <row r="842">
          <cell r="A842" t="str">
            <v>People/1 MM Pops Covered</v>
          </cell>
          <cell r="AJ842">
            <v>27</v>
          </cell>
          <cell r="AK842">
            <v>27</v>
          </cell>
          <cell r="AL842">
            <v>27</v>
          </cell>
          <cell r="AM842">
            <v>60</v>
          </cell>
          <cell r="AN842">
            <v>15</v>
          </cell>
          <cell r="AO842">
            <v>30</v>
          </cell>
          <cell r="AP842">
            <v>20</v>
          </cell>
          <cell r="AQ842">
            <v>26.21720561317877</v>
          </cell>
          <cell r="AR842">
            <v>20</v>
          </cell>
          <cell r="AS842">
            <v>20</v>
          </cell>
          <cell r="AT842">
            <v>20</v>
          </cell>
          <cell r="AU842">
            <v>20</v>
          </cell>
          <cell r="AV842">
            <v>20.000000000000004</v>
          </cell>
          <cell r="AW842">
            <v>18</v>
          </cell>
          <cell r="AX842">
            <v>18</v>
          </cell>
          <cell r="AY842">
            <v>18</v>
          </cell>
          <cell r="AZ842">
            <v>18</v>
          </cell>
          <cell r="BA842">
            <v>18</v>
          </cell>
          <cell r="BB842">
            <v>18</v>
          </cell>
          <cell r="BC842">
            <v>18</v>
          </cell>
          <cell r="BD842">
            <v>18</v>
          </cell>
        </row>
        <row r="843">
          <cell r="A843" t="str">
            <v>Employees</v>
          </cell>
          <cell r="AJ843">
            <v>27</v>
          </cell>
          <cell r="AK843">
            <v>0</v>
          </cell>
          <cell r="AL843">
            <v>0</v>
          </cell>
          <cell r="AM843">
            <v>78.000000000000043</v>
          </cell>
          <cell r="AN843">
            <v>143.99999999999997</v>
          </cell>
          <cell r="AO843">
            <v>371.40000000000003</v>
          </cell>
          <cell r="AP843">
            <v>390</v>
          </cell>
          <cell r="AQ843">
            <v>390</v>
          </cell>
          <cell r="AR843">
            <v>432.40000000000003</v>
          </cell>
          <cell r="AS843">
            <v>451.59999999999997</v>
          </cell>
          <cell r="AT843">
            <v>451.59999999999997</v>
          </cell>
          <cell r="AU843">
            <v>451.59999999999997</v>
          </cell>
          <cell r="AV843">
            <v>451.59999999999997</v>
          </cell>
          <cell r="AW843">
            <v>423</v>
          </cell>
          <cell r="AX843">
            <v>436.23</v>
          </cell>
          <cell r="AY843">
            <v>440.59230000000002</v>
          </cell>
          <cell r="AZ843">
            <v>444.99822300000005</v>
          </cell>
          <cell r="BA843">
            <v>449.44820523000004</v>
          </cell>
          <cell r="BB843">
            <v>453.94268728230008</v>
          </cell>
          <cell r="BC843">
            <v>458.4821141551231</v>
          </cell>
          <cell r="BD843">
            <v>463.06693529667427</v>
          </cell>
        </row>
        <row r="844">
          <cell r="A844" t="str">
            <v>Cost/Employee ($k)</v>
          </cell>
          <cell r="AJ844">
            <v>75</v>
          </cell>
          <cell r="AK844">
            <v>75</v>
          </cell>
          <cell r="AL844">
            <v>37.5</v>
          </cell>
          <cell r="AM844">
            <v>70</v>
          </cell>
          <cell r="AN844">
            <v>65</v>
          </cell>
          <cell r="AO844">
            <v>65</v>
          </cell>
          <cell r="AP844">
            <v>65</v>
          </cell>
          <cell r="AQ844">
            <v>65.396583282489317</v>
          </cell>
          <cell r="AR844">
            <v>65</v>
          </cell>
          <cell r="AS844">
            <v>65</v>
          </cell>
          <cell r="AT844">
            <v>65</v>
          </cell>
          <cell r="AU844">
            <v>65</v>
          </cell>
          <cell r="AV844">
            <v>65</v>
          </cell>
          <cell r="AW844">
            <v>75</v>
          </cell>
          <cell r="AX844">
            <v>76.875</v>
          </cell>
          <cell r="AY844">
            <v>78.796875</v>
          </cell>
          <cell r="AZ844">
            <v>80.766796874999997</v>
          </cell>
          <cell r="BA844">
            <v>82.785966796874987</v>
          </cell>
          <cell r="BB844">
            <v>84.855615966796861</v>
          </cell>
          <cell r="BC844">
            <v>86.977006365966773</v>
          </cell>
          <cell r="BD844">
            <v>89.151431525115939</v>
          </cell>
        </row>
        <row r="846">
          <cell r="A846" t="str">
            <v>Cost of Service</v>
          </cell>
          <cell r="AH846">
            <v>0</v>
          </cell>
          <cell r="AI846">
            <v>0</v>
          </cell>
          <cell r="AJ846">
            <v>1.40625</v>
          </cell>
          <cell r="AK846">
            <v>0</v>
          </cell>
          <cell r="AL846">
            <v>1.40625</v>
          </cell>
          <cell r="AM846">
            <v>2.4305190000000008</v>
          </cell>
          <cell r="AN846">
            <v>7.4140132499999991</v>
          </cell>
          <cell r="AO846">
            <v>14.967042225</v>
          </cell>
          <cell r="AP846">
            <v>19.532108522550001</v>
          </cell>
          <cell r="AQ846">
            <v>44.343682997550005</v>
          </cell>
          <cell r="AR846">
            <v>27.035727193457603</v>
          </cell>
          <cell r="AS846">
            <v>30.5288957894576</v>
          </cell>
          <cell r="AT846">
            <v>32.544191552475681</v>
          </cell>
          <cell r="AU846">
            <v>34.833805334475684</v>
          </cell>
          <cell r="AV846">
            <v>124.94261986986656</v>
          </cell>
          <cell r="AW846">
            <v>162.14426425756534</v>
          </cell>
          <cell r="AX846">
            <v>179.44101486569704</v>
          </cell>
          <cell r="AY846">
            <v>192.93297800131097</v>
          </cell>
          <cell r="AZ846">
            <v>200.59261213771714</v>
          </cell>
          <cell r="BA846">
            <v>206.09757475616107</v>
          </cell>
          <cell r="BB846">
            <v>214.60147797797276</v>
          </cell>
          <cell r="BC846">
            <v>223.44803141003629</v>
          </cell>
          <cell r="BD846">
            <v>231.25217908687932</v>
          </cell>
        </row>
        <row r="847">
          <cell r="A847" t="str">
            <v xml:space="preserve">    % of Service Revenue</v>
          </cell>
          <cell r="D847" t="e">
            <v>#DIV/0!</v>
          </cell>
          <cell r="E847" t="e">
            <v>#DIV/0!</v>
          </cell>
          <cell r="F847" t="e">
            <v>#DIV/0!</v>
          </cell>
          <cell r="G847" t="e">
            <v>#DIV/0!</v>
          </cell>
          <cell r="H847" t="e">
            <v>#DIV/0!</v>
          </cell>
          <cell r="I847" t="e">
            <v>#DIV/0!</v>
          </cell>
          <cell r="J847" t="e">
            <v>#DIV/0!</v>
          </cell>
          <cell r="K847" t="e">
            <v>#DIV/0!</v>
          </cell>
          <cell r="L847" t="e">
            <v>#DIV/0!</v>
          </cell>
          <cell r="M847" t="e">
            <v>#DIV/0!</v>
          </cell>
          <cell r="N847" t="e">
            <v>#DIV/0!</v>
          </cell>
          <cell r="O847" t="e">
            <v>#DIV/0!</v>
          </cell>
          <cell r="P847" t="e">
            <v>#DIV/0!</v>
          </cell>
          <cell r="Q847" t="e">
            <v>#DIV/0!</v>
          </cell>
          <cell r="R847" t="e">
            <v>#DIV/0!</v>
          </cell>
          <cell r="S847" t="e">
            <v>#DIV/0!</v>
          </cell>
          <cell r="T847" t="e">
            <v>#DIV/0!</v>
          </cell>
          <cell r="U847" t="e">
            <v>#DIV/0!</v>
          </cell>
          <cell r="V847" t="e">
            <v>#DIV/0!</v>
          </cell>
          <cell r="W847" t="e">
            <v>#DIV/0!</v>
          </cell>
          <cell r="X847" t="e">
            <v>#DIV/0!</v>
          </cell>
          <cell r="Y847" t="e">
            <v>#DIV/0!</v>
          </cell>
          <cell r="Z847" t="e">
            <v>#DIV/0!</v>
          </cell>
          <cell r="AA847" t="e">
            <v>#DIV/0!</v>
          </cell>
          <cell r="AB847" t="e">
            <v>#DIV/0!</v>
          </cell>
          <cell r="AC847" t="e">
            <v>#DIV/0!</v>
          </cell>
          <cell r="AD847" t="e">
            <v>#DIV/0!</v>
          </cell>
          <cell r="AE847" t="e">
            <v>#DIV/0!</v>
          </cell>
          <cell r="AF847" t="e">
            <v>#DIV/0!</v>
          </cell>
          <cell r="AG847" t="e">
            <v>#DIV/0!</v>
          </cell>
          <cell r="AH847" t="e">
            <v>#DIV/0!</v>
          </cell>
          <cell r="AI847" t="e">
            <v>#DIV/0!</v>
          </cell>
          <cell r="AJ847" t="e">
            <v>#DIV/0!</v>
          </cell>
          <cell r="AK847" t="e">
            <v>#DIV/0!</v>
          </cell>
          <cell r="AL847" t="e">
            <v>#DIV/0!</v>
          </cell>
          <cell r="AM847">
            <v>1.8373152431844129</v>
          </cell>
          <cell r="AN847">
            <v>1.1007669836981602</v>
          </cell>
          <cell r="AO847">
            <v>0.67752743945814053</v>
          </cell>
          <cell r="AP847">
            <v>0.42100347478430766</v>
          </cell>
          <cell r="AQ847">
            <v>0.57933008595290747</v>
          </cell>
          <cell r="AR847">
            <v>0.34794329210284169</v>
          </cell>
          <cell r="AS847">
            <v>0.28946836542914595</v>
          </cell>
          <cell r="AT847">
            <v>0.25627726053168315</v>
          </cell>
          <cell r="AU847">
            <v>0.22924629947998415</v>
          </cell>
          <cell r="AV847">
            <v>0.27037747180764149</v>
          </cell>
          <cell r="AW847">
            <v>0.22162162340039088</v>
          </cell>
          <cell r="AX847">
            <v>0.21464079746412165</v>
          </cell>
          <cell r="AY847">
            <v>0.21686452432367587</v>
          </cell>
          <cell r="AZ847">
            <v>0.21604126445630717</v>
          </cell>
          <cell r="BA847">
            <v>0.21518259371796064</v>
          </cell>
          <cell r="BB847">
            <v>0.21898119666952851</v>
          </cell>
          <cell r="BC847">
            <v>0.22300802771277745</v>
          </cell>
          <cell r="BD847">
            <v>0.22589788474601874</v>
          </cell>
        </row>
        <row r="848">
          <cell r="A848" t="str">
            <v xml:space="preserve">        Cost/Avg. Sub</v>
          </cell>
          <cell r="D848">
            <v>0</v>
          </cell>
          <cell r="E848">
            <v>0</v>
          </cell>
          <cell r="F848">
            <v>0</v>
          </cell>
          <cell r="G848">
            <v>0</v>
          </cell>
          <cell r="H848" t="e">
            <v>#DIV/0!</v>
          </cell>
          <cell r="I848" t="e">
            <v>#DIV/0!</v>
          </cell>
          <cell r="J848" t="e">
            <v>#DIV/0!</v>
          </cell>
          <cell r="K848" t="e">
            <v>#DIV/0!</v>
          </cell>
          <cell r="L848" t="e">
            <v>#DIV/0!</v>
          </cell>
          <cell r="M848" t="e">
            <v>#DIV/0!</v>
          </cell>
          <cell r="N848" t="e">
            <v>#DIV/0!</v>
          </cell>
          <cell r="O848" t="e">
            <v>#DIV/0!</v>
          </cell>
          <cell r="P848" t="e">
            <v>#DIV/0!</v>
          </cell>
          <cell r="Q848" t="e">
            <v>#DIV/0!</v>
          </cell>
          <cell r="R848" t="e">
            <v>#DIV/0!</v>
          </cell>
          <cell r="S848" t="e">
            <v>#DIV/0!</v>
          </cell>
          <cell r="T848" t="e">
            <v>#DIV/0!</v>
          </cell>
          <cell r="U848" t="e">
            <v>#DIV/0!</v>
          </cell>
          <cell r="V848" t="e">
            <v>#DIV/0!</v>
          </cell>
          <cell r="W848" t="e">
            <v>#DIV/0!</v>
          </cell>
          <cell r="X848" t="e">
            <v>#DIV/0!</v>
          </cell>
          <cell r="Y848" t="e">
            <v>#DIV/0!</v>
          </cell>
          <cell r="Z848" t="e">
            <v>#DIV/0!</v>
          </cell>
          <cell r="AA848" t="e">
            <v>#DIV/0!</v>
          </cell>
          <cell r="AB848" t="e">
            <v>#DIV/0!</v>
          </cell>
          <cell r="AC848" t="e">
            <v>#DIV/0!</v>
          </cell>
          <cell r="AD848" t="e">
            <v>#DIV/0!</v>
          </cell>
          <cell r="AE848" t="e">
            <v>#DIV/0!</v>
          </cell>
          <cell r="AF848" t="e">
            <v>#DIV/0!</v>
          </cell>
          <cell r="AG848" t="e">
            <v>#DIV/0!</v>
          </cell>
          <cell r="AH848" t="e">
            <v>#DIV/0!</v>
          </cell>
          <cell r="AI848" t="e">
            <v>#DIV/0!</v>
          </cell>
          <cell r="AJ848" t="e">
            <v>#DIV/0!</v>
          </cell>
          <cell r="AK848" t="e">
            <v>#DIV/0!</v>
          </cell>
          <cell r="AL848" t="e">
            <v>#DIV/0!</v>
          </cell>
          <cell r="AM848">
            <v>57.869500000000016</v>
          </cell>
          <cell r="AN848">
            <v>45.345646788990813</v>
          </cell>
          <cell r="AO848">
            <v>31.279085109717865</v>
          </cell>
          <cell r="AP848">
            <v>18.947336864888928</v>
          </cell>
          <cell r="AQ848">
            <v>25.858440585370374</v>
          </cell>
          <cell r="AR848">
            <v>15.831419790679295</v>
          </cell>
          <cell r="AS848">
            <v>13.315544809740716</v>
          </cell>
          <cell r="AT848">
            <v>11.865637162616927</v>
          </cell>
          <cell r="AU848">
            <v>10.659952925819264</v>
          </cell>
          <cell r="AV848">
            <v>12.480653082865098</v>
          </cell>
          <cell r="AW848">
            <v>10.281228283271862</v>
          </cell>
          <cell r="AX848">
            <v>9.9573814313475637</v>
          </cell>
          <cell r="AY848">
            <v>9.9599367175280484</v>
          </cell>
          <cell r="AZ848">
            <v>9.8229055940773797</v>
          </cell>
          <cell r="BA848">
            <v>9.7349444669987175</v>
          </cell>
          <cell r="BB848">
            <v>9.8572607723580408</v>
          </cell>
          <cell r="BC848">
            <v>9.9883326757844149</v>
          </cell>
          <cell r="BD848">
            <v>10.06717798685151</v>
          </cell>
        </row>
        <row r="849">
          <cell r="A849" t="str">
            <v xml:space="preserve">        Cost/Min.</v>
          </cell>
          <cell r="D849">
            <v>0</v>
          </cell>
          <cell r="E849">
            <v>0</v>
          </cell>
          <cell r="F849">
            <v>0</v>
          </cell>
          <cell r="G849">
            <v>0</v>
          </cell>
          <cell r="H849">
            <v>0</v>
          </cell>
          <cell r="I849" t="e">
            <v>#DIV/0!</v>
          </cell>
          <cell r="J849" t="e">
            <v>#DIV/0!</v>
          </cell>
          <cell r="K849" t="e">
            <v>#DIV/0!</v>
          </cell>
          <cell r="L849" t="e">
            <v>#DIV/0!</v>
          </cell>
          <cell r="M849" t="e">
            <v>#DIV/0!</v>
          </cell>
          <cell r="N849" t="e">
            <v>#DIV/0!</v>
          </cell>
          <cell r="O849" t="e">
            <v>#DIV/0!</v>
          </cell>
          <cell r="P849" t="e">
            <v>#DIV/0!</v>
          </cell>
          <cell r="Q849" t="e">
            <v>#DIV/0!</v>
          </cell>
          <cell r="R849" t="e">
            <v>#DIV/0!</v>
          </cell>
          <cell r="S849" t="e">
            <v>#DIV/0!</v>
          </cell>
          <cell r="T849" t="e">
            <v>#DIV/0!</v>
          </cell>
          <cell r="U849" t="e">
            <v>#DIV/0!</v>
          </cell>
          <cell r="V849" t="e">
            <v>#DIV/0!</v>
          </cell>
          <cell r="W849" t="e">
            <v>#DIV/0!</v>
          </cell>
          <cell r="X849" t="e">
            <v>#DIV/0!</v>
          </cell>
          <cell r="Y849" t="e">
            <v>#DIV/0!</v>
          </cell>
          <cell r="Z849" t="e">
            <v>#DIV/0!</v>
          </cell>
          <cell r="AA849" t="e">
            <v>#DIV/0!</v>
          </cell>
          <cell r="AB849" t="e">
            <v>#DIV/0!</v>
          </cell>
          <cell r="AC849" t="e">
            <v>#DIV/0!</v>
          </cell>
          <cell r="AD849" t="e">
            <v>#DIV/0!</v>
          </cell>
          <cell r="AE849" t="e">
            <v>#DIV/0!</v>
          </cell>
          <cell r="AF849" t="e">
            <v>#DIV/0!</v>
          </cell>
          <cell r="AG849" t="e">
            <v>#DIV/0!</v>
          </cell>
          <cell r="AH849" t="e">
            <v>#DIV/0!</v>
          </cell>
          <cell r="AI849" t="e">
            <v>#DIV/0!</v>
          </cell>
          <cell r="AJ849" t="e">
            <v>#DIV/0!</v>
          </cell>
          <cell r="AK849" t="e">
            <v>#DIV/0!</v>
          </cell>
          <cell r="AL849" t="e">
            <v>#DIV/0!</v>
          </cell>
          <cell r="AM849">
            <v>3.819768976897691E-2</v>
          </cell>
          <cell r="AN849">
            <v>2.9931119992733218E-2</v>
          </cell>
          <cell r="AO849">
            <v>2.1358200826027907E-2</v>
          </cell>
          <cell r="AP849">
            <v>1.2937751358749694E-2</v>
          </cell>
          <cell r="AQ849">
            <v>1.7584177061908061E-2</v>
          </cell>
          <cell r="AR849">
            <v>1.0244884352992492E-2</v>
          </cell>
          <cell r="AS849">
            <v>8.6168024394879424E-3</v>
          </cell>
          <cell r="AT849">
            <v>7.9433100788042013E-3</v>
          </cell>
          <cell r="AU849">
            <v>7.1361790652094761E-3</v>
          </cell>
          <cell r="AV849">
            <v>8.241460855965551E-3</v>
          </cell>
          <cell r="AW849">
            <v>6.3948719722137564E-3</v>
          </cell>
          <cell r="AX849">
            <v>6.1321196721647068E-3</v>
          </cell>
          <cell r="AY849">
            <v>6.0729636741119709E-3</v>
          </cell>
          <cell r="AZ849">
            <v>5.9301093355362692E-3</v>
          </cell>
          <cell r="BA849">
            <v>5.8188188247773279E-3</v>
          </cell>
          <cell r="BB849">
            <v>5.8335943837953801E-3</v>
          </cell>
          <cell r="BC849">
            <v>5.8526372606346432E-3</v>
          </cell>
          <cell r="BD849">
            <v>5.840432141861366E-3</v>
          </cell>
        </row>
        <row r="850">
          <cell r="A850" t="str">
            <v xml:space="preserve">        Mgnl Cost/Min.</v>
          </cell>
          <cell r="D850">
            <v>0</v>
          </cell>
          <cell r="E850">
            <v>0</v>
          </cell>
          <cell r="F850">
            <v>0</v>
          </cell>
          <cell r="G850">
            <v>0</v>
          </cell>
          <cell r="H850">
            <v>0</v>
          </cell>
          <cell r="I850">
            <v>0</v>
          </cell>
          <cell r="J850" t="e">
            <v>#DIV/0!</v>
          </cell>
          <cell r="K850" t="e">
            <v>#DIV/0!</v>
          </cell>
          <cell r="L850" t="e">
            <v>#DIV/0!</v>
          </cell>
          <cell r="M850">
            <v>0</v>
          </cell>
          <cell r="N850" t="e">
            <v>#DIV/0!</v>
          </cell>
          <cell r="O850" t="e">
            <v>#DIV/0!</v>
          </cell>
          <cell r="P850" t="e">
            <v>#DIV/0!</v>
          </cell>
          <cell r="Q850" t="e">
            <v>#DIV/0!</v>
          </cell>
          <cell r="R850" t="e">
            <v>#DIV/0!</v>
          </cell>
          <cell r="S850" t="e">
            <v>#DIV/0!</v>
          </cell>
          <cell r="T850" t="e">
            <v>#DIV/0!</v>
          </cell>
          <cell r="U850" t="e">
            <v>#DIV/0!</v>
          </cell>
          <cell r="V850" t="e">
            <v>#DIV/0!</v>
          </cell>
          <cell r="W850" t="e">
            <v>#DIV/0!</v>
          </cell>
          <cell r="X850" t="e">
            <v>#DIV/0!</v>
          </cell>
          <cell r="Y850" t="e">
            <v>#DIV/0!</v>
          </cell>
          <cell r="Z850" t="e">
            <v>#DIV/0!</v>
          </cell>
          <cell r="AA850" t="e">
            <v>#DIV/0!</v>
          </cell>
          <cell r="AB850" t="e">
            <v>#DIV/0!</v>
          </cell>
          <cell r="AC850" t="e">
            <v>#DIV/0!</v>
          </cell>
          <cell r="AD850" t="e">
            <v>#DIV/0!</v>
          </cell>
          <cell r="AE850" t="e">
            <v>#DIV/0!</v>
          </cell>
          <cell r="AF850" t="e">
            <v>#DIV/0!</v>
          </cell>
          <cell r="AG850" t="e">
            <v>#DIV/0!</v>
          </cell>
          <cell r="AH850" t="e">
            <v>#DIV/0!</v>
          </cell>
          <cell r="AI850" t="e">
            <v>#DIV/0!</v>
          </cell>
          <cell r="AJ850" t="e">
            <v>#DIV/0!</v>
          </cell>
          <cell r="AK850" t="e">
            <v>#DIV/0!</v>
          </cell>
          <cell r="AL850" t="e">
            <v>#DIV/0!</v>
          </cell>
          <cell r="AM850">
            <v>3.819768976897691E-2</v>
          </cell>
          <cell r="AN850">
            <v>2.7073540316994653E-2</v>
          </cell>
          <cell r="AO850">
            <v>1.6671117449481115E-2</v>
          </cell>
          <cell r="AP850">
            <v>5.643299938048775E-3</v>
          </cell>
          <cell r="AQ850">
            <v>1.7026538468950535E-2</v>
          </cell>
          <cell r="AR850">
            <v>6.6447800265321613E-3</v>
          </cell>
          <cell r="AS850">
            <v>3.8641224158614935E-3</v>
          </cell>
          <cell r="AT850">
            <v>3.637014321697917E-3</v>
          </cell>
          <cell r="AU850">
            <v>2.9195329387473718E-3</v>
          </cell>
          <cell r="AV850">
            <v>6.3772766848157244E-3</v>
          </cell>
          <cell r="AW850">
            <v>3.6489708959007469E-3</v>
          </cell>
          <cell r="AX850">
            <v>4.4269818705816952E-3</v>
          </cell>
          <cell r="AY850">
            <v>5.3823901694491152E-3</v>
          </cell>
          <cell r="AZ850">
            <v>3.7237644677513824E-3</v>
          </cell>
          <cell r="BA850">
            <v>3.4556790997734908E-3</v>
          </cell>
          <cell r="BB850">
            <v>6.2161411409126909E-3</v>
          </cell>
          <cell r="BC850">
            <v>6.3559468316348854E-3</v>
          </cell>
          <cell r="BD850">
            <v>5.511353480279489E-3</v>
          </cell>
        </row>
        <row r="852">
          <cell r="A852" t="str">
            <v>G&amp;A Ex. Bad Debt Expense</v>
          </cell>
          <cell r="D852">
            <v>24.686</v>
          </cell>
          <cell r="E852">
            <v>32.715000000000003</v>
          </cell>
          <cell r="F852">
            <v>39.29</v>
          </cell>
          <cell r="G852">
            <v>55.36</v>
          </cell>
          <cell r="H852">
            <v>0</v>
          </cell>
          <cell r="I852">
            <v>0</v>
          </cell>
          <cell r="J852">
            <v>0</v>
          </cell>
          <cell r="K852">
            <v>0</v>
          </cell>
          <cell r="L852">
            <v>0</v>
          </cell>
          <cell r="M852">
            <v>0</v>
          </cell>
          <cell r="N852">
            <v>0</v>
          </cell>
          <cell r="O852">
            <v>0</v>
          </cell>
          <cell r="P852">
            <v>0</v>
          </cell>
          <cell r="Q852">
            <v>0</v>
          </cell>
          <cell r="R852">
            <v>0</v>
          </cell>
          <cell r="S852">
            <v>0</v>
          </cell>
          <cell r="T852">
            <v>0</v>
          </cell>
          <cell r="U852">
            <v>0</v>
          </cell>
          <cell r="V852">
            <v>0</v>
          </cell>
          <cell r="W852">
            <v>0</v>
          </cell>
          <cell r="X852">
            <v>0</v>
          </cell>
          <cell r="Y852">
            <v>0</v>
          </cell>
          <cell r="Z852">
            <v>0</v>
          </cell>
          <cell r="AA852">
            <v>0</v>
          </cell>
          <cell r="AB852">
            <v>0</v>
          </cell>
          <cell r="AC852">
            <v>0</v>
          </cell>
          <cell r="AD852">
            <v>0</v>
          </cell>
          <cell r="AE852">
            <v>0</v>
          </cell>
          <cell r="AF852">
            <v>0</v>
          </cell>
          <cell r="AG852">
            <v>0</v>
          </cell>
          <cell r="AH852">
            <v>0</v>
          </cell>
          <cell r="AI852">
            <v>0</v>
          </cell>
          <cell r="AJ852">
            <v>0</v>
          </cell>
          <cell r="AK852">
            <v>0</v>
          </cell>
          <cell r="AL852">
            <v>0</v>
          </cell>
          <cell r="AM852">
            <v>0.91188054965757814</v>
          </cell>
          <cell r="AN852">
            <v>0.96509379187329802</v>
          </cell>
          <cell r="AO852">
            <v>2.6684086832087068</v>
          </cell>
          <cell r="AP852">
            <v>7.0070566981261493</v>
          </cell>
          <cell r="AQ852">
            <v>11.552439722865731</v>
          </cell>
          <cell r="AR852">
            <v>11.954082000000003</v>
          </cell>
          <cell r="AS852">
            <v>16.049082000000002</v>
          </cell>
          <cell r="AT852">
            <v>19.199082000000004</v>
          </cell>
          <cell r="AU852">
            <v>22.874082000000005</v>
          </cell>
          <cell r="AV852">
            <v>70.076328000000018</v>
          </cell>
          <cell r="AW852">
            <v>94.62542400000001</v>
          </cell>
          <cell r="AX852">
            <v>108.12542400000001</v>
          </cell>
          <cell r="AY852">
            <v>106.53997200000002</v>
          </cell>
          <cell r="AZ852">
            <v>112.31497200000003</v>
          </cell>
          <cell r="BA852">
            <v>116.43997200000003</v>
          </cell>
          <cell r="BB852">
            <v>119.73997200000001</v>
          </cell>
          <cell r="BC852">
            <v>123.03997200000002</v>
          </cell>
          <cell r="BD852">
            <v>126.339972</v>
          </cell>
        </row>
        <row r="853">
          <cell r="A853" t="str">
            <v xml:space="preserve">    % of Service Revenue</v>
          </cell>
          <cell r="D853">
            <v>-61.714999999999996</v>
          </cell>
          <cell r="E853">
            <v>-54.525000000000006</v>
          </cell>
          <cell r="F853">
            <v>-56.128571428571433</v>
          </cell>
          <cell r="G853">
            <v>-69.199999999999989</v>
          </cell>
          <cell r="H853">
            <v>0</v>
          </cell>
          <cell r="I853">
            <v>0</v>
          </cell>
          <cell r="J853">
            <v>0</v>
          </cell>
          <cell r="K853">
            <v>0</v>
          </cell>
          <cell r="L853">
            <v>0</v>
          </cell>
          <cell r="M853">
            <v>0</v>
          </cell>
          <cell r="N853">
            <v>0</v>
          </cell>
          <cell r="O853">
            <v>0</v>
          </cell>
          <cell r="P853">
            <v>0</v>
          </cell>
          <cell r="Q853">
            <v>0</v>
          </cell>
          <cell r="R853">
            <v>0</v>
          </cell>
          <cell r="S853">
            <v>0</v>
          </cell>
          <cell r="T853">
            <v>0</v>
          </cell>
          <cell r="U853">
            <v>0</v>
          </cell>
          <cell r="V853">
            <v>0</v>
          </cell>
          <cell r="W853">
            <v>0</v>
          </cell>
          <cell r="X853">
            <v>0</v>
          </cell>
          <cell r="Y853">
            <v>0</v>
          </cell>
          <cell r="Z853">
            <v>0</v>
          </cell>
          <cell r="AA853">
            <v>0</v>
          </cell>
          <cell r="AB853">
            <v>0</v>
          </cell>
          <cell r="AC853">
            <v>0</v>
          </cell>
          <cell r="AD853">
            <v>0</v>
          </cell>
          <cell r="AE853">
            <v>0</v>
          </cell>
          <cell r="AF853">
            <v>0</v>
          </cell>
          <cell r="AG853">
            <v>0</v>
          </cell>
          <cell r="AH853">
            <v>0</v>
          </cell>
          <cell r="AI853">
            <v>0</v>
          </cell>
          <cell r="AJ853">
            <v>0</v>
          </cell>
          <cell r="AK853">
            <v>0</v>
          </cell>
          <cell r="AL853">
            <v>0</v>
          </cell>
          <cell r="AM853">
            <v>4.2247986918901885E-3</v>
          </cell>
          <cell r="AN853">
            <v>4.1817692228874282E-3</v>
          </cell>
          <cell r="AO853">
            <v>1.0713015778837834E-2</v>
          </cell>
          <cell r="AP853">
            <v>2.5289477533533097E-2</v>
          </cell>
          <cell r="AQ853">
            <v>1.1875683964700927E-2</v>
          </cell>
          <cell r="AR853">
            <v>3.7226461075867932E-2</v>
          </cell>
          <cell r="AS853">
            <v>4.5348942571537515E-2</v>
          </cell>
          <cell r="AT853">
            <v>5.0848738521760736E-2</v>
          </cell>
          <cell r="AU853">
            <v>5.6283411829218893E-2</v>
          </cell>
          <cell r="AV853">
            <v>4.8030340849386739E-2</v>
          </cell>
          <cell r="AW853">
            <v>5.236558730057677E-2</v>
          </cell>
          <cell r="AX853">
            <v>5.1284027681027543E-2</v>
          </cell>
          <cell r="AY853">
            <v>4.3457172167893084E-2</v>
          </cell>
          <cell r="AZ853">
            <v>4.0812391870957462E-2</v>
          </cell>
          <cell r="BA853">
            <v>3.875002465034031E-2</v>
          </cell>
          <cell r="BB853">
            <v>3.7002208527006482E-2</v>
          </cell>
          <cell r="BC853">
            <v>3.5650913045819944E-2</v>
          </cell>
          <cell r="BD853">
            <v>3.4997567858821507E-2</v>
          </cell>
        </row>
        <row r="854">
          <cell r="A854" t="str">
            <v xml:space="preserve">        Cost/Avg. Sub</v>
          </cell>
          <cell r="D854">
            <v>5485.7777777777783</v>
          </cell>
          <cell r="E854">
            <v>2181.0000000000005</v>
          </cell>
          <cell r="F854">
            <v>1455.1851851851854</v>
          </cell>
          <cell r="G854">
            <v>1118.3838383838383</v>
          </cell>
          <cell r="H854" t="e">
            <v>#DIV/0!</v>
          </cell>
          <cell r="I854" t="e">
            <v>#DIV/0!</v>
          </cell>
          <cell r="J854" t="e">
            <v>#DIV/0!</v>
          </cell>
          <cell r="K854" t="e">
            <v>#DIV/0!</v>
          </cell>
          <cell r="L854" t="e">
            <v>#DIV/0!</v>
          </cell>
          <cell r="M854" t="e">
            <v>#DIV/0!</v>
          </cell>
          <cell r="N854" t="e">
            <v>#DIV/0!</v>
          </cell>
          <cell r="O854" t="e">
            <v>#DIV/0!</v>
          </cell>
          <cell r="P854" t="e">
            <v>#DIV/0!</v>
          </cell>
          <cell r="Q854" t="e">
            <v>#DIV/0!</v>
          </cell>
          <cell r="R854" t="e">
            <v>#DIV/0!</v>
          </cell>
          <cell r="S854" t="e">
            <v>#DIV/0!</v>
          </cell>
          <cell r="T854" t="e">
            <v>#DIV/0!</v>
          </cell>
          <cell r="U854" t="e">
            <v>#DIV/0!</v>
          </cell>
          <cell r="V854" t="e">
            <v>#DIV/0!</v>
          </cell>
          <cell r="W854" t="e">
            <v>#DIV/0!</v>
          </cell>
          <cell r="X854" t="e">
            <v>#DIV/0!</v>
          </cell>
          <cell r="Y854" t="e">
            <v>#DIV/0!</v>
          </cell>
          <cell r="Z854" t="e">
            <v>#DIV/0!</v>
          </cell>
          <cell r="AA854" t="e">
            <v>#DIV/0!</v>
          </cell>
          <cell r="AB854" t="e">
            <v>#DIV/0!</v>
          </cell>
          <cell r="AC854" t="e">
            <v>#DIV/0!</v>
          </cell>
          <cell r="AD854" t="e">
            <v>#DIV/0!</v>
          </cell>
          <cell r="AE854" t="e">
            <v>#DIV/0!</v>
          </cell>
          <cell r="AF854" t="e">
            <v>#DIV/0!</v>
          </cell>
          <cell r="AG854" t="e">
            <v>#DIV/0!</v>
          </cell>
          <cell r="AH854" t="e">
            <v>#DIV/0!</v>
          </cell>
          <cell r="AI854" t="e">
            <v>#DIV/0!</v>
          </cell>
          <cell r="AJ854" t="e">
            <v>#DIV/0!</v>
          </cell>
          <cell r="AK854" t="e">
            <v>#DIV/0!</v>
          </cell>
          <cell r="AL854" t="e">
            <v>#DIV/0!</v>
          </cell>
          <cell r="AM854">
            <v>21.711441658513767</v>
          </cell>
          <cell r="AN854">
            <v>5.9027143233840862</v>
          </cell>
          <cell r="AO854">
            <v>5.576611668147768</v>
          </cell>
          <cell r="AP854">
            <v>6.7972724776484821</v>
          </cell>
          <cell r="AQ854">
            <v>6.7366546032340366</v>
          </cell>
          <cell r="AR854">
            <v>7</v>
          </cell>
          <cell r="AS854">
            <v>7</v>
          </cell>
          <cell r="AT854">
            <v>7</v>
          </cell>
          <cell r="AU854">
            <v>7</v>
          </cell>
          <cell r="AV854">
            <v>7</v>
          </cell>
          <cell r="AW854">
            <v>6</v>
          </cell>
          <cell r="AX854">
            <v>6</v>
          </cell>
          <cell r="AY854">
            <v>5.5</v>
          </cell>
          <cell r="AZ854">
            <v>5.5</v>
          </cell>
          <cell r="BA854">
            <v>5.5</v>
          </cell>
          <cell r="BB854">
            <v>5.5</v>
          </cell>
          <cell r="BC854">
            <v>5.5</v>
          </cell>
          <cell r="BD854">
            <v>5.5</v>
          </cell>
        </row>
        <row r="855">
          <cell r="A855" t="str">
            <v xml:space="preserve">        Cost/Min.</v>
          </cell>
          <cell r="D855">
            <v>29.493428912783752</v>
          </cell>
          <cell r="E855">
            <v>7.7892857142857146</v>
          </cell>
          <cell r="F855">
            <v>5.3499455337690627</v>
          </cell>
          <cell r="G855">
            <v>1.3979797979797979</v>
          </cell>
          <cell r="H855">
            <v>0</v>
          </cell>
          <cell r="I855" t="e">
            <v>#DIV/0!</v>
          </cell>
          <cell r="J855" t="e">
            <v>#DIV/0!</v>
          </cell>
          <cell r="K855" t="e">
            <v>#DIV/0!</v>
          </cell>
          <cell r="L855" t="e">
            <v>#DIV/0!</v>
          </cell>
          <cell r="M855" t="e">
            <v>#DIV/0!</v>
          </cell>
          <cell r="N855" t="e">
            <v>#DIV/0!</v>
          </cell>
          <cell r="O855" t="e">
            <v>#DIV/0!</v>
          </cell>
          <cell r="P855" t="e">
            <v>#DIV/0!</v>
          </cell>
          <cell r="Q855" t="e">
            <v>#DIV/0!</v>
          </cell>
          <cell r="R855" t="e">
            <v>#DIV/0!</v>
          </cell>
          <cell r="S855" t="e">
            <v>#DIV/0!</v>
          </cell>
          <cell r="T855" t="e">
            <v>#DIV/0!</v>
          </cell>
          <cell r="U855" t="e">
            <v>#DIV/0!</v>
          </cell>
          <cell r="V855" t="e">
            <v>#DIV/0!</v>
          </cell>
          <cell r="W855" t="e">
            <v>#DIV/0!</v>
          </cell>
          <cell r="X855" t="e">
            <v>#DIV/0!</v>
          </cell>
          <cell r="Y855" t="e">
            <v>#DIV/0!</v>
          </cell>
          <cell r="Z855" t="e">
            <v>#DIV/0!</v>
          </cell>
          <cell r="AA855" t="e">
            <v>#DIV/0!</v>
          </cell>
          <cell r="AB855" t="e">
            <v>#DIV/0!</v>
          </cell>
          <cell r="AC855" t="e">
            <v>#DIV/0!</v>
          </cell>
          <cell r="AD855" t="e">
            <v>#DIV/0!</v>
          </cell>
          <cell r="AE855" t="e">
            <v>#DIV/0!</v>
          </cell>
          <cell r="AF855" t="e">
            <v>#DIV/0!</v>
          </cell>
          <cell r="AG855" t="e">
            <v>#DIV/0!</v>
          </cell>
          <cell r="AH855" t="e">
            <v>#DIV/0!</v>
          </cell>
          <cell r="AI855" t="e">
            <v>#DIV/0!</v>
          </cell>
          <cell r="AJ855" t="e">
            <v>#DIV/0!</v>
          </cell>
          <cell r="AK855" t="e">
            <v>#DIV/0!</v>
          </cell>
          <cell r="AL855" t="e">
            <v>#DIV/0!</v>
          </cell>
          <cell r="AM855">
            <v>1.4330984593078392E-2</v>
          </cell>
          <cell r="AN855">
            <v>3.8961810715406509E-3</v>
          </cell>
          <cell r="AO855">
            <v>3.8078604767140785E-3</v>
          </cell>
          <cell r="AP855">
            <v>4.6413605173427665E-3</v>
          </cell>
          <cell r="AQ855">
            <v>4.5810390985140913E-3</v>
          </cell>
          <cell r="AR855">
            <v>4.529864751181E-3</v>
          </cell>
          <cell r="AS855">
            <v>4.529864751181E-3</v>
          </cell>
          <cell r="AT855">
            <v>4.6860669839803451E-3</v>
          </cell>
          <cell r="AU855">
            <v>4.686066983980346E-3</v>
          </cell>
          <cell r="AV855">
            <v>4.622372371760157E-3</v>
          </cell>
          <cell r="AW855">
            <v>3.7319696417704726E-3</v>
          </cell>
          <cell r="AX855">
            <v>3.6950194472974976E-3</v>
          </cell>
          <cell r="AY855">
            <v>3.3535655049729768E-3</v>
          </cell>
          <cell r="AZ855">
            <v>3.3203618861118579E-3</v>
          </cell>
          <cell r="BA855">
            <v>3.2874870159523349E-3</v>
          </cell>
          <cell r="BB855">
            <v>3.2549376395567668E-3</v>
          </cell>
          <cell r="BC855">
            <v>3.2227105342146202E-3</v>
          </cell>
          <cell r="BD855">
            <v>3.1908025091233853E-3</v>
          </cell>
        </row>
        <row r="856">
          <cell r="A856" t="str">
            <v xml:space="preserve">        Mgnl Cost/Min.</v>
          </cell>
          <cell r="D856" t="e">
            <v>#REF!</v>
          </cell>
          <cell r="E856">
            <v>2.3874516800475774</v>
          </cell>
          <cell r="F856">
            <v>2.0912849872773522</v>
          </cell>
          <cell r="G856">
            <v>0.49820188492063494</v>
          </cell>
          <cell r="H856" t="e">
            <v>#REF!</v>
          </cell>
          <cell r="I856">
            <v>1.3979797979797979</v>
          </cell>
          <cell r="J856" t="e">
            <v>#DIV/0!</v>
          </cell>
          <cell r="K856" t="e">
            <v>#DIV/0!</v>
          </cell>
          <cell r="L856" t="e">
            <v>#DIV/0!</v>
          </cell>
          <cell r="M856">
            <v>0</v>
          </cell>
          <cell r="N856" t="e">
            <v>#DIV/0!</v>
          </cell>
          <cell r="O856" t="e">
            <v>#DIV/0!</v>
          </cell>
          <cell r="P856" t="e">
            <v>#DIV/0!</v>
          </cell>
          <cell r="Q856" t="e">
            <v>#DIV/0!</v>
          </cell>
          <cell r="R856" t="e">
            <v>#DIV/0!</v>
          </cell>
          <cell r="S856" t="e">
            <v>#DIV/0!</v>
          </cell>
          <cell r="T856" t="e">
            <v>#DIV/0!</v>
          </cell>
          <cell r="U856" t="e">
            <v>#DIV/0!</v>
          </cell>
          <cell r="V856" t="e">
            <v>#DIV/0!</v>
          </cell>
          <cell r="W856" t="e">
            <v>#DIV/0!</v>
          </cell>
          <cell r="X856" t="e">
            <v>#DIV/0!</v>
          </cell>
          <cell r="Y856" t="e">
            <v>#DIV/0!</v>
          </cell>
          <cell r="Z856" t="e">
            <v>#DIV/0!</v>
          </cell>
          <cell r="AA856" t="e">
            <v>#DIV/0!</v>
          </cell>
          <cell r="AB856" t="e">
            <v>#DIV/0!</v>
          </cell>
          <cell r="AC856" t="e">
            <v>#DIV/0!</v>
          </cell>
          <cell r="AD856" t="e">
            <v>#DIV/0!</v>
          </cell>
          <cell r="AE856" t="e">
            <v>#DIV/0!</v>
          </cell>
          <cell r="AF856" t="e">
            <v>#DIV/0!</v>
          </cell>
          <cell r="AG856" t="e">
            <v>#DIV/0!</v>
          </cell>
          <cell r="AH856" t="e">
            <v>#DIV/0!</v>
          </cell>
          <cell r="AI856" t="e">
            <v>#DIV/0!</v>
          </cell>
          <cell r="AJ856" t="e">
            <v>#DIV/0!</v>
          </cell>
          <cell r="AK856" t="e">
            <v>#DIV/0!</v>
          </cell>
          <cell r="AL856" t="e">
            <v>#DIV/0!</v>
          </cell>
          <cell r="AM856">
            <v>1.4330984593078392E-2</v>
          </cell>
          <cell r="AN856">
            <v>2.8908849619427063E-4</v>
          </cell>
          <cell r="AO856">
            <v>3.7595728416893516E-3</v>
          </cell>
          <cell r="AP856">
            <v>5.3634033939308568E-3</v>
          </cell>
          <cell r="AQ856">
            <v>4.5810390985140913E-3</v>
          </cell>
          <cell r="AR856">
            <v>3.5567166962522306E-4</v>
          </cell>
          <cell r="AS856">
            <v>4.5298647511810008E-3</v>
          </cell>
          <cell r="AT856">
            <v>5.6848207213968426E-3</v>
          </cell>
          <cell r="AU856">
            <v>4.6860669839803477E-3</v>
          </cell>
          <cell r="AV856">
            <v>4.6306197413718032E-3</v>
          </cell>
          <cell r="AW856">
            <v>2.4079294961029704E-3</v>
          </cell>
          <cell r="AX856">
            <v>3.4552302109713013E-3</v>
          </cell>
          <cell r="AY856">
            <v>-6.3248922140974099E-4</v>
          </cell>
          <cell r="AZ856">
            <v>2.8075413809978767E-3</v>
          </cell>
          <cell r="BA856">
            <v>2.5894229034011105E-3</v>
          </cell>
          <cell r="BB856">
            <v>2.4122176875669529E-3</v>
          </cell>
          <cell r="BC856">
            <v>2.3709374170933699E-3</v>
          </cell>
          <cell r="BD856">
            <v>2.3304872278223595E-3</v>
          </cell>
        </row>
        <row r="858">
          <cell r="A858" t="str">
            <v>Bad Debt and CC Fees Expense</v>
          </cell>
          <cell r="H858">
            <v>0</v>
          </cell>
          <cell r="M858">
            <v>0</v>
          </cell>
          <cell r="R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2.6457288796967193E-2</v>
          </cell>
          <cell r="AN858">
            <v>0.1347063158651747</v>
          </cell>
          <cell r="AO858">
            <v>0.44181361088401216</v>
          </cell>
          <cell r="AP858">
            <v>0.92788348279343158</v>
          </cell>
          <cell r="AQ858">
            <v>1.5308606983395856</v>
          </cell>
          <cell r="AR858">
            <v>1.5540306600000005</v>
          </cell>
          <cell r="AS858">
            <v>2.1093079200000009</v>
          </cell>
          <cell r="AT858">
            <v>2.5397642760000001</v>
          </cell>
          <cell r="AU858">
            <v>3.038985180000001</v>
          </cell>
          <cell r="AV858">
            <v>9.2420880360000019</v>
          </cell>
          <cell r="AW858">
            <v>14.63253104726417</v>
          </cell>
          <cell r="AX858">
            <v>16.720121895343922</v>
          </cell>
          <cell r="AY858">
            <v>17.79294964014986</v>
          </cell>
          <cell r="AZ858">
            <v>18.569842445843079</v>
          </cell>
          <cell r="BA858">
            <v>19.155599084031184</v>
          </cell>
          <cell r="BB858">
            <v>19.599991345543216</v>
          </cell>
          <cell r="BC858">
            <v>20.039460794463018</v>
          </cell>
          <cell r="BD858">
            <v>20.474045549109992</v>
          </cell>
        </row>
        <row r="859">
          <cell r="A859" t="str">
            <v xml:space="preserve">    % of Service Revenue</v>
          </cell>
          <cell r="D859">
            <v>0</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02</v>
          </cell>
          <cell r="AN859">
            <v>0.02</v>
          </cell>
          <cell r="AO859">
            <v>0.02</v>
          </cell>
          <cell r="AP859">
            <v>0.02</v>
          </cell>
          <cell r="AQ859">
            <v>0.02</v>
          </cell>
          <cell r="AR859">
            <v>0.02</v>
          </cell>
          <cell r="AS859">
            <v>0.02</v>
          </cell>
          <cell r="AT859">
            <v>0.02</v>
          </cell>
          <cell r="AU859">
            <v>0.02</v>
          </cell>
          <cell r="AV859">
            <v>0.02</v>
          </cell>
          <cell r="AW859">
            <v>0.02</v>
          </cell>
          <cell r="AX859">
            <v>0.02</v>
          </cell>
          <cell r="AY859">
            <v>0.02</v>
          </cell>
          <cell r="AZ859">
            <v>0.02</v>
          </cell>
          <cell r="BA859">
            <v>0.02</v>
          </cell>
          <cell r="BB859">
            <v>0.02</v>
          </cell>
          <cell r="BC859">
            <v>0.02</v>
          </cell>
          <cell r="BD859">
            <v>0.02</v>
          </cell>
        </row>
        <row r="860">
          <cell r="A860" t="str">
            <v xml:space="preserve">        Cost/Avg. Sub</v>
          </cell>
          <cell r="D860" t="e">
            <v>#DIV/0!</v>
          </cell>
          <cell r="E860" t="e">
            <v>#DIV/0!</v>
          </cell>
          <cell r="F860" t="e">
            <v>#DIV/0!</v>
          </cell>
          <cell r="G860" t="e">
            <v>#DIV/0!</v>
          </cell>
          <cell r="H860" t="e">
            <v>#DIV/0!</v>
          </cell>
          <cell r="I860" t="e">
            <v>#DIV/0!</v>
          </cell>
          <cell r="J860" t="e">
            <v>#DIV/0!</v>
          </cell>
          <cell r="K860" t="e">
            <v>#DIV/0!</v>
          </cell>
          <cell r="L860" t="e">
            <v>#DIV/0!</v>
          </cell>
          <cell r="M860" t="e">
            <v>#DIV/0!</v>
          </cell>
          <cell r="N860" t="e">
            <v>#DIV/0!</v>
          </cell>
          <cell r="O860" t="e">
            <v>#DIV/0!</v>
          </cell>
          <cell r="P860" t="e">
            <v>#DIV/0!</v>
          </cell>
          <cell r="Q860" t="e">
            <v>#DIV/0!</v>
          </cell>
          <cell r="R860" t="e">
            <v>#DIV/0!</v>
          </cell>
          <cell r="S860" t="e">
            <v>#DIV/0!</v>
          </cell>
          <cell r="T860" t="e">
            <v>#DIV/0!</v>
          </cell>
          <cell r="U860" t="e">
            <v>#DIV/0!</v>
          </cell>
          <cell r="V860" t="e">
            <v>#DIV/0!</v>
          </cell>
          <cell r="W860" t="e">
            <v>#DIV/0!</v>
          </cell>
          <cell r="X860" t="e">
            <v>#DIV/0!</v>
          </cell>
          <cell r="Y860" t="e">
            <v>#DIV/0!</v>
          </cell>
          <cell r="Z860" t="e">
            <v>#DIV/0!</v>
          </cell>
          <cell r="AA860" t="e">
            <v>#DIV/0!</v>
          </cell>
          <cell r="AB860" t="e">
            <v>#DIV/0!</v>
          </cell>
          <cell r="AC860" t="e">
            <v>#DIV/0!</v>
          </cell>
          <cell r="AD860" t="e">
            <v>#DIV/0!</v>
          </cell>
          <cell r="AE860" t="e">
            <v>#DIV/0!</v>
          </cell>
          <cell r="AF860" t="e">
            <v>#DIV/0!</v>
          </cell>
          <cell r="AG860" t="e">
            <v>#DIV/0!</v>
          </cell>
          <cell r="AH860" t="e">
            <v>#DIV/0!</v>
          </cell>
          <cell r="AI860" t="e">
            <v>#DIV/0!</v>
          </cell>
          <cell r="AJ860" t="e">
            <v>#DIV/0!</v>
          </cell>
          <cell r="AK860" t="e">
            <v>#DIV/0!</v>
          </cell>
          <cell r="AL860" t="e">
            <v>#DIV/0!</v>
          </cell>
          <cell r="AM860">
            <v>0.62993544754683795</v>
          </cell>
          <cell r="AN860">
            <v>0.82389184015397365</v>
          </cell>
          <cell r="AO860">
            <v>0.92333043026961803</v>
          </cell>
          <cell r="AP860">
            <v>0.90010358582414085</v>
          </cell>
          <cell r="AQ860">
            <v>0.89270145681584212</v>
          </cell>
          <cell r="AR860">
            <v>0.90999999999999992</v>
          </cell>
          <cell r="AS860">
            <v>0.92000000000000015</v>
          </cell>
          <cell r="AT860">
            <v>0.92599999999999982</v>
          </cell>
          <cell r="AU860">
            <v>0.93000000000000016</v>
          </cell>
          <cell r="AV860">
            <v>0.92320214398220168</v>
          </cell>
          <cell r="AW860">
            <v>0.9278181547021126</v>
          </cell>
          <cell r="AX860">
            <v>0.9278181547021126</v>
          </cell>
          <cell r="AY860">
            <v>0.91853997315509173</v>
          </cell>
          <cell r="AZ860">
            <v>0.90935457342354076</v>
          </cell>
          <cell r="BA860">
            <v>0.90480780055642318</v>
          </cell>
          <cell r="BB860">
            <v>0.90028376155364132</v>
          </cell>
          <cell r="BC860">
            <v>0.89578234274587287</v>
          </cell>
          <cell r="BD860">
            <v>0.89130343103214349</v>
          </cell>
        </row>
        <row r="862">
          <cell r="A862" t="str">
            <v>General &amp; Administrative</v>
          </cell>
          <cell r="D862">
            <v>24.686</v>
          </cell>
          <cell r="E862">
            <v>32.715000000000003</v>
          </cell>
          <cell r="F862">
            <v>39.29</v>
          </cell>
          <cell r="G862">
            <v>55.36</v>
          </cell>
          <cell r="AL862">
            <v>0</v>
          </cell>
          <cell r="AM862">
            <v>0.93833783845454533</v>
          </cell>
          <cell r="AN862">
            <v>1.0998001077384727</v>
          </cell>
          <cell r="AO862">
            <v>3.1102222940927189</v>
          </cell>
          <cell r="AP862">
            <v>7.9349401809195808</v>
          </cell>
          <cell r="AQ862">
            <v>13.083300421205317</v>
          </cell>
          <cell r="AR862">
            <v>13.508112660000004</v>
          </cell>
          <cell r="AS862">
            <v>18.158389920000005</v>
          </cell>
          <cell r="AT862">
            <v>21.738846276000004</v>
          </cell>
          <cell r="AU862">
            <v>25.913067180000006</v>
          </cell>
          <cell r="AV862">
            <v>79.318416036000016</v>
          </cell>
          <cell r="AW862">
            <v>109.25795504726418</v>
          </cell>
          <cell r="AX862">
            <v>124.84554589534393</v>
          </cell>
          <cell r="AY862">
            <v>124.33292164014988</v>
          </cell>
          <cell r="AZ862">
            <v>130.88481444584312</v>
          </cell>
          <cell r="BA862">
            <v>135.59557108403121</v>
          </cell>
          <cell r="BB862">
            <v>139.33996334554323</v>
          </cell>
          <cell r="BC862">
            <v>143.07943279446303</v>
          </cell>
          <cell r="BD862">
            <v>146.81401754910999</v>
          </cell>
        </row>
        <row r="863">
          <cell r="A863" t="str">
            <v xml:space="preserve">    % of Service Revenue</v>
          </cell>
          <cell r="D863">
            <v>-61.714999999999996</v>
          </cell>
          <cell r="E863">
            <v>-54.525000000000006</v>
          </cell>
          <cell r="F863">
            <v>-56.128571428571433</v>
          </cell>
          <cell r="G863">
            <v>-69.199999999999989</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4.3473769387256554E-3</v>
          </cell>
          <cell r="AN863">
            <v>4.7654541771965054E-3</v>
          </cell>
          <cell r="AO863">
            <v>1.2486790618685161E-2</v>
          </cell>
          <cell r="AP863">
            <v>2.8638342756518404E-2</v>
          </cell>
          <cell r="AQ863">
            <v>1.3449379070114773E-2</v>
          </cell>
          <cell r="AR863">
            <v>4.2065901015730767E-2</v>
          </cell>
          <cell r="AS863">
            <v>5.1309089309511023E-2</v>
          </cell>
          <cell r="AT863">
            <v>5.7575300217639368E-2</v>
          </cell>
          <cell r="AU863">
            <v>6.3761065115100837E-2</v>
          </cell>
          <cell r="AV863">
            <v>5.4364871370579555E-2</v>
          </cell>
          <cell r="AW863">
            <v>6.0463211063762352E-2</v>
          </cell>
          <cell r="AX863">
            <v>5.9214403002478044E-2</v>
          </cell>
          <cell r="AY863">
            <v>5.0714835759982667E-2</v>
          </cell>
          <cell r="AZ863">
            <v>4.7560198270995446E-2</v>
          </cell>
          <cell r="BA863">
            <v>4.5124810936773327E-2</v>
          </cell>
          <cell r="BB863">
            <v>4.3059024432185684E-2</v>
          </cell>
          <cell r="BC863">
            <v>4.1457360029313398E-2</v>
          </cell>
          <cell r="BD863">
            <v>4.0669104642521117E-2</v>
          </cell>
        </row>
        <row r="864">
          <cell r="A864" t="str">
            <v xml:space="preserve">        Cost/Avg. Sub</v>
          </cell>
          <cell r="D864">
            <v>5485.7777777777783</v>
          </cell>
          <cell r="E864">
            <v>2181.0000000000005</v>
          </cell>
          <cell r="F864">
            <v>1455.1851851851854</v>
          </cell>
          <cell r="G864">
            <v>1118.3838383838383</v>
          </cell>
          <cell r="H864" t="e">
            <v>#DIV/0!</v>
          </cell>
          <cell r="I864" t="e">
            <v>#DIV/0!</v>
          </cell>
          <cell r="J864" t="e">
            <v>#DIV/0!</v>
          </cell>
          <cell r="K864" t="e">
            <v>#DIV/0!</v>
          </cell>
          <cell r="L864" t="e">
            <v>#DIV/0!</v>
          </cell>
          <cell r="M864" t="e">
            <v>#DIV/0!</v>
          </cell>
          <cell r="N864" t="e">
            <v>#DIV/0!</v>
          </cell>
          <cell r="O864" t="e">
            <v>#DIV/0!</v>
          </cell>
          <cell r="P864" t="e">
            <v>#DIV/0!</v>
          </cell>
          <cell r="Q864" t="e">
            <v>#DIV/0!</v>
          </cell>
          <cell r="R864" t="e">
            <v>#DIV/0!</v>
          </cell>
          <cell r="S864" t="e">
            <v>#DIV/0!</v>
          </cell>
          <cell r="T864" t="e">
            <v>#DIV/0!</v>
          </cell>
          <cell r="U864" t="e">
            <v>#DIV/0!</v>
          </cell>
          <cell r="V864" t="e">
            <v>#DIV/0!</v>
          </cell>
          <cell r="W864" t="e">
            <v>#DIV/0!</v>
          </cell>
          <cell r="X864" t="e">
            <v>#DIV/0!</v>
          </cell>
          <cell r="Y864" t="e">
            <v>#DIV/0!</v>
          </cell>
          <cell r="Z864" t="e">
            <v>#DIV/0!</v>
          </cell>
          <cell r="AA864" t="e">
            <v>#DIV/0!</v>
          </cell>
          <cell r="AB864" t="e">
            <v>#DIV/0!</v>
          </cell>
          <cell r="AC864" t="e">
            <v>#DIV/0!</v>
          </cell>
          <cell r="AD864" t="e">
            <v>#DIV/0!</v>
          </cell>
          <cell r="AE864" t="e">
            <v>#DIV/0!</v>
          </cell>
          <cell r="AF864" t="e">
            <v>#DIV/0!</v>
          </cell>
          <cell r="AG864" t="e">
            <v>#DIV/0!</v>
          </cell>
          <cell r="AH864" t="e">
            <v>#DIV/0!</v>
          </cell>
          <cell r="AI864" t="e">
            <v>#DIV/0!</v>
          </cell>
          <cell r="AJ864" t="e">
            <v>#DIV/0!</v>
          </cell>
          <cell r="AK864" t="e">
            <v>#DIV/0!</v>
          </cell>
          <cell r="AL864" t="e">
            <v>#DIV/0!</v>
          </cell>
          <cell r="AM864">
            <v>22.341377106060605</v>
          </cell>
          <cell r="AN864">
            <v>6.726606163538059</v>
          </cell>
          <cell r="AO864">
            <v>6.4999420984173861</v>
          </cell>
          <cell r="AP864">
            <v>7.6973760634726229</v>
          </cell>
          <cell r="AQ864">
            <v>7.6293560600498784</v>
          </cell>
          <cell r="AR864">
            <v>7.9099999999999984</v>
          </cell>
          <cell r="AS864">
            <v>7.92</v>
          </cell>
          <cell r="AT864">
            <v>7.926000000000001</v>
          </cell>
          <cell r="AU864">
            <v>7.9300000000000015</v>
          </cell>
          <cell r="AV864">
            <v>7.923202143982202</v>
          </cell>
          <cell r="AW864">
            <v>6.9278181547021118</v>
          </cell>
          <cell r="AX864">
            <v>6.9278181547021118</v>
          </cell>
          <cell r="AY864">
            <v>6.4185399731550925</v>
          </cell>
          <cell r="AZ864">
            <v>6.4093545734235429</v>
          </cell>
          <cell r="BA864">
            <v>6.4048078005564246</v>
          </cell>
          <cell r="BB864">
            <v>6.4002837615536414</v>
          </cell>
          <cell r="BC864">
            <v>6.3957823427458722</v>
          </cell>
          <cell r="BD864">
            <v>6.3913034310321422</v>
          </cell>
        </row>
        <row r="865">
          <cell r="A865" t="str">
            <v xml:space="preserve">        Cost/Min.</v>
          </cell>
          <cell r="D865">
            <v>29.493428912783752</v>
          </cell>
          <cell r="E865">
            <v>7.7892857142857146</v>
          </cell>
          <cell r="F865">
            <v>5.3499455337690627</v>
          </cell>
          <cell r="G865">
            <v>1.3979797979797979</v>
          </cell>
          <cell r="H865">
            <v>0</v>
          </cell>
          <cell r="I865" t="e">
            <v>#DIV/0!</v>
          </cell>
          <cell r="J865" t="e">
            <v>#DIV/0!</v>
          </cell>
          <cell r="K865" t="e">
            <v>#DIV/0!</v>
          </cell>
          <cell r="L865" t="e">
            <v>#DIV/0!</v>
          </cell>
          <cell r="M865" t="e">
            <v>#DIV/0!</v>
          </cell>
          <cell r="N865" t="e">
            <v>#DIV/0!</v>
          </cell>
          <cell r="O865" t="e">
            <v>#DIV/0!</v>
          </cell>
          <cell r="P865" t="e">
            <v>#DIV/0!</v>
          </cell>
          <cell r="Q865" t="e">
            <v>#DIV/0!</v>
          </cell>
          <cell r="R865" t="e">
            <v>#DIV/0!</v>
          </cell>
          <cell r="S865" t="e">
            <v>#DIV/0!</v>
          </cell>
          <cell r="T865" t="e">
            <v>#DIV/0!</v>
          </cell>
          <cell r="U865" t="e">
            <v>#DIV/0!</v>
          </cell>
          <cell r="V865" t="e">
            <v>#DIV/0!</v>
          </cell>
          <cell r="W865" t="e">
            <v>#DIV/0!</v>
          </cell>
          <cell r="X865" t="e">
            <v>#DIV/0!</v>
          </cell>
          <cell r="Y865" t="e">
            <v>#DIV/0!</v>
          </cell>
          <cell r="Z865" t="e">
            <v>#DIV/0!</v>
          </cell>
          <cell r="AA865" t="e">
            <v>#DIV/0!</v>
          </cell>
          <cell r="AB865" t="e">
            <v>#DIV/0!</v>
          </cell>
          <cell r="AC865" t="e">
            <v>#DIV/0!</v>
          </cell>
          <cell r="AD865" t="e">
            <v>#DIV/0!</v>
          </cell>
          <cell r="AE865" t="e">
            <v>#DIV/0!</v>
          </cell>
          <cell r="AF865" t="e">
            <v>#DIV/0!</v>
          </cell>
          <cell r="AG865" t="e">
            <v>#DIV/0!</v>
          </cell>
          <cell r="AH865" t="e">
            <v>#DIV/0!</v>
          </cell>
          <cell r="AI865" t="e">
            <v>#DIV/0!</v>
          </cell>
          <cell r="AJ865" t="e">
            <v>#DIV/0!</v>
          </cell>
          <cell r="AK865" t="e">
            <v>#DIV/0!</v>
          </cell>
          <cell r="AL865" t="e">
            <v>#DIV/0!</v>
          </cell>
          <cell r="AM865">
            <v>1.4746783568356833E-2</v>
          </cell>
          <cell r="AN865">
            <v>4.4400040683419536E-3</v>
          </cell>
          <cell r="AO865">
            <v>4.4383353352115979E-3</v>
          </cell>
          <cell r="AP865">
            <v>5.2559754615722929E-3</v>
          </cell>
          <cell r="AQ865">
            <v>5.1880911915530648E-3</v>
          </cell>
          <cell r="AR865">
            <v>5.1187471688345304E-3</v>
          </cell>
          <cell r="AS865">
            <v>5.125218404193361E-3</v>
          </cell>
          <cell r="AT865">
            <v>5.305966702146888E-3</v>
          </cell>
          <cell r="AU865">
            <v>5.3086444547091631E-3</v>
          </cell>
          <cell r="AV865">
            <v>5.2319986694591668E-3</v>
          </cell>
          <cell r="AW865">
            <v>4.3090678395091035E-3</v>
          </cell>
          <cell r="AX865">
            <v>4.266403801494162E-3</v>
          </cell>
          <cell r="AY865">
            <v>3.9136353175023807E-3</v>
          </cell>
          <cell r="AZ865">
            <v>3.869341207304046E-3</v>
          </cell>
          <cell r="BA865">
            <v>3.8283131789089947E-3</v>
          </cell>
          <cell r="BB865">
            <v>3.787731730786348E-3</v>
          </cell>
          <cell r="BC865">
            <v>3.7475918419110884E-3</v>
          </cell>
          <cell r="BD865">
            <v>3.7078885498738664E-3</v>
          </cell>
        </row>
        <row r="866">
          <cell r="A866" t="str">
            <v xml:space="preserve">        Mgnl Cost/Min.</v>
          </cell>
          <cell r="D866">
            <v>29.493428912783752</v>
          </cell>
          <cell r="E866">
            <v>2.3874516800475774</v>
          </cell>
          <cell r="F866">
            <v>2.0912849872773522</v>
          </cell>
          <cell r="G866">
            <v>0.49820188492063494</v>
          </cell>
          <cell r="H866">
            <v>0</v>
          </cell>
          <cell r="I866">
            <v>1.3979797979797979</v>
          </cell>
          <cell r="J866" t="e">
            <v>#DIV/0!</v>
          </cell>
          <cell r="K866" t="e">
            <v>#DIV/0!</v>
          </cell>
          <cell r="L866" t="e">
            <v>#DIV/0!</v>
          </cell>
          <cell r="M866">
            <v>0</v>
          </cell>
          <cell r="N866" t="e">
            <v>#DIV/0!</v>
          </cell>
          <cell r="O866" t="e">
            <v>#DIV/0!</v>
          </cell>
          <cell r="P866" t="e">
            <v>#DIV/0!</v>
          </cell>
          <cell r="Q866" t="e">
            <v>#DIV/0!</v>
          </cell>
          <cell r="R866" t="e">
            <v>#DIV/0!</v>
          </cell>
          <cell r="S866" t="e">
            <v>#DIV/0!</v>
          </cell>
          <cell r="T866" t="e">
            <v>#DIV/0!</v>
          </cell>
          <cell r="U866" t="e">
            <v>#DIV/0!</v>
          </cell>
          <cell r="V866" t="e">
            <v>#DIV/0!</v>
          </cell>
          <cell r="W866" t="e">
            <v>#DIV/0!</v>
          </cell>
          <cell r="X866" t="e">
            <v>#DIV/0!</v>
          </cell>
          <cell r="Y866" t="e">
            <v>#DIV/0!</v>
          </cell>
          <cell r="Z866" t="e">
            <v>#DIV/0!</v>
          </cell>
          <cell r="AA866" t="e">
            <v>#DIV/0!</v>
          </cell>
          <cell r="AB866" t="e">
            <v>#DIV/0!</v>
          </cell>
          <cell r="AC866" t="e">
            <v>#DIV/0!</v>
          </cell>
          <cell r="AD866" t="e">
            <v>#DIV/0!</v>
          </cell>
          <cell r="AE866" t="e">
            <v>#DIV/0!</v>
          </cell>
          <cell r="AF866" t="e">
            <v>#DIV/0!</v>
          </cell>
          <cell r="AG866" t="e">
            <v>#DIV/0!</v>
          </cell>
          <cell r="AH866" t="e">
            <v>#DIV/0!</v>
          </cell>
          <cell r="AI866" t="e">
            <v>#DIV/0!</v>
          </cell>
          <cell r="AJ866" t="e">
            <v>#DIV/0!</v>
          </cell>
          <cell r="AK866" t="e">
            <v>#DIV/0!</v>
          </cell>
          <cell r="AL866" t="e">
            <v>#DIV/0!</v>
          </cell>
          <cell r="AM866">
            <v>1.4746783568356833E-2</v>
          </cell>
          <cell r="AN866">
            <v>8.7716671031211823E-4</v>
          </cell>
          <cell r="AO866">
            <v>4.4374229865514637E-3</v>
          </cell>
          <cell r="AP866">
            <v>5.9642792409050731E-3</v>
          </cell>
          <cell r="AQ866">
            <v>5.1880911915530648E-3</v>
          </cell>
          <cell r="AR866">
            <v>3.761896763642325E-4</v>
          </cell>
          <cell r="AS866">
            <v>5.1441091680812156E-3</v>
          </cell>
          <cell r="AT866">
            <v>6.4616674554431146E-3</v>
          </cell>
          <cell r="AU866">
            <v>5.3226336767551036E-3</v>
          </cell>
          <cell r="AV866">
            <v>5.2407596789454235E-3</v>
          </cell>
          <cell r="AW866">
            <v>2.936657996895224E-3</v>
          </cell>
          <cell r="AX866">
            <v>3.9895344307070328E-3</v>
          </cell>
          <cell r="AY866">
            <v>-2.0450276390798232E-4</v>
          </cell>
          <cell r="AZ866">
            <v>3.1852311992806998E-3</v>
          </cell>
          <cell r="BA866">
            <v>2.9571251227328609E-3</v>
          </cell>
          <cell r="BB866">
            <v>2.7370573461842915E-3</v>
          </cell>
          <cell r="BC866">
            <v>2.6866812231883218E-3</v>
          </cell>
          <cell r="BD866">
            <v>2.6373945672499653E-3</v>
          </cell>
        </row>
        <row r="868">
          <cell r="A868" t="str">
            <v>Retention Costs</v>
          </cell>
          <cell r="H868">
            <v>0</v>
          </cell>
          <cell r="I868">
            <v>0</v>
          </cell>
          <cell r="J868">
            <v>0</v>
          </cell>
          <cell r="K868">
            <v>0</v>
          </cell>
          <cell r="L868">
            <v>0</v>
          </cell>
          <cell r="M868">
            <v>0</v>
          </cell>
          <cell r="N868">
            <v>0</v>
          </cell>
          <cell r="O868">
            <v>0</v>
          </cell>
          <cell r="P868">
            <v>0</v>
          </cell>
          <cell r="Q868">
            <v>0</v>
          </cell>
          <cell r="R868">
            <v>0</v>
          </cell>
          <cell r="S868">
            <v>0</v>
          </cell>
          <cell r="T868">
            <v>0</v>
          </cell>
          <cell r="U868">
            <v>0</v>
          </cell>
          <cell r="V868">
            <v>0</v>
          </cell>
          <cell r="W868">
            <v>0</v>
          </cell>
          <cell r="X868">
            <v>0</v>
          </cell>
          <cell r="Y868">
            <v>0</v>
          </cell>
          <cell r="Z868">
            <v>0</v>
          </cell>
          <cell r="AA868">
            <v>0</v>
          </cell>
          <cell r="AB868">
            <v>0</v>
          </cell>
          <cell r="AC868">
            <v>0</v>
          </cell>
          <cell r="AD868">
            <v>0</v>
          </cell>
          <cell r="AE868">
            <v>0</v>
          </cell>
          <cell r="AF868">
            <v>0</v>
          </cell>
          <cell r="AG868">
            <v>0</v>
          </cell>
          <cell r="AH868">
            <v>0</v>
          </cell>
          <cell r="AI868">
            <v>0</v>
          </cell>
          <cell r="AJ868">
            <v>0</v>
          </cell>
          <cell r="AK868">
            <v>0</v>
          </cell>
          <cell r="AL868">
            <v>0</v>
          </cell>
          <cell r="AM868">
            <v>9.8000000000000014E-3</v>
          </cell>
          <cell r="AN868">
            <v>3.8150000000000003E-2</v>
          </cell>
          <cell r="AO868">
            <v>0.11165</v>
          </cell>
          <cell r="AP868">
            <v>0.24053470000000005</v>
          </cell>
          <cell r="AQ868">
            <v>0.40013470000000007</v>
          </cell>
          <cell r="AR868">
            <v>0.39846940000000014</v>
          </cell>
          <cell r="AS868">
            <v>0.53496940000000015</v>
          </cell>
          <cell r="AT868">
            <v>0.63996940000000013</v>
          </cell>
          <cell r="AU868">
            <v>0.76246940000000007</v>
          </cell>
          <cell r="AV868">
            <v>2.3358776000000003</v>
          </cell>
          <cell r="AW868">
            <v>9.1996940000000009</v>
          </cell>
          <cell r="AX868">
            <v>13.140242500000001</v>
          </cell>
          <cell r="AY868">
            <v>16.949541</v>
          </cell>
          <cell r="AZ868">
            <v>17.868291000000003</v>
          </cell>
          <cell r="BA868">
            <v>18.524540999999999</v>
          </cell>
          <cell r="BB868">
            <v>19.049541000000001</v>
          </cell>
          <cell r="BC868">
            <v>19.574541</v>
          </cell>
          <cell r="BD868">
            <v>20.099541000000002</v>
          </cell>
        </row>
        <row r="869">
          <cell r="A869" t="str">
            <v xml:space="preserve">    % of Service Revenue</v>
          </cell>
          <cell r="D869">
            <v>0</v>
          </cell>
          <cell r="E869">
            <v>0</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cell r="AI869">
            <v>0</v>
          </cell>
          <cell r="AJ869">
            <v>0</v>
          </cell>
          <cell r="AK869">
            <v>0</v>
          </cell>
          <cell r="AL869">
            <v>0</v>
          </cell>
          <cell r="AM869">
            <v>4.5404002965159389E-5</v>
          </cell>
          <cell r="AN869">
            <v>1.6530465452843762E-4</v>
          </cell>
          <cell r="AO869">
            <v>4.4824775876120613E-4</v>
          </cell>
          <cell r="AP869">
            <v>8.6812439997978894E-4</v>
          </cell>
          <cell r="AQ869">
            <v>4.1133071061215225E-4</v>
          </cell>
          <cell r="AR869">
            <v>1.2408820358622646E-3</v>
          </cell>
          <cell r="AS869">
            <v>1.5116314190512508E-3</v>
          </cell>
          <cell r="AT869">
            <v>1.6949579507253578E-3</v>
          </cell>
          <cell r="AU869">
            <v>1.8761137276406296E-3</v>
          </cell>
          <cell r="AV869">
            <v>1.6010113616462243E-3</v>
          </cell>
          <cell r="AW869">
            <v>5.0910987653338523E-3</v>
          </cell>
          <cell r="AX869">
            <v>6.232433919569319E-3</v>
          </cell>
          <cell r="AY869">
            <v>6.9136410267102624E-3</v>
          </cell>
          <cell r="AZ869">
            <v>6.49288052492505E-3</v>
          </cell>
          <cell r="BA869">
            <v>6.1647766489177757E-3</v>
          </cell>
          <cell r="BB869">
            <v>5.88671499293285E-3</v>
          </cell>
          <cell r="BC869">
            <v>5.6717361663804452E-3</v>
          </cell>
          <cell r="BD869">
            <v>5.5677948866306943E-3</v>
          </cell>
        </row>
        <row r="870">
          <cell r="A870" t="str">
            <v xml:space="preserve">    % Avg Subs Replaced</v>
          </cell>
          <cell r="AM870">
            <v>0.02</v>
          </cell>
          <cell r="AN870">
            <v>0.02</v>
          </cell>
          <cell r="AO870">
            <v>0.02</v>
          </cell>
          <cell r="AP870">
            <v>0.02</v>
          </cell>
          <cell r="AQ870">
            <v>0.08</v>
          </cell>
          <cell r="AR870">
            <v>0.02</v>
          </cell>
          <cell r="AS870">
            <v>0.02</v>
          </cell>
          <cell r="AT870">
            <v>0.02</v>
          </cell>
          <cell r="AU870">
            <v>0.02</v>
          </cell>
          <cell r="AV870">
            <v>0.08</v>
          </cell>
          <cell r="AW870">
            <v>0.2</v>
          </cell>
          <cell r="AX870">
            <v>0.25</v>
          </cell>
          <cell r="AY870">
            <v>0.3</v>
          </cell>
          <cell r="AZ870">
            <v>0.3</v>
          </cell>
          <cell r="BA870">
            <v>0.3</v>
          </cell>
          <cell r="BB870">
            <v>0.3</v>
          </cell>
          <cell r="BC870">
            <v>0.3</v>
          </cell>
          <cell r="BD870">
            <v>0.3</v>
          </cell>
        </row>
        <row r="871">
          <cell r="A871" t="str">
            <v xml:space="preserve">    Equipment Subsidy</v>
          </cell>
          <cell r="AM871">
            <v>35</v>
          </cell>
          <cell r="AN871">
            <v>35</v>
          </cell>
          <cell r="AO871">
            <v>35</v>
          </cell>
          <cell r="AP871">
            <v>35</v>
          </cell>
          <cell r="AR871">
            <v>35</v>
          </cell>
          <cell r="AS871">
            <v>35</v>
          </cell>
          <cell r="AT871">
            <v>35</v>
          </cell>
          <cell r="AU871">
            <v>35</v>
          </cell>
          <cell r="AW871">
            <v>35</v>
          </cell>
          <cell r="AX871">
            <v>35</v>
          </cell>
          <cell r="AY871">
            <v>35</v>
          </cell>
          <cell r="AZ871">
            <v>35</v>
          </cell>
          <cell r="BA871">
            <v>35</v>
          </cell>
          <cell r="BB871">
            <v>35</v>
          </cell>
          <cell r="BC871">
            <v>35</v>
          </cell>
          <cell r="BD871">
            <v>35</v>
          </cell>
        </row>
        <row r="872">
          <cell r="A872" t="str">
            <v xml:space="preserve">        Cost/Avg. Sub</v>
          </cell>
          <cell r="D872">
            <v>0</v>
          </cell>
          <cell r="E872">
            <v>0</v>
          </cell>
          <cell r="F872">
            <v>0</v>
          </cell>
          <cell r="G872">
            <v>0</v>
          </cell>
          <cell r="H872" t="e">
            <v>#DIV/0!</v>
          </cell>
          <cell r="I872" t="e">
            <v>#DIV/0!</v>
          </cell>
          <cell r="J872" t="e">
            <v>#DIV/0!</v>
          </cell>
          <cell r="K872" t="e">
            <v>#DIV/0!</v>
          </cell>
          <cell r="L872" t="e">
            <v>#DIV/0!</v>
          </cell>
          <cell r="M872" t="e">
            <v>#DIV/0!</v>
          </cell>
          <cell r="N872" t="e">
            <v>#DIV/0!</v>
          </cell>
          <cell r="O872" t="e">
            <v>#DIV/0!</v>
          </cell>
          <cell r="P872" t="e">
            <v>#DIV/0!</v>
          </cell>
          <cell r="Q872" t="e">
            <v>#DIV/0!</v>
          </cell>
          <cell r="R872" t="e">
            <v>#DIV/0!</v>
          </cell>
          <cell r="S872" t="e">
            <v>#DIV/0!</v>
          </cell>
          <cell r="T872" t="e">
            <v>#DIV/0!</v>
          </cell>
          <cell r="U872" t="e">
            <v>#DIV/0!</v>
          </cell>
          <cell r="V872" t="e">
            <v>#DIV/0!</v>
          </cell>
          <cell r="W872" t="e">
            <v>#DIV/0!</v>
          </cell>
          <cell r="X872" t="e">
            <v>#DIV/0!</v>
          </cell>
          <cell r="Y872" t="e">
            <v>#DIV/0!</v>
          </cell>
          <cell r="Z872" t="e">
            <v>#DIV/0!</v>
          </cell>
          <cell r="AA872" t="e">
            <v>#DIV/0!</v>
          </cell>
          <cell r="AB872" t="e">
            <v>#DIV/0!</v>
          </cell>
          <cell r="AC872" t="e">
            <v>#DIV/0!</v>
          </cell>
          <cell r="AD872" t="e">
            <v>#DIV/0!</v>
          </cell>
          <cell r="AE872" t="e">
            <v>#DIV/0!</v>
          </cell>
          <cell r="AF872" t="e">
            <v>#DIV/0!</v>
          </cell>
          <cell r="AG872" t="e">
            <v>#DIV/0!</v>
          </cell>
          <cell r="AH872" t="e">
            <v>#DIV/0!</v>
          </cell>
          <cell r="AI872" t="e">
            <v>#DIV/0!</v>
          </cell>
          <cell r="AJ872" t="e">
            <v>#DIV/0!</v>
          </cell>
          <cell r="AK872" t="e">
            <v>#DIV/0!</v>
          </cell>
          <cell r="AL872" t="e">
            <v>#DIV/0!</v>
          </cell>
          <cell r="AM872">
            <v>0.23333333333333336</v>
          </cell>
          <cell r="AN872">
            <v>0.23333333333333336</v>
          </cell>
          <cell r="AO872">
            <v>0.23333333333333334</v>
          </cell>
          <cell r="AP872">
            <v>0.23333333333333334</v>
          </cell>
          <cell r="AQ872">
            <v>0.23333333333333334</v>
          </cell>
          <cell r="AR872">
            <v>0.23333333333333334</v>
          </cell>
          <cell r="AS872">
            <v>0.23333333333333334</v>
          </cell>
          <cell r="AT872">
            <v>0.23333333333333334</v>
          </cell>
          <cell r="AU872">
            <v>0.23333333333333334</v>
          </cell>
          <cell r="AV872">
            <v>0.23333333333333334</v>
          </cell>
          <cell r="AW872">
            <v>0.58333333333333326</v>
          </cell>
          <cell r="AX872">
            <v>0.72916666666666663</v>
          </cell>
          <cell r="AY872">
            <v>0.87499999999999989</v>
          </cell>
          <cell r="AZ872">
            <v>0.875</v>
          </cell>
          <cell r="BA872">
            <v>0.87499999999999989</v>
          </cell>
          <cell r="BB872">
            <v>0.87499999999999989</v>
          </cell>
          <cell r="BC872">
            <v>0.87499999999999989</v>
          </cell>
          <cell r="BD872">
            <v>0.875</v>
          </cell>
        </row>
        <row r="873">
          <cell r="A873" t="str">
            <v xml:space="preserve">        Cost/Min.</v>
          </cell>
          <cell r="D873">
            <v>0</v>
          </cell>
          <cell r="E873">
            <v>0</v>
          </cell>
          <cell r="F873">
            <v>0</v>
          </cell>
          <cell r="G873">
            <v>0</v>
          </cell>
          <cell r="H873">
            <v>0</v>
          </cell>
          <cell r="I873" t="e">
            <v>#DIV/0!</v>
          </cell>
          <cell r="J873" t="e">
            <v>#DIV/0!</v>
          </cell>
          <cell r="K873" t="e">
            <v>#DIV/0!</v>
          </cell>
          <cell r="L873" t="e">
            <v>#DIV/0!</v>
          </cell>
          <cell r="M873" t="e">
            <v>#DIV/0!</v>
          </cell>
          <cell r="N873" t="e">
            <v>#DIV/0!</v>
          </cell>
          <cell r="O873" t="e">
            <v>#DIV/0!</v>
          </cell>
          <cell r="P873" t="e">
            <v>#DIV/0!</v>
          </cell>
          <cell r="Q873" t="e">
            <v>#DIV/0!</v>
          </cell>
          <cell r="R873" t="e">
            <v>#DIV/0!</v>
          </cell>
          <cell r="S873" t="e">
            <v>#DIV/0!</v>
          </cell>
          <cell r="T873" t="e">
            <v>#DIV/0!</v>
          </cell>
          <cell r="U873" t="e">
            <v>#DIV/0!</v>
          </cell>
          <cell r="V873" t="e">
            <v>#DIV/0!</v>
          </cell>
          <cell r="W873" t="e">
            <v>#DIV/0!</v>
          </cell>
          <cell r="X873" t="e">
            <v>#DIV/0!</v>
          </cell>
          <cell r="Y873" t="e">
            <v>#DIV/0!</v>
          </cell>
          <cell r="Z873" t="e">
            <v>#DIV/0!</v>
          </cell>
          <cell r="AA873" t="e">
            <v>#DIV/0!</v>
          </cell>
          <cell r="AB873" t="e">
            <v>#DIV/0!</v>
          </cell>
          <cell r="AC873" t="e">
            <v>#DIV/0!</v>
          </cell>
          <cell r="AD873" t="e">
            <v>#DIV/0!</v>
          </cell>
          <cell r="AE873" t="e">
            <v>#DIV/0!</v>
          </cell>
          <cell r="AF873" t="e">
            <v>#DIV/0!</v>
          </cell>
          <cell r="AG873" t="e">
            <v>#DIV/0!</v>
          </cell>
          <cell r="AH873" t="e">
            <v>#DIV/0!</v>
          </cell>
          <cell r="AI873" t="e">
            <v>#DIV/0!</v>
          </cell>
          <cell r="AJ873" t="e">
            <v>#DIV/0!</v>
          </cell>
          <cell r="AK873" t="e">
            <v>#DIV/0!</v>
          </cell>
          <cell r="AL873" t="e">
            <v>#DIV/0!</v>
          </cell>
          <cell r="AM873">
            <v>1.5401540154015404E-4</v>
          </cell>
          <cell r="AN873">
            <v>1.5401540154015404E-4</v>
          </cell>
          <cell r="AO873">
            <v>1.5932627745533174E-4</v>
          </cell>
          <cell r="AP873">
            <v>1.5932627745533171E-4</v>
          </cell>
          <cell r="AQ873">
            <v>1.5867061411660837E-4</v>
          </cell>
          <cell r="AR873">
            <v>1.5099549170603335E-4</v>
          </cell>
          <cell r="AS873">
            <v>1.5099549170603338E-4</v>
          </cell>
          <cell r="AT873">
            <v>1.5620223279934483E-4</v>
          </cell>
          <cell r="AU873">
            <v>1.5620223279934483E-4</v>
          </cell>
          <cell r="AV873">
            <v>1.5407907905867188E-4</v>
          </cell>
          <cell r="AW873">
            <v>3.6283038183879595E-4</v>
          </cell>
          <cell r="AX873">
            <v>4.490475022757376E-4</v>
          </cell>
          <cell r="AY873">
            <v>5.3352178488206442E-4</v>
          </cell>
          <cell r="AZ873">
            <v>5.2823939097234099E-4</v>
          </cell>
          <cell r="BA873">
            <v>5.2300929799241672E-4</v>
          </cell>
          <cell r="BB873">
            <v>5.1783098811130376E-4</v>
          </cell>
          <cell r="BC873">
            <v>5.1270394862505317E-4</v>
          </cell>
          <cell r="BD873">
            <v>5.0762767190599316E-4</v>
          </cell>
        </row>
        <row r="874">
          <cell r="A874" t="str">
            <v xml:space="preserve">        Mgnl Cost/Min.</v>
          </cell>
          <cell r="D874">
            <v>0</v>
          </cell>
          <cell r="E874">
            <v>0</v>
          </cell>
          <cell r="F874">
            <v>0</v>
          </cell>
          <cell r="G874">
            <v>0</v>
          </cell>
          <cell r="H874">
            <v>0</v>
          </cell>
          <cell r="I874">
            <v>0</v>
          </cell>
          <cell r="J874" t="e">
            <v>#DIV/0!</v>
          </cell>
          <cell r="K874" t="e">
            <v>#DIV/0!</v>
          </cell>
          <cell r="L874" t="e">
            <v>#DIV/0!</v>
          </cell>
          <cell r="M874">
            <v>0</v>
          </cell>
          <cell r="N874" t="e">
            <v>#DIV/0!</v>
          </cell>
          <cell r="O874" t="e">
            <v>#DIV/0!</v>
          </cell>
          <cell r="P874" t="e">
            <v>#DIV/0!</v>
          </cell>
          <cell r="Q874" t="e">
            <v>#DIV/0!</v>
          </cell>
          <cell r="R874" t="e">
            <v>#DIV/0!</v>
          </cell>
          <cell r="S874" t="e">
            <v>#DIV/0!</v>
          </cell>
          <cell r="T874" t="e">
            <v>#DIV/0!</v>
          </cell>
          <cell r="U874" t="e">
            <v>#DIV/0!</v>
          </cell>
          <cell r="V874" t="e">
            <v>#DIV/0!</v>
          </cell>
          <cell r="W874" t="e">
            <v>#DIV/0!</v>
          </cell>
          <cell r="X874" t="e">
            <v>#DIV/0!</v>
          </cell>
          <cell r="Y874" t="e">
            <v>#DIV/0!</v>
          </cell>
          <cell r="Z874" t="e">
            <v>#DIV/0!</v>
          </cell>
          <cell r="AA874" t="e">
            <v>#DIV/0!</v>
          </cell>
          <cell r="AB874" t="e">
            <v>#DIV/0!</v>
          </cell>
          <cell r="AC874" t="e">
            <v>#DIV/0!</v>
          </cell>
          <cell r="AD874" t="e">
            <v>#DIV/0!</v>
          </cell>
          <cell r="AE874" t="e">
            <v>#DIV/0!</v>
          </cell>
          <cell r="AF874" t="e">
            <v>#DIV/0!</v>
          </cell>
          <cell r="AG874" t="e">
            <v>#DIV/0!</v>
          </cell>
          <cell r="AH874" t="e">
            <v>#DIV/0!</v>
          </cell>
          <cell r="AI874" t="e">
            <v>#DIV/0!</v>
          </cell>
          <cell r="AJ874" t="e">
            <v>#DIV/0!</v>
          </cell>
          <cell r="AK874" t="e">
            <v>#DIV/0!</v>
          </cell>
          <cell r="AL874" t="e">
            <v>#DIV/0!</v>
          </cell>
          <cell r="AM874">
            <v>1.5401540154015404E-4</v>
          </cell>
          <cell r="AN874">
            <v>1.5401540154015401E-4</v>
          </cell>
          <cell r="AO874">
            <v>1.6222989963266517E-4</v>
          </cell>
          <cell r="AP874">
            <v>1.5932627745533171E-4</v>
          </cell>
          <cell r="AQ874">
            <v>1.5867061411660837E-4</v>
          </cell>
          <cell r="AR874">
            <v>1.3985803198197623E-4</v>
          </cell>
          <cell r="AS874">
            <v>1.5099549170603341E-4</v>
          </cell>
          <cell r="AT874">
            <v>1.8949402404656125E-4</v>
          </cell>
          <cell r="AU874">
            <v>1.5620223279934483E-4</v>
          </cell>
          <cell r="AV874">
            <v>1.531629143387331E-4</v>
          </cell>
          <cell r="AW874">
            <v>6.7324621507021322E-4</v>
          </cell>
          <cell r="AX874">
            <v>1.008555720370196E-3</v>
          </cell>
          <cell r="AY874">
            <v>1.5196551156277892E-3</v>
          </cell>
          <cell r="AZ874">
            <v>4.4665431061329951E-4</v>
          </cell>
          <cell r="BA874">
            <v>4.119536437229017E-4</v>
          </cell>
          <cell r="BB874">
            <v>3.8376190484020058E-4</v>
          </cell>
          <cell r="BC874">
            <v>3.7719458908303384E-4</v>
          </cell>
          <cell r="BD874">
            <v>3.7075933169901517E-4</v>
          </cell>
        </row>
        <row r="876">
          <cell r="A876" t="str">
            <v>Total Cash Costs (Pre-Mktg)</v>
          </cell>
          <cell r="D876">
            <v>24.686</v>
          </cell>
          <cell r="E876">
            <v>32.715000000000003</v>
          </cell>
          <cell r="F876">
            <v>39.29</v>
          </cell>
          <cell r="G876">
            <v>55.36</v>
          </cell>
          <cell r="H876">
            <v>152.05099999999999</v>
          </cell>
          <cell r="I876">
            <v>0</v>
          </cell>
          <cell r="J876">
            <v>0</v>
          </cell>
          <cell r="K876">
            <v>0</v>
          </cell>
          <cell r="L876">
            <v>0</v>
          </cell>
          <cell r="M876">
            <v>0</v>
          </cell>
          <cell r="N876">
            <v>0</v>
          </cell>
          <cell r="O876">
            <v>0</v>
          </cell>
          <cell r="P876">
            <v>0</v>
          </cell>
          <cell r="Q876">
            <v>0</v>
          </cell>
          <cell r="R876">
            <v>0</v>
          </cell>
          <cell r="S876">
            <v>0</v>
          </cell>
          <cell r="T876">
            <v>0</v>
          </cell>
          <cell r="U876">
            <v>0</v>
          </cell>
          <cell r="V876">
            <v>0</v>
          </cell>
          <cell r="W876">
            <v>0</v>
          </cell>
          <cell r="X876">
            <v>0</v>
          </cell>
          <cell r="Y876">
            <v>0</v>
          </cell>
          <cell r="Z876">
            <v>0</v>
          </cell>
          <cell r="AA876">
            <v>0</v>
          </cell>
          <cell r="AB876">
            <v>0</v>
          </cell>
          <cell r="AC876">
            <v>0</v>
          </cell>
          <cell r="AD876">
            <v>0</v>
          </cell>
          <cell r="AE876">
            <v>0</v>
          </cell>
          <cell r="AF876">
            <v>0</v>
          </cell>
          <cell r="AG876">
            <v>0</v>
          </cell>
          <cell r="AH876">
            <v>0</v>
          </cell>
          <cell r="AI876">
            <v>0</v>
          </cell>
          <cell r="AJ876">
            <v>1.40625</v>
          </cell>
          <cell r="AK876">
            <v>0</v>
          </cell>
          <cell r="AL876">
            <v>1.40625</v>
          </cell>
          <cell r="AM876">
            <v>3.3786568384545461</v>
          </cell>
          <cell r="AN876">
            <v>8.5519633577384724</v>
          </cell>
          <cell r="AO876">
            <v>18.18891451909272</v>
          </cell>
          <cell r="AP876">
            <v>27.707583403469584</v>
          </cell>
          <cell r="AQ876">
            <v>57.827118118755322</v>
          </cell>
          <cell r="AR876">
            <v>40.942309253457609</v>
          </cell>
          <cell r="AS876">
            <v>49.222255109457606</v>
          </cell>
          <cell r="AT876">
            <v>54.923007228475683</v>
          </cell>
          <cell r="AU876">
            <v>61.509341914475691</v>
          </cell>
          <cell r="AV876">
            <v>206.59691350586658</v>
          </cell>
          <cell r="AW876">
            <v>280.60191330482951</v>
          </cell>
          <cell r="AX876">
            <v>317.42680326104096</v>
          </cell>
          <cell r="AY876">
            <v>334.21544064146087</v>
          </cell>
          <cell r="AZ876">
            <v>349.34571758356026</v>
          </cell>
          <cell r="BA876">
            <v>360.2176868401923</v>
          </cell>
          <cell r="BB876">
            <v>372.99098232351599</v>
          </cell>
          <cell r="BC876">
            <v>386.10200520449933</v>
          </cell>
          <cell r="BD876">
            <v>398.16573763598933</v>
          </cell>
          <cell r="BG876">
            <v>0</v>
          </cell>
          <cell r="BH876">
            <v>0</v>
          </cell>
          <cell r="BI876">
            <v>0</v>
          </cell>
          <cell r="BJ876">
            <v>0</v>
          </cell>
          <cell r="BK876">
            <v>0</v>
          </cell>
          <cell r="BL876">
            <v>0</v>
          </cell>
          <cell r="BM876">
            <v>0</v>
          </cell>
          <cell r="BN876">
            <v>0</v>
          </cell>
        </row>
        <row r="877">
          <cell r="A877" t="str">
            <v xml:space="preserve">    % of Service Revenue</v>
          </cell>
          <cell r="D877" t="e">
            <v>#DIV/0!</v>
          </cell>
          <cell r="E877" t="e">
            <v>#DIV/0!</v>
          </cell>
          <cell r="F877" t="e">
            <v>#DIV/0!</v>
          </cell>
          <cell r="G877" t="e">
            <v>#DIV/0!</v>
          </cell>
          <cell r="H877" t="e">
            <v>#DIV/0!</v>
          </cell>
          <cell r="I877" t="e">
            <v>#DIV/0!</v>
          </cell>
          <cell r="J877" t="e">
            <v>#DIV/0!</v>
          </cell>
          <cell r="K877" t="e">
            <v>#DIV/0!</v>
          </cell>
          <cell r="L877" t="e">
            <v>#DIV/0!</v>
          </cell>
          <cell r="M877" t="e">
            <v>#DIV/0!</v>
          </cell>
          <cell r="N877" t="e">
            <v>#DIV/0!</v>
          </cell>
          <cell r="O877" t="e">
            <v>#DIV/0!</v>
          </cell>
          <cell r="P877" t="e">
            <v>#DIV/0!</v>
          </cell>
          <cell r="Q877" t="e">
            <v>#DIV/0!</v>
          </cell>
          <cell r="R877" t="e">
            <v>#DIV/0!</v>
          </cell>
          <cell r="S877" t="e">
            <v>#DIV/0!</v>
          </cell>
          <cell r="T877" t="e">
            <v>#DIV/0!</v>
          </cell>
          <cell r="U877" t="e">
            <v>#DIV/0!</v>
          </cell>
          <cell r="V877" t="e">
            <v>#DIV/0!</v>
          </cell>
          <cell r="W877" t="e">
            <v>#DIV/0!</v>
          </cell>
          <cell r="X877" t="e">
            <v>#DIV/0!</v>
          </cell>
          <cell r="Y877" t="e">
            <v>#DIV/0!</v>
          </cell>
          <cell r="Z877" t="e">
            <v>#DIV/0!</v>
          </cell>
          <cell r="AA877" t="e">
            <v>#DIV/0!</v>
          </cell>
          <cell r="AB877" t="e">
            <v>#DIV/0!</v>
          </cell>
          <cell r="AC877" t="e">
            <v>#DIV/0!</v>
          </cell>
          <cell r="AD877" t="e">
            <v>#DIV/0!</v>
          </cell>
          <cell r="AE877" t="e">
            <v>#DIV/0!</v>
          </cell>
          <cell r="AF877" t="e">
            <v>#DIV/0!</v>
          </cell>
          <cell r="AG877" t="e">
            <v>#DIV/0!</v>
          </cell>
          <cell r="AH877" t="e">
            <v>#DIV/0!</v>
          </cell>
          <cell r="AI877" t="e">
            <v>#DIV/0!</v>
          </cell>
          <cell r="AJ877" t="e">
            <v>#DIV/0!</v>
          </cell>
          <cell r="AK877" t="e">
            <v>#DIV/0!</v>
          </cell>
          <cell r="AL877" t="e">
            <v>#DIV/0!</v>
          </cell>
          <cell r="AM877">
            <v>2.5540461567187056</v>
          </cell>
          <cell r="AN877">
            <v>1.269719731077493</v>
          </cell>
          <cell r="AO877">
            <v>0.82337501928467272</v>
          </cell>
          <cell r="AP877">
            <v>0.59722117953980081</v>
          </cell>
          <cell r="AQ877">
            <v>0.75548504421697193</v>
          </cell>
          <cell r="AR877">
            <v>0.52691765107720068</v>
          </cell>
          <cell r="AS877">
            <v>0.46671474224074017</v>
          </cell>
          <cell r="AT877">
            <v>0.43250476233153917</v>
          </cell>
          <cell r="AU877">
            <v>0.40480185503553967</v>
          </cell>
          <cell r="AV877">
            <v>0.4470784366068043</v>
          </cell>
          <cell r="AW877">
            <v>0.38353161513679945</v>
          </cell>
          <cell r="AX877">
            <v>0.37969436496684306</v>
          </cell>
          <cell r="AY877">
            <v>0.37567176595307439</v>
          </cell>
          <cell r="AZ877">
            <v>0.37625059943549755</v>
          </cell>
          <cell r="BA877">
            <v>0.37609649821965951</v>
          </cell>
          <cell r="BB877">
            <v>0.38060321124410018</v>
          </cell>
          <cell r="BC877">
            <v>0.38534171070229678</v>
          </cell>
          <cell r="BD877">
            <v>0.38894681237367634</v>
          </cell>
        </row>
        <row r="878">
          <cell r="A878" t="str">
            <v xml:space="preserve">            % Growth</v>
          </cell>
          <cell r="D878" t="str">
            <v>NM</v>
          </cell>
          <cell r="E878" t="str">
            <v>NM</v>
          </cell>
          <cell r="F878" t="str">
            <v>NM</v>
          </cell>
          <cell r="G878" t="str">
            <v>NM</v>
          </cell>
          <cell r="H878" t="str">
            <v>NM</v>
          </cell>
          <cell r="I878" t="str">
            <v>NM</v>
          </cell>
          <cell r="J878" t="str">
            <v>NM</v>
          </cell>
          <cell r="K878" t="str">
            <v>NM</v>
          </cell>
          <cell r="L878" t="str">
            <v>NM</v>
          </cell>
          <cell r="M878" t="str">
            <v>NM</v>
          </cell>
          <cell r="N878" t="str">
            <v>NM</v>
          </cell>
          <cell r="O878" t="str">
            <v>NM</v>
          </cell>
          <cell r="P878" t="str">
            <v>NM</v>
          </cell>
          <cell r="Q878" t="str">
            <v>NM</v>
          </cell>
          <cell r="R878" t="str">
            <v>NM</v>
          </cell>
          <cell r="S878" t="str">
            <v>NM</v>
          </cell>
          <cell r="T878" t="str">
            <v>NM</v>
          </cell>
          <cell r="U878" t="str">
            <v>NM</v>
          </cell>
          <cell r="V878" t="str">
            <v>NM</v>
          </cell>
          <cell r="W878" t="str">
            <v>NM</v>
          </cell>
          <cell r="X878" t="str">
            <v>NM</v>
          </cell>
          <cell r="Y878" t="str">
            <v>NM</v>
          </cell>
          <cell r="Z878" t="str">
            <v>NM</v>
          </cell>
          <cell r="AA878" t="str">
            <v>NM</v>
          </cell>
          <cell r="AB878" t="str">
            <v>NM</v>
          </cell>
          <cell r="AC878" t="str">
            <v>NM</v>
          </cell>
          <cell r="AD878" t="str">
            <v>NM</v>
          </cell>
          <cell r="AE878" t="str">
            <v>NM</v>
          </cell>
          <cell r="AF878" t="str">
            <v>NM</v>
          </cell>
          <cell r="AG878" t="str">
            <v>NM</v>
          </cell>
          <cell r="AH878" t="str">
            <v>NM</v>
          </cell>
          <cell r="AI878" t="str">
            <v>NM</v>
          </cell>
          <cell r="AJ878" t="str">
            <v>NM</v>
          </cell>
          <cell r="AK878" t="str">
            <v>NM</v>
          </cell>
          <cell r="AL878" t="str">
            <v>NM</v>
          </cell>
          <cell r="AM878" t="str">
            <v>NM</v>
          </cell>
          <cell r="AN878" t="str">
            <v>NM</v>
          </cell>
          <cell r="AO878">
            <v>11.934339213577045</v>
          </cell>
          <cell r="AP878" t="str">
            <v>NM</v>
          </cell>
          <cell r="AQ878">
            <v>40.121506217781565</v>
          </cell>
          <cell r="AR878">
            <v>11.117924728983516</v>
          </cell>
          <cell r="AS878">
            <v>4.7556672135314439</v>
          </cell>
          <cell r="AT878">
            <v>2.0195868571939002</v>
          </cell>
          <cell r="AU878">
            <v>1.2199461071286861</v>
          </cell>
          <cell r="AV878">
            <v>2.572664871204434</v>
          </cell>
          <cell r="AW878">
            <v>0.35820960992653683</v>
          </cell>
          <cell r="AX878">
            <v>0.13123534876331022</v>
          </cell>
          <cell r="AY878">
            <v>5.2889791309190359E-2</v>
          </cell>
          <cell r="AZ878">
            <v>4.5271029109426486E-2</v>
          </cell>
          <cell r="BA878">
            <v>3.1120946127045634E-2</v>
          </cell>
          <cell r="BB878">
            <v>3.5459934228577961E-2</v>
          </cell>
          <cell r="BC878">
            <v>3.5151045205729536E-2</v>
          </cell>
          <cell r="BD878">
            <v>3.1244935972555732E-2</v>
          </cell>
        </row>
        <row r="879">
          <cell r="A879" t="str">
            <v xml:space="preserve">        CCPU</v>
          </cell>
          <cell r="D879" t="e">
            <v>#DIV/0!</v>
          </cell>
          <cell r="E879" t="e">
            <v>#DIV/0!</v>
          </cell>
          <cell r="F879" t="e">
            <v>#DIV/0!</v>
          </cell>
          <cell r="G879" t="e">
            <v>#DIV/0!</v>
          </cell>
          <cell r="H879" t="e">
            <v>#DIV/0!</v>
          </cell>
          <cell r="I879" t="e">
            <v>#DIV/0!</v>
          </cell>
          <cell r="J879" t="e">
            <v>#DIV/0!</v>
          </cell>
          <cell r="K879" t="e">
            <v>#DIV/0!</v>
          </cell>
          <cell r="L879" t="e">
            <v>#DIV/0!</v>
          </cell>
          <cell r="M879" t="e">
            <v>#DIV/0!</v>
          </cell>
          <cell r="N879" t="e">
            <v>#DIV/0!</v>
          </cell>
          <cell r="O879" t="e">
            <v>#DIV/0!</v>
          </cell>
          <cell r="P879" t="e">
            <v>#DIV/0!</v>
          </cell>
          <cell r="Q879" t="e">
            <v>#DIV/0!</v>
          </cell>
          <cell r="R879" t="e">
            <v>#DIV/0!</v>
          </cell>
          <cell r="S879" t="e">
            <v>#DIV/0!</v>
          </cell>
          <cell r="T879" t="e">
            <v>#DIV/0!</v>
          </cell>
          <cell r="U879" t="e">
            <v>#DIV/0!</v>
          </cell>
          <cell r="V879" t="e">
            <v>#DIV/0!</v>
          </cell>
          <cell r="W879" t="e">
            <v>#DIV/0!</v>
          </cell>
          <cell r="X879" t="e">
            <v>#DIV/0!</v>
          </cell>
          <cell r="Y879" t="e">
            <v>#DIV/0!</v>
          </cell>
          <cell r="Z879" t="e">
            <v>#DIV/0!</v>
          </cell>
          <cell r="AA879" t="e">
            <v>#DIV/0!</v>
          </cell>
          <cell r="AB879" t="e">
            <v>#DIV/0!</v>
          </cell>
          <cell r="AC879" t="e">
            <v>#DIV/0!</v>
          </cell>
          <cell r="AD879" t="e">
            <v>#DIV/0!</v>
          </cell>
          <cell r="AE879" t="e">
            <v>#DIV/0!</v>
          </cell>
          <cell r="AF879" t="e">
            <v>#DIV/0!</v>
          </cell>
          <cell r="AG879" t="e">
            <v>#DIV/0!</v>
          </cell>
          <cell r="AH879" t="e">
            <v>#DIV/0!</v>
          </cell>
          <cell r="AI879" t="e">
            <v>#DIV/0!</v>
          </cell>
          <cell r="AJ879" t="e">
            <v>#DIV/0!</v>
          </cell>
          <cell r="AK879" t="e">
            <v>#DIV/0!</v>
          </cell>
          <cell r="AL879" t="e">
            <v>#DIV/0!</v>
          </cell>
          <cell r="AM879">
            <v>80.444210439393956</v>
          </cell>
          <cell r="AN879">
            <v>52.305586285862219</v>
          </cell>
          <cell r="AO879">
            <v>38.012360541468588</v>
          </cell>
          <cell r="AP879">
            <v>26.878046261694887</v>
          </cell>
          <cell r="AQ879">
            <v>33.721129978753588</v>
          </cell>
          <cell r="AR879">
            <v>23.974753124012633</v>
          </cell>
          <cell r="AS879">
            <v>21.468878143074051</v>
          </cell>
          <cell r="AT879">
            <v>20.02497049595026</v>
          </cell>
          <cell r="AU879">
            <v>18.823286259152596</v>
          </cell>
          <cell r="AV879">
            <v>20.637188560180633</v>
          </cell>
          <cell r="AW879">
            <v>17.792379771307303</v>
          </cell>
          <cell r="AX879">
            <v>17.614366252716341</v>
          </cell>
          <cell r="AY879">
            <v>17.253476690683144</v>
          </cell>
          <cell r="AZ879">
            <v>17.107260167500918</v>
          </cell>
          <cell r="BA879">
            <v>17.014752267555142</v>
          </cell>
          <cell r="BB879">
            <v>17.13254453391168</v>
          </cell>
          <cell r="BC879">
            <v>17.259115018530292</v>
          </cell>
          <cell r="BD879">
            <v>17.333481417883654</v>
          </cell>
        </row>
        <row r="880">
          <cell r="A880" t="str">
            <v xml:space="preserve">            % Growth</v>
          </cell>
          <cell r="D880" t="str">
            <v>NM</v>
          </cell>
          <cell r="E880" t="str">
            <v>NM</v>
          </cell>
          <cell r="F880" t="str">
            <v>NM</v>
          </cell>
          <cell r="G880" t="str">
            <v>NM</v>
          </cell>
          <cell r="H880" t="str">
            <v>NM</v>
          </cell>
          <cell r="I880" t="e">
            <v>#DIV/0!</v>
          </cell>
          <cell r="J880" t="e">
            <v>#DIV/0!</v>
          </cell>
          <cell r="K880" t="e">
            <v>#DIV/0!</v>
          </cell>
          <cell r="L880" t="e">
            <v>#DIV/0!</v>
          </cell>
          <cell r="M880" t="e">
            <v>#DIV/0!</v>
          </cell>
          <cell r="N880" t="e">
            <v>#DIV/0!</v>
          </cell>
          <cell r="O880" t="e">
            <v>#DIV/0!</v>
          </cell>
          <cell r="P880" t="e">
            <v>#DIV/0!</v>
          </cell>
          <cell r="Q880" t="e">
            <v>#DIV/0!</v>
          </cell>
          <cell r="R880" t="e">
            <v>#DIV/0!</v>
          </cell>
          <cell r="S880" t="e">
            <v>#DIV/0!</v>
          </cell>
          <cell r="T880" t="e">
            <v>#DIV/0!</v>
          </cell>
          <cell r="U880" t="e">
            <v>#DIV/0!</v>
          </cell>
          <cell r="V880" t="e">
            <v>#DIV/0!</v>
          </cell>
          <cell r="W880" t="e">
            <v>#DIV/0!</v>
          </cell>
          <cell r="X880" t="e">
            <v>#DIV/0!</v>
          </cell>
          <cell r="Y880" t="e">
            <v>#DIV/0!</v>
          </cell>
          <cell r="Z880" t="e">
            <v>#DIV/0!</v>
          </cell>
          <cell r="AA880" t="e">
            <v>#DIV/0!</v>
          </cell>
          <cell r="AB880" t="e">
            <v>#DIV/0!</v>
          </cell>
          <cell r="AC880" t="e">
            <v>#DIV/0!</v>
          </cell>
          <cell r="AD880" t="e">
            <v>#DIV/0!</v>
          </cell>
          <cell r="AE880" t="e">
            <v>#DIV/0!</v>
          </cell>
          <cell r="AF880" t="e">
            <v>#DIV/0!</v>
          </cell>
          <cell r="AG880" t="e">
            <v>#DIV/0!</v>
          </cell>
          <cell r="AH880" t="e">
            <v>#DIV/0!</v>
          </cell>
          <cell r="AI880" t="e">
            <v>#DIV/0!</v>
          </cell>
          <cell r="AJ880" t="e">
            <v>#DIV/0!</v>
          </cell>
          <cell r="AK880" t="e">
            <v>#DIV/0!</v>
          </cell>
          <cell r="AL880" t="e">
            <v>#DIV/0!</v>
          </cell>
          <cell r="AM880" t="e">
            <v>#DIV/0!</v>
          </cell>
          <cell r="AN880" t="e">
            <v>#DIV/0!</v>
          </cell>
          <cell r="AO880" t="e">
            <v>#DIV/0!</v>
          </cell>
          <cell r="AP880" t="e">
            <v>#DIV/0!</v>
          </cell>
          <cell r="AQ880" t="e">
            <v>#DIV/0!</v>
          </cell>
          <cell r="AR880">
            <v>-0.70197043400562653</v>
          </cell>
          <cell r="AS880">
            <v>-0.58954903926051738</v>
          </cell>
          <cell r="AT880">
            <v>-0.4731984488544313</v>
          </cell>
          <cell r="AU880">
            <v>-0.29967803180774688</v>
          </cell>
          <cell r="AV880">
            <v>-0.38800424027358082</v>
          </cell>
          <cell r="AW880">
            <v>-0.13784865998474116</v>
          </cell>
          <cell r="AX880">
            <v>-1.0005042657533325E-2</v>
          </cell>
          <cell r="AY880">
            <v>-2.0488364829903793E-2</v>
          </cell>
          <cell r="AZ880">
            <v>-8.474612149398375E-3</v>
          </cell>
          <cell r="BA880">
            <v>-5.4075228318275492E-3</v>
          </cell>
          <cell r="BB880">
            <v>6.9229492445301855E-3</v>
          </cell>
          <cell r="BC880">
            <v>7.3877224931813146E-3</v>
          </cell>
          <cell r="BD880">
            <v>4.3088188052236021E-3</v>
          </cell>
        </row>
        <row r="881">
          <cell r="A881" t="str">
            <v xml:space="preserve">        Cost/Min.</v>
          </cell>
          <cell r="D881">
            <v>29.493428912783752</v>
          </cell>
          <cell r="E881">
            <v>7.7892857142857146</v>
          </cell>
          <cell r="F881">
            <v>5.3499455337690627</v>
          </cell>
          <cell r="G881">
            <v>1.3979797979797979</v>
          </cell>
          <cell r="H881">
            <v>2.9251264885246528</v>
          </cell>
          <cell r="I881" t="e">
            <v>#DIV/0!</v>
          </cell>
          <cell r="J881" t="e">
            <v>#DIV/0!</v>
          </cell>
          <cell r="K881" t="e">
            <v>#DIV/0!</v>
          </cell>
          <cell r="L881" t="e">
            <v>#DIV/0!</v>
          </cell>
          <cell r="M881" t="e">
            <v>#DIV/0!</v>
          </cell>
          <cell r="N881" t="e">
            <v>#DIV/0!</v>
          </cell>
          <cell r="O881" t="e">
            <v>#DIV/0!</v>
          </cell>
          <cell r="P881" t="e">
            <v>#DIV/0!</v>
          </cell>
          <cell r="Q881" t="e">
            <v>#DIV/0!</v>
          </cell>
          <cell r="R881" t="e">
            <v>#DIV/0!</v>
          </cell>
          <cell r="S881" t="e">
            <v>#DIV/0!</v>
          </cell>
          <cell r="T881" t="e">
            <v>#DIV/0!</v>
          </cell>
          <cell r="U881" t="e">
            <v>#DIV/0!</v>
          </cell>
          <cell r="V881" t="e">
            <v>#DIV/0!</v>
          </cell>
          <cell r="W881" t="e">
            <v>#DIV/0!</v>
          </cell>
          <cell r="X881" t="e">
            <v>#DIV/0!</v>
          </cell>
          <cell r="Y881" t="e">
            <v>#DIV/0!</v>
          </cell>
          <cell r="Z881" t="e">
            <v>#DIV/0!</v>
          </cell>
          <cell r="AA881" t="e">
            <v>#DIV/0!</v>
          </cell>
          <cell r="AB881" t="e">
            <v>#DIV/0!</v>
          </cell>
          <cell r="AC881" t="e">
            <v>#DIV/0!</v>
          </cell>
          <cell r="AD881" t="e">
            <v>#DIV/0!</v>
          </cell>
          <cell r="AE881" t="e">
            <v>#DIV/0!</v>
          </cell>
          <cell r="AF881" t="e">
            <v>#DIV/0!</v>
          </cell>
          <cell r="AG881" t="e">
            <v>#DIV/0!</v>
          </cell>
          <cell r="AH881" t="e">
            <v>#DIV/0!</v>
          </cell>
          <cell r="AI881" t="e">
            <v>#DIV/0!</v>
          </cell>
          <cell r="AJ881" t="e">
            <v>#DIV/0!</v>
          </cell>
          <cell r="AK881" t="e">
            <v>#DIV/0!</v>
          </cell>
          <cell r="AL881" t="e">
            <v>#DIV/0!</v>
          </cell>
          <cell r="AM881">
            <v>5.3098488738873899E-2</v>
          </cell>
          <cell r="AN881">
            <v>3.4525139462615324E-2</v>
          </cell>
          <cell r="AO881">
            <v>2.5955862438694837E-2</v>
          </cell>
          <cell r="AP881">
            <v>1.8353053097777322E-2</v>
          </cell>
          <cell r="AQ881">
            <v>2.2930938867577733E-2</v>
          </cell>
          <cell r="AR881">
            <v>1.5514627013533056E-2</v>
          </cell>
          <cell r="AS881">
            <v>1.3893016335387337E-2</v>
          </cell>
          <cell r="AT881">
            <v>1.3405479013750433E-2</v>
          </cell>
          <cell r="AU881">
            <v>1.2601025752717985E-2</v>
          </cell>
          <cell r="AV881">
            <v>1.3627538604483388E-2</v>
          </cell>
          <cell r="AW881">
            <v>1.1066770193561656E-2</v>
          </cell>
          <cell r="AX881">
            <v>1.0847570975934605E-2</v>
          </cell>
          <cell r="AY881">
            <v>1.0520120776496417E-2</v>
          </cell>
          <cell r="AZ881">
            <v>1.0327689933812657E-2</v>
          </cell>
          <cell r="BA881">
            <v>1.017014130167874E-2</v>
          </cell>
          <cell r="BB881">
            <v>1.0139157102693032E-2</v>
          </cell>
          <cell r="BC881">
            <v>1.0112933051170786E-2</v>
          </cell>
          <cell r="BD881">
            <v>1.0055948363641225E-2</v>
          </cell>
        </row>
        <row r="882">
          <cell r="A882" t="str">
            <v xml:space="preserve">        Mgnl Cost/Min.</v>
          </cell>
          <cell r="D882">
            <v>29.493428912783752</v>
          </cell>
          <cell r="E882">
            <v>2.3874516800475774</v>
          </cell>
          <cell r="F882">
            <v>2.0912849872773522</v>
          </cell>
          <cell r="G882">
            <v>0.49820188492063494</v>
          </cell>
          <cell r="H882">
            <v>2.9251264885246528</v>
          </cell>
          <cell r="I882">
            <v>1.3979797979797979</v>
          </cell>
          <cell r="J882" t="e">
            <v>#DIV/0!</v>
          </cell>
          <cell r="K882" t="e">
            <v>#DIV/0!</v>
          </cell>
          <cell r="L882" t="e">
            <v>#DIV/0!</v>
          </cell>
          <cell r="M882">
            <v>2.9251264885246528</v>
          </cell>
          <cell r="N882" t="e">
            <v>#DIV/0!</v>
          </cell>
          <cell r="O882" t="e">
            <v>#DIV/0!</v>
          </cell>
          <cell r="P882" t="e">
            <v>#DIV/0!</v>
          </cell>
          <cell r="Q882" t="e">
            <v>#DIV/0!</v>
          </cell>
          <cell r="R882" t="e">
            <v>#DIV/0!</v>
          </cell>
          <cell r="S882" t="e">
            <v>#DIV/0!</v>
          </cell>
          <cell r="T882" t="e">
            <v>#DIV/0!</v>
          </cell>
          <cell r="U882" t="e">
            <v>#DIV/0!</v>
          </cell>
          <cell r="V882" t="e">
            <v>#DIV/0!</v>
          </cell>
          <cell r="W882" t="e">
            <v>#DIV/0!</v>
          </cell>
          <cell r="X882" t="e">
            <v>#DIV/0!</v>
          </cell>
          <cell r="Y882" t="e">
            <v>#DIV/0!</v>
          </cell>
          <cell r="Z882" t="e">
            <v>#DIV/0!</v>
          </cell>
          <cell r="AA882" t="e">
            <v>#DIV/0!</v>
          </cell>
          <cell r="AB882" t="e">
            <v>#DIV/0!</v>
          </cell>
          <cell r="AC882" t="e">
            <v>#DIV/0!</v>
          </cell>
          <cell r="AD882" t="e">
            <v>#DIV/0!</v>
          </cell>
          <cell r="AE882" t="e">
            <v>#DIV/0!</v>
          </cell>
          <cell r="AF882" t="e">
            <v>#DIV/0!</v>
          </cell>
          <cell r="AG882" t="e">
            <v>#DIV/0!</v>
          </cell>
          <cell r="AH882" t="e">
            <v>#DIV/0!</v>
          </cell>
          <cell r="AI882" t="e">
            <v>#DIV/0!</v>
          </cell>
          <cell r="AJ882" t="e">
            <v>#DIV/0!</v>
          </cell>
          <cell r="AK882" t="e">
            <v>#DIV/0!</v>
          </cell>
          <cell r="AL882" t="e">
            <v>#DIV/0!</v>
          </cell>
          <cell r="AM882">
            <v>5.3098488738873899E-2</v>
          </cell>
          <cell r="AN882">
            <v>2.8104722428846929E-2</v>
          </cell>
          <cell r="AO882">
            <v>2.1270770335665243E-2</v>
          </cell>
          <cell r="AP882">
            <v>1.1766905456409182E-2</v>
          </cell>
          <cell r="AQ882">
            <v>2.2373300274620211E-2</v>
          </cell>
          <cell r="AR882">
            <v>1.1719924191455783E-2</v>
          </cell>
          <cell r="AS882">
            <v>9.1592270756487432E-3</v>
          </cell>
          <cell r="AT882">
            <v>1.0288175801187587E-2</v>
          </cell>
          <cell r="AU882">
            <v>8.3983688483018244E-3</v>
          </cell>
          <cell r="AV882">
            <v>1.1771199278099881E-2</v>
          </cell>
          <cell r="AW882">
            <v>7.2588751078661827E-3</v>
          </cell>
          <cell r="AX882">
            <v>9.4250720216589208E-3</v>
          </cell>
          <cell r="AY882">
            <v>6.6975425211689386E-3</v>
          </cell>
          <cell r="AZ882">
            <v>7.355649977645368E-3</v>
          </cell>
          <cell r="BA882">
            <v>6.8247578662292731E-3</v>
          </cell>
          <cell r="BB882">
            <v>9.3369603919371651E-3</v>
          </cell>
          <cell r="BC882">
            <v>9.4198226439062456E-3</v>
          </cell>
          <cell r="BD882">
            <v>8.5195073792284724E-3</v>
          </cell>
        </row>
        <row r="884">
          <cell r="A884" t="str">
            <v xml:space="preserve">        CCPU - Dilution Per Total Avg Sub</v>
          </cell>
          <cell r="D884">
            <v>0</v>
          </cell>
          <cell r="E884">
            <v>0</v>
          </cell>
          <cell r="F884">
            <v>0</v>
          </cell>
          <cell r="G884">
            <v>0</v>
          </cell>
          <cell r="H884">
            <v>1583.8645833333333</v>
          </cell>
          <cell r="I884">
            <v>0</v>
          </cell>
          <cell r="J884">
            <v>0</v>
          </cell>
          <cell r="K884">
            <v>0</v>
          </cell>
          <cell r="L884">
            <v>0</v>
          </cell>
          <cell r="M884">
            <v>0</v>
          </cell>
          <cell r="N884">
            <v>0</v>
          </cell>
          <cell r="O884">
            <v>0</v>
          </cell>
          <cell r="P884">
            <v>0</v>
          </cell>
          <cell r="Q884">
            <v>0</v>
          </cell>
          <cell r="R884">
            <v>0</v>
          </cell>
          <cell r="S884">
            <v>0</v>
          </cell>
          <cell r="T884">
            <v>0</v>
          </cell>
          <cell r="U884">
            <v>0</v>
          </cell>
          <cell r="V884">
            <v>0</v>
          </cell>
          <cell r="W884">
            <v>0</v>
          </cell>
          <cell r="X884">
            <v>0</v>
          </cell>
          <cell r="Y884">
            <v>0</v>
          </cell>
          <cell r="Z884">
            <v>0</v>
          </cell>
          <cell r="AA884">
            <v>0</v>
          </cell>
          <cell r="AB884">
            <v>0</v>
          </cell>
          <cell r="AC884">
            <v>0</v>
          </cell>
          <cell r="AD884">
            <v>0</v>
          </cell>
          <cell r="AE884">
            <v>0</v>
          </cell>
          <cell r="AF884">
            <v>0</v>
          </cell>
          <cell r="AG884">
            <v>0</v>
          </cell>
          <cell r="AH884">
            <v>0</v>
          </cell>
          <cell r="AI884">
            <v>0</v>
          </cell>
          <cell r="AJ884">
            <v>0.29201568381195875</v>
          </cell>
          <cell r="AK884">
            <v>0</v>
          </cell>
          <cell r="AL884">
            <v>7.284123066949133E-2</v>
          </cell>
          <cell r="AM884">
            <v>0.65540757212389067</v>
          </cell>
          <cell r="AN884">
            <v>1.5923380056771921</v>
          </cell>
          <cell r="AO884">
            <v>3.2418770927472296</v>
          </cell>
          <cell r="AP884">
            <v>4.4679806680446834</v>
          </cell>
          <cell r="AQ884">
            <v>2.5887653498203926</v>
          </cell>
          <cell r="AR884">
            <v>5.752766027021246</v>
          </cell>
          <cell r="AS884">
            <v>6.3292264822476803</v>
          </cell>
          <cell r="AT884">
            <v>6.6670365659984308</v>
          </cell>
          <cell r="AU884">
            <v>6.980567679600397</v>
          </cell>
          <cell r="AV884">
            <v>6.4675809541567064</v>
          </cell>
          <cell r="AW884">
            <v>7.1352699967967661</v>
          </cell>
          <cell r="AX884">
            <v>6.9343438895334968</v>
          </cell>
          <cell r="AY884">
            <v>6.2626989119196566</v>
          </cell>
          <cell r="AZ884">
            <v>5.799612949051105</v>
          </cell>
          <cell r="BA884">
            <v>5.4457936837971301</v>
          </cell>
          <cell r="BB884">
            <v>5.1980430124560391</v>
          </cell>
          <cell r="BC884">
            <v>5.0100148548504544</v>
          </cell>
          <cell r="BD884">
            <v>4.9140466155817233</v>
          </cell>
        </row>
        <row r="885">
          <cell r="A885" t="str">
            <v xml:space="preserve">            % Growth</v>
          </cell>
          <cell r="D885" t="str">
            <v>NM</v>
          </cell>
          <cell r="E885" t="str">
            <v>NM</v>
          </cell>
          <cell r="F885" t="str">
            <v>NM</v>
          </cell>
          <cell r="G885" t="str">
            <v>NM</v>
          </cell>
          <cell r="H885" t="str">
            <v>NM</v>
          </cell>
          <cell r="I885" t="str">
            <v>NM</v>
          </cell>
          <cell r="J885" t="str">
            <v>NM</v>
          </cell>
          <cell r="K885" t="str">
            <v>NM</v>
          </cell>
          <cell r="L885" t="str">
            <v>NM</v>
          </cell>
          <cell r="M885" t="str">
            <v>NM</v>
          </cell>
          <cell r="N885" t="str">
            <v>NM</v>
          </cell>
          <cell r="O885" t="str">
            <v>NM</v>
          </cell>
          <cell r="P885" t="str">
            <v>NM</v>
          </cell>
          <cell r="Q885" t="str">
            <v>NM</v>
          </cell>
          <cell r="R885" t="str">
            <v>NM</v>
          </cell>
          <cell r="S885" t="str">
            <v>NM</v>
          </cell>
          <cell r="T885" t="str">
            <v>NM</v>
          </cell>
          <cell r="U885" t="str">
            <v>NM</v>
          </cell>
          <cell r="V885" t="str">
            <v>NM</v>
          </cell>
          <cell r="W885" t="str">
            <v>NM</v>
          </cell>
          <cell r="X885" t="str">
            <v>NM</v>
          </cell>
          <cell r="Y885" t="str">
            <v>NM</v>
          </cell>
          <cell r="Z885" t="str">
            <v>NM</v>
          </cell>
          <cell r="AA885" t="str">
            <v>NM</v>
          </cell>
          <cell r="AB885" t="str">
            <v>NM</v>
          </cell>
          <cell r="AC885" t="str">
            <v>NM</v>
          </cell>
          <cell r="AD885" t="str">
            <v>NM</v>
          </cell>
          <cell r="AE885" t="str">
            <v>NM</v>
          </cell>
          <cell r="AF885" t="str">
            <v>NM</v>
          </cell>
          <cell r="AG885" t="str">
            <v>NM</v>
          </cell>
          <cell r="AH885" t="str">
            <v>NM</v>
          </cell>
          <cell r="AI885" t="str">
            <v>NM</v>
          </cell>
          <cell r="AJ885" t="str">
            <v>NM</v>
          </cell>
          <cell r="AK885" t="str">
            <v>NM</v>
          </cell>
          <cell r="AL885" t="str">
            <v>NM</v>
          </cell>
          <cell r="AM885" t="str">
            <v>NM</v>
          </cell>
          <cell r="AN885" t="str">
            <v>NM</v>
          </cell>
          <cell r="AO885">
            <v>10.101722518557638</v>
          </cell>
          <cell r="AP885" t="str">
            <v>NM</v>
          </cell>
          <cell r="AQ885">
            <v>34.539835420499912</v>
          </cell>
          <cell r="AR885">
            <v>7.7773871888282198</v>
          </cell>
          <cell r="AS885">
            <v>2.9748008649432296</v>
          </cell>
          <cell r="AT885">
            <v>1.0565358819166875</v>
          </cell>
          <cell r="AU885">
            <v>0.56235404721553861</v>
          </cell>
          <cell r="AV885">
            <v>1.4983264530350056</v>
          </cell>
          <cell r="AW885">
            <v>0.1032362868548149</v>
          </cell>
          <cell r="AX885">
            <v>-2.8159566120619206E-2</v>
          </cell>
          <cell r="AY885">
            <v>-9.685775443407163E-2</v>
          </cell>
          <cell r="AZ885">
            <v>-7.3943513712142583E-2</v>
          </cell>
          <cell r="BA885">
            <v>-6.1007392797111537E-2</v>
          </cell>
          <cell r="BB885">
            <v>-4.5493951061389537E-2</v>
          </cell>
          <cell r="BC885">
            <v>-3.6172874513545561E-2</v>
          </cell>
          <cell r="BD885">
            <v>-1.9155280383214679E-2</v>
          </cell>
        </row>
        <row r="887">
          <cell r="A887" t="str">
            <v xml:space="preserve">        CCPU - Reported By Company</v>
          </cell>
          <cell r="D887">
            <v>5485.7777777777783</v>
          </cell>
          <cell r="E887">
            <v>2181.0000000000005</v>
          </cell>
          <cell r="F887">
            <v>1455.1851851851854</v>
          </cell>
          <cell r="G887">
            <v>1118.3838383838383</v>
          </cell>
          <cell r="H887">
            <v>1583.864583333333</v>
          </cell>
          <cell r="I887">
            <v>306.30107526881721</v>
          </cell>
          <cell r="J887">
            <v>279.29429429429439</v>
          </cell>
          <cell r="K887">
            <v>271.21293800539081</v>
          </cell>
          <cell r="L887">
            <v>163.44554455445544</v>
          </cell>
          <cell r="M887">
            <v>223.95647104547223</v>
          </cell>
          <cell r="N887">
            <v>46.95322994260593</v>
          </cell>
          <cell r="O887">
            <v>42.452798273301468</v>
          </cell>
          <cell r="P887">
            <v>39.59665372685582</v>
          </cell>
          <cell r="Q887">
            <v>34.438194663854262</v>
          </cell>
          <cell r="R887">
            <v>38.848227824646727</v>
          </cell>
          <cell r="S887">
            <v>25.78954145609892</v>
          </cell>
          <cell r="T887">
            <v>22.21420961373553</v>
          </cell>
          <cell r="U887">
            <v>21.118454573038807</v>
          </cell>
          <cell r="V887">
            <v>21.423667645666526</v>
          </cell>
          <cell r="W887">
            <v>22.515097099562801</v>
          </cell>
          <cell r="X887">
            <v>23.754209199414682</v>
          </cell>
          <cell r="Y887">
            <v>23.525123373710183</v>
          </cell>
          <cell r="Z887">
            <v>22.039296739221864</v>
          </cell>
          <cell r="AA887">
            <v>19.954814570880465</v>
          </cell>
          <cell r="AB887">
            <v>22.334000715808809</v>
          </cell>
          <cell r="AC887">
            <v>20.082320675133644</v>
          </cell>
          <cell r="AD887">
            <v>18.466489418538142</v>
          </cell>
          <cell r="AE887">
            <v>18.376017749843673</v>
          </cell>
          <cell r="AF887">
            <v>18.740040681749758</v>
          </cell>
          <cell r="AG887">
            <v>18.908673886321338</v>
          </cell>
          <cell r="AH887">
            <v>18.938468654278303</v>
          </cell>
          <cell r="AI887">
            <v>19.756660982606114</v>
          </cell>
          <cell r="AJ887">
            <v>20.044371848047604</v>
          </cell>
          <cell r="AK887">
            <v>19.135915693266693</v>
          </cell>
          <cell r="AL887">
            <v>19.469237225279784</v>
          </cell>
          <cell r="AM887">
            <v>19.574603296536385</v>
          </cell>
          <cell r="AN887">
            <v>19.183360964761363</v>
          </cell>
          <cell r="AO887">
            <v>20.744439287550087</v>
          </cell>
          <cell r="AP887">
            <v>20.207160809408766</v>
          </cell>
          <cell r="AQ887">
            <v>19.949976096487198</v>
          </cell>
          <cell r="AR887">
            <v>20.181029511887996</v>
          </cell>
          <cell r="AS887">
            <v>19.716095237694844</v>
          </cell>
          <cell r="AT887">
            <v>19.163366036498168</v>
          </cell>
          <cell r="AU887">
            <v>18.766692146349001</v>
          </cell>
          <cell r="AV887">
            <v>19.41524718693174</v>
          </cell>
          <cell r="AW887">
            <v>19.607242632273888</v>
          </cell>
          <cell r="AX887">
            <v>19.447584005011546</v>
          </cell>
          <cell r="AY887">
            <v>19.000278596300099</v>
          </cell>
          <cell r="AZ887">
            <v>18.502486050572351</v>
          </cell>
          <cell r="BA887">
            <v>18.2886505349488</v>
          </cell>
          <cell r="BB887">
            <v>17.835422442037075</v>
          </cell>
          <cell r="BC887">
            <v>17.452876211037005</v>
          </cell>
          <cell r="BD887">
            <v>17.227028003769238</v>
          </cell>
        </row>
        <row r="888">
          <cell r="A888" t="str">
            <v xml:space="preserve">            % Growth</v>
          </cell>
          <cell r="D888" t="str">
            <v>NM</v>
          </cell>
          <cell r="E888" t="str">
            <v>NM</v>
          </cell>
          <cell r="F888" t="str">
            <v>NM</v>
          </cell>
          <cell r="G888" t="str">
            <v>NM</v>
          </cell>
          <cell r="H888" t="str">
            <v>NM</v>
          </cell>
          <cell r="I888">
            <v>-0.9441645127315208</v>
          </cell>
          <cell r="J888">
            <v>-0.87194209340014017</v>
          </cell>
          <cell r="K888">
            <v>-0.81362307645340926</v>
          </cell>
          <cell r="L888">
            <v>-0.85385559148400392</v>
          </cell>
          <cell r="M888">
            <v>-0.85860125076214344</v>
          </cell>
          <cell r="N888">
            <v>-0.8467088961362651</v>
          </cell>
          <cell r="O888">
            <v>-0.84799976533509613</v>
          </cell>
          <cell r="P888">
            <v>-0.8540016047240756</v>
          </cell>
          <cell r="Q888">
            <v>-0.78929866361465462</v>
          </cell>
          <cell r="R888">
            <v>-0.82653670312228233</v>
          </cell>
          <cell r="S888">
            <v>-0.45073977897530804</v>
          </cell>
          <cell r="T888">
            <v>-0.47673155793581623</v>
          </cell>
          <cell r="U888">
            <v>-0.46666062443767709</v>
          </cell>
          <cell r="V888">
            <v>-0.37790967689277744</v>
          </cell>
          <cell r="W888">
            <v>-0.42043438374611242</v>
          </cell>
          <cell r="X888">
            <v>-7.8920839292507372E-2</v>
          </cell>
          <cell r="Y888">
            <v>5.9012397144397433E-2</v>
          </cell>
          <cell r="Z888">
            <v>4.3603671992109794E-2</v>
          </cell>
          <cell r="AA888">
            <v>-6.8562166809153835E-2</v>
          </cell>
          <cell r="AB888">
            <v>-8.043331234734441E-3</v>
          </cell>
          <cell r="AC888">
            <v>-0.15457843675012828</v>
          </cell>
          <cell r="AD888">
            <v>-0.21503113394190188</v>
          </cell>
          <cell r="AE888">
            <v>-0.1662157841388332</v>
          </cell>
          <cell r="AF888">
            <v>-6.0876230386194385E-2</v>
          </cell>
          <cell r="AG888">
            <v>-0.15336826003873549</v>
          </cell>
          <cell r="AH888">
            <v>-5.6958159336220726E-2</v>
          </cell>
          <cell r="AI888">
            <v>6.986555672962913E-2</v>
          </cell>
          <cell r="AJ888">
            <v>9.0789752214846642E-2</v>
          </cell>
          <cell r="AK888">
            <v>2.1124554542854446E-2</v>
          </cell>
          <cell r="AL888">
            <v>2.9645830391308525E-2</v>
          </cell>
          <cell r="AM888">
            <v>3.3589550130515677E-2</v>
          </cell>
          <cell r="AN888">
            <v>-2.9018062229720254E-2</v>
          </cell>
          <cell r="AO888">
            <v>3.4925885670529011E-2</v>
          </cell>
          <cell r="AP888">
            <v>5.5980865160218496E-2</v>
          </cell>
          <cell r="AQ888">
            <v>2.4692229369068563E-2</v>
          </cell>
          <cell r="AR888">
            <v>3.0980255699941228E-2</v>
          </cell>
          <cell r="AS888">
            <v>2.7770643210649038E-2</v>
          </cell>
          <cell r="AT888">
            <v>-7.6216726281958858E-2</v>
          </cell>
          <cell r="AU888">
            <v>-7.1285059620501467E-2</v>
          </cell>
          <cell r="AV888">
            <v>-2.6803486228217266E-2</v>
          </cell>
          <cell r="AW888">
            <v>9.8889003829618627E-3</v>
          </cell>
          <cell r="AX888">
            <v>-8.1428393709751523E-3</v>
          </cell>
          <cell r="AY888">
            <v>-2.3000564419527803E-2</v>
          </cell>
          <cell r="AZ888">
            <v>-2.6199223511632175E-2</v>
          </cell>
          <cell r="BA888">
            <v>-1.1557123461089502E-2</v>
          </cell>
          <cell r="BB888">
            <v>-2.4781931944384161E-2</v>
          </cell>
          <cell r="BC888">
            <v>-2.1448677890489987E-2</v>
          </cell>
          <cell r="BD888">
            <v>-1.2940457752455892E-2</v>
          </cell>
        </row>
        <row r="890">
          <cell r="A890" t="str">
            <v>EBITDA BMS</v>
          </cell>
          <cell r="D890">
            <v>-24.686</v>
          </cell>
          <cell r="E890">
            <v>-32.715000000000003</v>
          </cell>
          <cell r="F890">
            <v>-39.29</v>
          </cell>
          <cell r="G890">
            <v>-55.36</v>
          </cell>
          <cell r="H890">
            <v>-152.05099999999999</v>
          </cell>
          <cell r="I890">
            <v>0</v>
          </cell>
          <cell r="J890">
            <v>0</v>
          </cell>
          <cell r="K890">
            <v>0</v>
          </cell>
          <cell r="L890">
            <v>0</v>
          </cell>
          <cell r="M890">
            <v>0</v>
          </cell>
          <cell r="N890">
            <v>0</v>
          </cell>
          <cell r="O890">
            <v>0</v>
          </cell>
          <cell r="P890">
            <v>0</v>
          </cell>
          <cell r="Q890">
            <v>0</v>
          </cell>
          <cell r="R890">
            <v>0</v>
          </cell>
          <cell r="S890">
            <v>0</v>
          </cell>
          <cell r="T890">
            <v>0</v>
          </cell>
          <cell r="U890">
            <v>0</v>
          </cell>
          <cell r="V890">
            <v>0</v>
          </cell>
          <cell r="W890">
            <v>0</v>
          </cell>
          <cell r="X890">
            <v>0</v>
          </cell>
          <cell r="Y890">
            <v>0</v>
          </cell>
          <cell r="Z890">
            <v>0</v>
          </cell>
          <cell r="AA890">
            <v>0</v>
          </cell>
          <cell r="AB890">
            <v>0</v>
          </cell>
          <cell r="AC890">
            <v>0</v>
          </cell>
          <cell r="AD890">
            <v>0</v>
          </cell>
          <cell r="AE890">
            <v>0</v>
          </cell>
          <cell r="AF890">
            <v>0</v>
          </cell>
          <cell r="AG890">
            <v>0</v>
          </cell>
          <cell r="AH890">
            <v>0</v>
          </cell>
          <cell r="AI890">
            <v>0</v>
          </cell>
          <cell r="AJ890">
            <v>-1.40625</v>
          </cell>
          <cell r="AK890">
            <v>0</v>
          </cell>
          <cell r="AL890">
            <v>-1.40625</v>
          </cell>
          <cell r="AM890">
            <v>-2.0557923986061688</v>
          </cell>
          <cell r="AN890">
            <v>-1.8166475644797266</v>
          </cell>
          <cell r="AO890">
            <v>3.9017660251078787</v>
          </cell>
          <cell r="AP890">
            <v>18.686590736201978</v>
          </cell>
          <cell r="AQ890">
            <v>18.715916798223958</v>
          </cell>
          <cell r="AR890">
            <v>36.759223746542418</v>
          </cell>
          <cell r="AS890">
            <v>56.243140890542435</v>
          </cell>
          <cell r="AT890">
            <v>72.065206571524314</v>
          </cell>
          <cell r="AU890">
            <v>90.439917085524343</v>
          </cell>
          <cell r="AV890">
            <v>255.50748829413354</v>
          </cell>
          <cell r="AW890">
            <v>451.02463905837897</v>
          </cell>
          <cell r="AX890">
            <v>518.57929150615519</v>
          </cell>
          <cell r="AY890">
            <v>555.43204136603219</v>
          </cell>
          <cell r="AZ890">
            <v>579.14640470859376</v>
          </cell>
          <cell r="BA890">
            <v>597.56226736136693</v>
          </cell>
          <cell r="BB890">
            <v>607.00858495364469</v>
          </cell>
          <cell r="BC890">
            <v>615.87103451865164</v>
          </cell>
          <cell r="BD890">
            <v>625.53653981951015</v>
          </cell>
        </row>
        <row r="891">
          <cell r="A891" t="str">
            <v xml:space="preserve">    EBITDA BMS Margin</v>
          </cell>
          <cell r="D891" t="e">
            <v>#DIV/0!</v>
          </cell>
          <cell r="E891" t="e">
            <v>#DIV/0!</v>
          </cell>
          <cell r="F891" t="e">
            <v>#DIV/0!</v>
          </cell>
          <cell r="G891" t="e">
            <v>#DIV/0!</v>
          </cell>
          <cell r="H891" t="e">
            <v>#DIV/0!</v>
          </cell>
          <cell r="I891" t="e">
            <v>#DIV/0!</v>
          </cell>
          <cell r="J891" t="e">
            <v>#DIV/0!</v>
          </cell>
          <cell r="K891" t="e">
            <v>#DIV/0!</v>
          </cell>
          <cell r="L891" t="e">
            <v>#DIV/0!</v>
          </cell>
          <cell r="M891" t="e">
            <v>#DIV/0!</v>
          </cell>
          <cell r="N891" t="e">
            <v>#DIV/0!</v>
          </cell>
          <cell r="O891" t="e">
            <v>#DIV/0!</v>
          </cell>
          <cell r="P891" t="e">
            <v>#DIV/0!</v>
          </cell>
          <cell r="Q891" t="e">
            <v>#DIV/0!</v>
          </cell>
          <cell r="R891" t="e">
            <v>#DIV/0!</v>
          </cell>
          <cell r="S891" t="e">
            <v>#DIV/0!</v>
          </cell>
          <cell r="T891" t="e">
            <v>#DIV/0!</v>
          </cell>
          <cell r="U891" t="e">
            <v>#DIV/0!</v>
          </cell>
          <cell r="V891" t="e">
            <v>#DIV/0!</v>
          </cell>
          <cell r="W891" t="e">
            <v>#DIV/0!</v>
          </cell>
          <cell r="X891" t="e">
            <v>#DIV/0!</v>
          </cell>
          <cell r="Y891" t="e">
            <v>#DIV/0!</v>
          </cell>
          <cell r="Z891" t="e">
            <v>#DIV/0!</v>
          </cell>
          <cell r="AA891" t="e">
            <v>#DIV/0!</v>
          </cell>
          <cell r="AB891" t="e">
            <v>#DIV/0!</v>
          </cell>
          <cell r="AC891" t="e">
            <v>#DIV/0!</v>
          </cell>
          <cell r="AD891" t="e">
            <v>#DIV/0!</v>
          </cell>
          <cell r="AE891" t="e">
            <v>#DIV/0!</v>
          </cell>
          <cell r="AF891" t="e">
            <v>#DIV/0!</v>
          </cell>
          <cell r="AG891" t="e">
            <v>#DIV/0!</v>
          </cell>
          <cell r="AH891" t="e">
            <v>#DIV/0!</v>
          </cell>
          <cell r="AI891" t="e">
            <v>#DIV/0!</v>
          </cell>
          <cell r="AJ891" t="e">
            <v>#DIV/0!</v>
          </cell>
          <cell r="AK891" t="e">
            <v>#DIV/0!</v>
          </cell>
          <cell r="AL891" t="e">
            <v>#DIV/0!</v>
          </cell>
          <cell r="AM891">
            <v>-1.5540461567186923</v>
          </cell>
          <cell r="AN891">
            <v>-0.26971973107749136</v>
          </cell>
          <cell r="AO891">
            <v>0.17662498071532687</v>
          </cell>
          <cell r="AP891">
            <v>0.40277882046019886</v>
          </cell>
          <cell r="AQ891">
            <v>0.24451495578302801</v>
          </cell>
          <cell r="AR891">
            <v>0.47308234892279932</v>
          </cell>
          <cell r="AS891">
            <v>0.53328525775925983</v>
          </cell>
          <cell r="AT891">
            <v>0.56749523766846077</v>
          </cell>
          <cell r="AU891">
            <v>0.59519814496446022</v>
          </cell>
          <cell r="AV891">
            <v>0.55292156339319565</v>
          </cell>
          <cell r="AW891">
            <v>0.61646838486320055</v>
          </cell>
          <cell r="AX891">
            <v>0.62030563503315694</v>
          </cell>
          <cell r="AY891">
            <v>0.62432823404692561</v>
          </cell>
          <cell r="AZ891">
            <v>0.62374940056450245</v>
          </cell>
          <cell r="BA891">
            <v>0.62390350178034049</v>
          </cell>
          <cell r="BB891">
            <v>0.61939678875589976</v>
          </cell>
          <cell r="BC891">
            <v>0.61465828929770328</v>
          </cell>
          <cell r="BD891">
            <v>0.61105318762632366</v>
          </cell>
        </row>
        <row r="892">
          <cell r="A892" t="str">
            <v xml:space="preserve">        % Growth</v>
          </cell>
          <cell r="D892" t="str">
            <v>NM</v>
          </cell>
          <cell r="E892" t="str">
            <v>NM</v>
          </cell>
          <cell r="F892" t="str">
            <v>NM</v>
          </cell>
          <cell r="G892" t="str">
            <v>NM</v>
          </cell>
          <cell r="H892" t="str">
            <v>NM</v>
          </cell>
          <cell r="I892" t="str">
            <v>NM</v>
          </cell>
          <cell r="J892" t="str">
            <v>NM</v>
          </cell>
          <cell r="K892" t="str">
            <v>NM</v>
          </cell>
          <cell r="L892" t="str">
            <v>NM</v>
          </cell>
          <cell r="M892" t="str">
            <v>NM</v>
          </cell>
          <cell r="N892" t="str">
            <v>NM</v>
          </cell>
          <cell r="O892" t="str">
            <v>NM</v>
          </cell>
          <cell r="P892" t="str">
            <v>NM</v>
          </cell>
          <cell r="Q892" t="str">
            <v>NM</v>
          </cell>
          <cell r="R892" t="str">
            <v>NM</v>
          </cell>
          <cell r="S892" t="str">
            <v>NM</v>
          </cell>
          <cell r="T892" t="str">
            <v>NM</v>
          </cell>
          <cell r="U892" t="str">
            <v>NM</v>
          </cell>
          <cell r="V892" t="str">
            <v>NM</v>
          </cell>
          <cell r="W892" t="str">
            <v>NM</v>
          </cell>
          <cell r="X892" t="str">
            <v>NM</v>
          </cell>
          <cell r="Y892" t="str">
            <v>NM</v>
          </cell>
          <cell r="Z892" t="str">
            <v>NM</v>
          </cell>
          <cell r="AA892" t="str">
            <v>NM</v>
          </cell>
          <cell r="AB892" t="str">
            <v>NM</v>
          </cell>
          <cell r="AC892" t="str">
            <v>NM</v>
          </cell>
          <cell r="AD892" t="str">
            <v>NM</v>
          </cell>
          <cell r="AE892" t="str">
            <v>NM</v>
          </cell>
          <cell r="AF892" t="str">
            <v>NM</v>
          </cell>
          <cell r="AG892" t="str">
            <v>NM</v>
          </cell>
          <cell r="AH892" t="str">
            <v>NM</v>
          </cell>
          <cell r="AI892" t="str">
            <v>NM</v>
          </cell>
          <cell r="AJ892" t="str">
            <v>NM</v>
          </cell>
          <cell r="AK892" t="str">
            <v>NM</v>
          </cell>
          <cell r="AL892" t="str">
            <v>NM</v>
          </cell>
          <cell r="AM892" t="str">
            <v>NM</v>
          </cell>
          <cell r="AN892" t="str">
            <v>NM</v>
          </cell>
          <cell r="AO892" t="str">
            <v>NM</v>
          </cell>
          <cell r="AP892" t="str">
            <v>NM</v>
          </cell>
          <cell r="AQ892" t="str">
            <v>NM</v>
          </cell>
          <cell r="AR892" t="str">
            <v>NM</v>
          </cell>
          <cell r="AS892" t="str">
            <v>NM</v>
          </cell>
          <cell r="AT892">
            <v>17.469894429287773</v>
          </cell>
          <cell r="AU892">
            <v>3.8398297133094976</v>
          </cell>
          <cell r="AV892">
            <v>12.651882034353767</v>
          </cell>
          <cell r="AW892">
            <v>0.76521103968260684</v>
          </cell>
          <cell r="AX892">
            <v>0.14978040354693833</v>
          </cell>
          <cell r="AY892">
            <v>7.1064831287115826E-2</v>
          </cell>
          <cell r="AZ892">
            <v>4.2695346282577429E-2</v>
          </cell>
          <cell r="BA892">
            <v>3.1798285378356717E-2</v>
          </cell>
          <cell r="BB892">
            <v>1.5808089145235904E-2</v>
          </cell>
          <cell r="BC892">
            <v>1.460020465062084E-2</v>
          </cell>
          <cell r="BD892">
            <v>1.5694041055872798E-2</v>
          </cell>
        </row>
        <row r="893">
          <cell r="A893" t="str">
            <v xml:space="preserve">        Incremental Margin (seq)</v>
          </cell>
          <cell r="D893" t="e">
            <v>#REF!</v>
          </cell>
          <cell r="E893" t="e">
            <v>#DIV/0!</v>
          </cell>
          <cell r="F893" t="e">
            <v>#DIV/0!</v>
          </cell>
          <cell r="G893" t="e">
            <v>#DIV/0!</v>
          </cell>
          <cell r="H893" t="e">
            <v>#REF!</v>
          </cell>
          <cell r="I893" t="e">
            <v>#DIV/0!</v>
          </cell>
          <cell r="J893" t="e">
            <v>#DIV/0!</v>
          </cell>
          <cell r="K893" t="e">
            <v>#DIV/0!</v>
          </cell>
          <cell r="L893" t="e">
            <v>#DIV/0!</v>
          </cell>
          <cell r="M893" t="e">
            <v>#DIV/0!</v>
          </cell>
          <cell r="N893" t="e">
            <v>#DIV/0!</v>
          </cell>
          <cell r="O893" t="e">
            <v>#DIV/0!</v>
          </cell>
          <cell r="P893" t="e">
            <v>#DIV/0!</v>
          </cell>
          <cell r="Q893" t="e">
            <v>#DIV/0!</v>
          </cell>
          <cell r="R893" t="e">
            <v>#DIV/0!</v>
          </cell>
          <cell r="S893" t="e">
            <v>#DIV/0!</v>
          </cell>
          <cell r="T893" t="e">
            <v>#DIV/0!</v>
          </cell>
          <cell r="U893" t="e">
            <v>#DIV/0!</v>
          </cell>
          <cell r="V893" t="e">
            <v>#DIV/0!</v>
          </cell>
          <cell r="W893" t="e">
            <v>#DIV/0!</v>
          </cell>
          <cell r="X893" t="e">
            <v>#DIV/0!</v>
          </cell>
          <cell r="Y893" t="e">
            <v>#DIV/0!</v>
          </cell>
          <cell r="Z893" t="e">
            <v>#DIV/0!</v>
          </cell>
          <cell r="AA893" t="e">
            <v>#DIV/0!</v>
          </cell>
          <cell r="AB893" t="e">
            <v>#DIV/0!</v>
          </cell>
          <cell r="AC893" t="e">
            <v>#DIV/0!</v>
          </cell>
          <cell r="AD893" t="e">
            <v>#DIV/0!</v>
          </cell>
          <cell r="AE893" t="e">
            <v>#DIV/0!</v>
          </cell>
          <cell r="AF893" t="e">
            <v>#DIV/0!</v>
          </cell>
          <cell r="AG893" t="e">
            <v>#DIV/0!</v>
          </cell>
          <cell r="AH893" t="e">
            <v>#DIV/0!</v>
          </cell>
          <cell r="AI893" t="e">
            <v>#DIV/0!</v>
          </cell>
          <cell r="AJ893" t="e">
            <v>#DIV/0!</v>
          </cell>
          <cell r="AK893" t="e">
            <v>#DIV/0!</v>
          </cell>
          <cell r="AL893" t="e">
            <v>#DIV/0!</v>
          </cell>
          <cell r="AM893">
            <v>-0.49101206370066619</v>
          </cell>
          <cell r="AN893">
            <v>4.4184200191611414E-2</v>
          </cell>
          <cell r="AO893">
            <v>0.37240493354199528</v>
          </cell>
          <cell r="AP893">
            <v>0.60834153958216519</v>
          </cell>
          <cell r="AQ893">
            <v>0.26288697358354063</v>
          </cell>
          <cell r="AR893">
            <v>15.574740444344224</v>
          </cell>
          <cell r="AS893">
            <v>0.70177255751478129</v>
          </cell>
          <cell r="AT893">
            <v>0.73512984349948418</v>
          </cell>
          <cell r="AU893">
            <v>0.73613546094616245</v>
          </cell>
          <cell r="AV893">
            <v>0.61414755687322808</v>
          </cell>
          <cell r="AW893">
            <v>0.72542145554894844</v>
          </cell>
          <cell r="AX893">
            <v>0.64720203683509725</v>
          </cell>
          <cell r="AY893">
            <v>0.68702082022577116</v>
          </cell>
          <cell r="AZ893">
            <v>0.61049254591568303</v>
          </cell>
          <cell r="BA893">
            <v>0.62878886732681905</v>
          </cell>
          <cell r="BB893">
            <v>0.42513420733911822</v>
          </cell>
          <cell r="BC893">
            <v>0.40332494496673027</v>
          </cell>
          <cell r="BD893">
            <v>0.44481566357338731</v>
          </cell>
        </row>
        <row r="894">
          <cell r="A894" t="str">
            <v xml:space="preserve">        Incremental Margin (YOY)</v>
          </cell>
          <cell r="D894" t="e">
            <v>#REF!</v>
          </cell>
          <cell r="E894" t="e">
            <v>#DIV/0!</v>
          </cell>
          <cell r="F894" t="e">
            <v>#DIV/0!</v>
          </cell>
          <cell r="G894" t="e">
            <v>#DIV/0!</v>
          </cell>
          <cell r="H894" t="e">
            <v>#REF!</v>
          </cell>
          <cell r="I894" t="e">
            <v>#DIV/0!</v>
          </cell>
          <cell r="J894" t="e">
            <v>#DIV/0!</v>
          </cell>
          <cell r="K894" t="e">
            <v>#DIV/0!</v>
          </cell>
          <cell r="L894" t="e">
            <v>#DIV/0!</v>
          </cell>
          <cell r="M894" t="e">
            <v>#DIV/0!</v>
          </cell>
          <cell r="N894" t="e">
            <v>#DIV/0!</v>
          </cell>
          <cell r="O894" t="e">
            <v>#DIV/0!</v>
          </cell>
          <cell r="P894" t="e">
            <v>#DIV/0!</v>
          </cell>
          <cell r="Q894" t="e">
            <v>#DIV/0!</v>
          </cell>
          <cell r="R894" t="e">
            <v>#DIV/0!</v>
          </cell>
          <cell r="S894" t="e">
            <v>#DIV/0!</v>
          </cell>
          <cell r="T894" t="e">
            <v>#DIV/0!</v>
          </cell>
          <cell r="U894" t="e">
            <v>#DIV/0!</v>
          </cell>
          <cell r="V894" t="e">
            <v>#DIV/0!</v>
          </cell>
          <cell r="W894" t="e">
            <v>#DIV/0!</v>
          </cell>
          <cell r="X894" t="e">
            <v>#DIV/0!</v>
          </cell>
          <cell r="Y894" t="e">
            <v>#DIV/0!</v>
          </cell>
          <cell r="Z894" t="e">
            <v>#DIV/0!</v>
          </cell>
          <cell r="AA894" t="e">
            <v>#DIV/0!</v>
          </cell>
          <cell r="AB894" t="e">
            <v>#DIV/0!</v>
          </cell>
          <cell r="AC894" t="e">
            <v>#DIV/0!</v>
          </cell>
          <cell r="AD894" t="e">
            <v>#DIV/0!</v>
          </cell>
          <cell r="AE894" t="e">
            <v>#DIV/0!</v>
          </cell>
          <cell r="AF894" t="e">
            <v>#DIV/0!</v>
          </cell>
          <cell r="AG894" t="e">
            <v>#DIV/0!</v>
          </cell>
          <cell r="AH894" t="e">
            <v>#DIV/0!</v>
          </cell>
          <cell r="AI894" t="e">
            <v>#DIV/0!</v>
          </cell>
          <cell r="AJ894" t="e">
            <v>#DIV/0!</v>
          </cell>
          <cell r="AK894" t="e">
            <v>#DIV/0!</v>
          </cell>
          <cell r="AL894" t="e">
            <v>#DIV/0!</v>
          </cell>
          <cell r="AM894">
            <v>-1.5540461567186923</v>
          </cell>
          <cell r="AN894">
            <v>-0.26971973107749136</v>
          </cell>
          <cell r="AO894">
            <v>0.240283046712265</v>
          </cell>
          <cell r="AP894">
            <v>0.40277882046019886</v>
          </cell>
          <cell r="AQ894">
            <v>0.26288697358354063</v>
          </cell>
          <cell r="AR894">
            <v>0.50819184042963517</v>
          </cell>
          <cell r="AS894">
            <v>0.58806584916617766</v>
          </cell>
          <cell r="AT894">
            <v>0.64980975653827344</v>
          </cell>
          <cell r="AU894">
            <v>0.67977138613707788</v>
          </cell>
          <cell r="AV894">
            <v>0.61414755687322808</v>
          </cell>
          <cell r="AW894">
            <v>0.72542145554894844</v>
          </cell>
          <cell r="AX894">
            <v>0.64720203683509725</v>
          </cell>
          <cell r="AY894">
            <v>0.68702082022577116</v>
          </cell>
          <cell r="AZ894">
            <v>0.61049254591568303</v>
          </cell>
          <cell r="BA894">
            <v>0.62878886732681905</v>
          </cell>
          <cell r="BB894">
            <v>0.42513420733911822</v>
          </cell>
          <cell r="BC894">
            <v>0.40332494496673027</v>
          </cell>
          <cell r="BD894">
            <v>0.44481566357338731</v>
          </cell>
        </row>
        <row r="896">
          <cell r="A896" t="str">
            <v>Sub. Acquisition Costs - Total</v>
          </cell>
          <cell r="D896">
            <v>0</v>
          </cell>
          <cell r="E896">
            <v>0</v>
          </cell>
          <cell r="F896">
            <v>0</v>
          </cell>
          <cell r="G896">
            <v>0</v>
          </cell>
          <cell r="H896">
            <v>0</v>
          </cell>
          <cell r="I896">
            <v>0</v>
          </cell>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3.7052076013938304</v>
          </cell>
          <cell r="AN896">
            <v>14.529352435520273</v>
          </cell>
          <cell r="AO896">
            <v>31.056766025107883</v>
          </cell>
          <cell r="AP896">
            <v>46.686590736201978</v>
          </cell>
          <cell r="AQ896">
            <v>95.977916798223958</v>
          </cell>
          <cell r="AR896">
            <v>49.509402600000001</v>
          </cell>
          <cell r="AS896">
            <v>37.192902600000004</v>
          </cell>
          <cell r="AT896">
            <v>41.819219700000012</v>
          </cell>
          <cell r="AU896">
            <v>56.220536800000005</v>
          </cell>
          <cell r="AV896">
            <v>184.74206170000002</v>
          </cell>
          <cell r="AW896">
            <v>152.87298336000001</v>
          </cell>
          <cell r="AX896">
            <v>160.70887040000002</v>
          </cell>
          <cell r="AY896">
            <v>178.14770376000001</v>
          </cell>
          <cell r="AZ896">
            <v>181.87220375999999</v>
          </cell>
          <cell r="BA896">
            <v>187.83559360000001</v>
          </cell>
          <cell r="BB896">
            <v>192.87559360000003</v>
          </cell>
          <cell r="BC896">
            <v>197.91559360000002</v>
          </cell>
          <cell r="BD896">
            <v>202.95559360000001</v>
          </cell>
          <cell r="BG896">
            <v>0</v>
          </cell>
          <cell r="BH896">
            <v>0</v>
          </cell>
          <cell r="BI896">
            <v>0</v>
          </cell>
          <cell r="BJ896">
            <v>0</v>
          </cell>
          <cell r="BK896">
            <v>0</v>
          </cell>
          <cell r="BL896">
            <v>0</v>
          </cell>
          <cell r="BM896">
            <v>0</v>
          </cell>
          <cell r="BN896">
            <v>0</v>
          </cell>
        </row>
        <row r="897">
          <cell r="A897" t="str">
            <v xml:space="preserve">    % of Revenue</v>
          </cell>
          <cell r="D897">
            <v>0</v>
          </cell>
          <cell r="E897">
            <v>0</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1.7166454787777199E-2</v>
          </cell>
          <cell r="AN897">
            <v>6.2955952421378567E-2</v>
          </cell>
          <cell r="AO897">
            <v>0.12468540765898596</v>
          </cell>
          <cell r="AP897">
            <v>0.1684986347914347</v>
          </cell>
          <cell r="AQ897">
            <v>9.8663436886847047E-2</v>
          </cell>
          <cell r="AR897">
            <v>0.15417828393500849</v>
          </cell>
          <cell r="AS897">
            <v>0.10509378692664093</v>
          </cell>
          <cell r="AT897">
            <v>0.1107581376916545</v>
          </cell>
          <cell r="AU897">
            <v>0.13833489037829608</v>
          </cell>
          <cell r="AV897">
            <v>0.12662227667907247</v>
          </cell>
          <cell r="AW897">
            <v>8.4599711342246656E-2</v>
          </cell>
          <cell r="AX897">
            <v>7.6224423944735401E-2</v>
          </cell>
          <cell r="AY897">
            <v>7.2665641714389911E-2</v>
          </cell>
          <cell r="AZ897">
            <v>6.6087713134876991E-2</v>
          </cell>
          <cell r="BA897">
            <v>6.2509752941294974E-2</v>
          </cell>
          <cell r="BB897">
            <v>5.9602677493171267E-2</v>
          </cell>
          <cell r="BC897">
            <v>5.7346173793386739E-2</v>
          </cell>
          <cell r="BD897">
            <v>5.6220941376680059E-2</v>
          </cell>
        </row>
        <row r="898">
          <cell r="A898" t="str">
            <v xml:space="preserve">       % Growth</v>
          </cell>
          <cell r="D898" t="str">
            <v>NM</v>
          </cell>
          <cell r="E898" t="str">
            <v>NM</v>
          </cell>
          <cell r="F898" t="str">
            <v>NM</v>
          </cell>
          <cell r="G898" t="str">
            <v>NM</v>
          </cell>
          <cell r="H898" t="str">
            <v>NM</v>
          </cell>
          <cell r="I898" t="str">
            <v>NM</v>
          </cell>
          <cell r="J898" t="str">
            <v>NM</v>
          </cell>
          <cell r="K898" t="str">
            <v>NM</v>
          </cell>
          <cell r="L898" t="str">
            <v>NM</v>
          </cell>
          <cell r="M898" t="str">
            <v>NM</v>
          </cell>
          <cell r="N898" t="str">
            <v>NM</v>
          </cell>
          <cell r="O898" t="str">
            <v>NM</v>
          </cell>
          <cell r="P898" t="str">
            <v>NM</v>
          </cell>
          <cell r="Q898" t="str">
            <v>NM</v>
          </cell>
          <cell r="R898" t="str">
            <v>NM</v>
          </cell>
          <cell r="S898" t="str">
            <v>NM</v>
          </cell>
          <cell r="T898" t="str">
            <v>NM</v>
          </cell>
          <cell r="U898" t="str">
            <v>NM</v>
          </cell>
          <cell r="V898" t="str">
            <v>NM</v>
          </cell>
          <cell r="W898" t="str">
            <v>NM</v>
          </cell>
          <cell r="X898" t="str">
            <v>NM</v>
          </cell>
          <cell r="Y898" t="str">
            <v>NM</v>
          </cell>
          <cell r="Z898" t="str">
            <v>NM</v>
          </cell>
          <cell r="AA898" t="str">
            <v>NM</v>
          </cell>
          <cell r="AB898" t="str">
            <v>NM</v>
          </cell>
          <cell r="AC898" t="str">
            <v>NM</v>
          </cell>
          <cell r="AD898" t="str">
            <v>NM</v>
          </cell>
          <cell r="AE898" t="str">
            <v>NM</v>
          </cell>
          <cell r="AF898" t="str">
            <v>NM</v>
          </cell>
          <cell r="AG898" t="str">
            <v>NM</v>
          </cell>
          <cell r="AH898" t="str">
            <v>NM</v>
          </cell>
          <cell r="AI898" t="str">
            <v>NM</v>
          </cell>
          <cell r="AJ898" t="str">
            <v>NM</v>
          </cell>
          <cell r="AK898" t="str">
            <v>NM</v>
          </cell>
          <cell r="AL898" t="str">
            <v>NM</v>
          </cell>
          <cell r="AM898" t="str">
            <v>NM</v>
          </cell>
          <cell r="AN898" t="str">
            <v>NM</v>
          </cell>
          <cell r="AO898" t="str">
            <v>NM</v>
          </cell>
          <cell r="AP898" t="str">
            <v>NM</v>
          </cell>
          <cell r="AQ898" t="str">
            <v>NM</v>
          </cell>
          <cell r="AR898">
            <v>12.362112984269892</v>
          </cell>
          <cell r="AS898">
            <v>1.5598458544562233</v>
          </cell>
          <cell r="AT898">
            <v>0.34654135160728616</v>
          </cell>
          <cell r="AU898">
            <v>0.20421165721156753</v>
          </cell>
          <cell r="AV898">
            <v>0.92483925326683702</v>
          </cell>
          <cell r="AW898">
            <v>-0.17250580645652724</v>
          </cell>
          <cell r="AX898">
            <v>5.1257500624209751E-2</v>
          </cell>
          <cell r="AY898">
            <v>0.10851195280381987</v>
          </cell>
          <cell r="AZ898">
            <v>2.0906808908508934E-2</v>
          </cell>
          <cell r="BA898">
            <v>3.278890185918315E-2</v>
          </cell>
          <cell r="BB898">
            <v>2.6831975257750162E-2</v>
          </cell>
          <cell r="BC898">
            <v>2.6130833382954188E-2</v>
          </cell>
          <cell r="BD898">
            <v>2.5465401226475226E-2</v>
          </cell>
        </row>
        <row r="900">
          <cell r="A900" t="str">
            <v xml:space="preserve">    CPGA (SAC)</v>
          </cell>
          <cell r="D900">
            <v>0</v>
          </cell>
          <cell r="E900">
            <v>0</v>
          </cell>
          <cell r="F900">
            <v>0</v>
          </cell>
          <cell r="G900">
            <v>0</v>
          </cell>
          <cell r="H900" t="e">
            <v>#DIV/0!</v>
          </cell>
          <cell r="I900" t="e">
            <v>#DIV/0!</v>
          </cell>
          <cell r="J900" t="e">
            <v>#DIV/0!</v>
          </cell>
          <cell r="K900" t="e">
            <v>#DIV/0!</v>
          </cell>
          <cell r="L900" t="e">
            <v>#DIV/0!</v>
          </cell>
          <cell r="M900" t="e">
            <v>#DIV/0!</v>
          </cell>
          <cell r="N900" t="e">
            <v>#DIV/0!</v>
          </cell>
          <cell r="O900" t="e">
            <v>#DIV/0!</v>
          </cell>
          <cell r="P900" t="e">
            <v>#DIV/0!</v>
          </cell>
          <cell r="Q900" t="e">
            <v>#DIV/0!</v>
          </cell>
          <cell r="R900" t="e">
            <v>#DIV/0!</v>
          </cell>
          <cell r="S900" t="e">
            <v>#DIV/0!</v>
          </cell>
          <cell r="T900" t="e">
            <v>#DIV/0!</v>
          </cell>
          <cell r="U900" t="e">
            <v>#DIV/0!</v>
          </cell>
          <cell r="V900" t="e">
            <v>#DIV/0!</v>
          </cell>
          <cell r="W900" t="e">
            <v>#DIV/0!</v>
          </cell>
          <cell r="X900" t="e">
            <v>#DIV/0!</v>
          </cell>
          <cell r="Y900" t="e">
            <v>#DIV/0!</v>
          </cell>
          <cell r="Z900" t="e">
            <v>#DIV/0!</v>
          </cell>
          <cell r="AA900" t="e">
            <v>#DIV/0!</v>
          </cell>
          <cell r="AB900" t="e">
            <v>#DIV/0!</v>
          </cell>
          <cell r="AC900" t="e">
            <v>#DIV/0!</v>
          </cell>
          <cell r="AD900" t="e">
            <v>#DIV/0!</v>
          </cell>
          <cell r="AE900" t="e">
            <v>#DIV/0!</v>
          </cell>
          <cell r="AF900" t="e">
            <v>#DIV/0!</v>
          </cell>
          <cell r="AG900" t="e">
            <v>#DIV/0!</v>
          </cell>
          <cell r="AH900" t="e">
            <v>#DIV/0!</v>
          </cell>
          <cell r="AI900" t="e">
            <v>#DIV/0!</v>
          </cell>
          <cell r="AJ900" t="e">
            <v>#DIV/0!</v>
          </cell>
          <cell r="AK900" t="e">
            <v>#DIV/0!</v>
          </cell>
          <cell r="AL900" t="e">
            <v>#DIV/0!</v>
          </cell>
          <cell r="AM900">
            <v>130.3732442432734</v>
          </cell>
          <cell r="AN900">
            <v>262.01438051522064</v>
          </cell>
          <cell r="AO900">
            <v>183.80863224152037</v>
          </cell>
          <cell r="AP900">
            <v>192.78604911741996</v>
          </cell>
          <cell r="AQ900">
            <v>193.89364938500444</v>
          </cell>
          <cell r="AR900">
            <v>170</v>
          </cell>
          <cell r="AS900">
            <v>170</v>
          </cell>
          <cell r="AT900">
            <v>170</v>
          </cell>
          <cell r="AU900">
            <v>170</v>
          </cell>
          <cell r="AV900">
            <v>170</v>
          </cell>
          <cell r="AW900">
            <v>180</v>
          </cell>
          <cell r="AX900">
            <v>190</v>
          </cell>
          <cell r="AY900">
            <v>195</v>
          </cell>
          <cell r="AZ900">
            <v>195</v>
          </cell>
          <cell r="BA900">
            <v>200</v>
          </cell>
          <cell r="BB900">
            <v>200</v>
          </cell>
          <cell r="BC900">
            <v>200</v>
          </cell>
          <cell r="BD900">
            <v>200</v>
          </cell>
        </row>
        <row r="901">
          <cell r="A901" t="str">
            <v xml:space="preserve">        % Growth</v>
          </cell>
          <cell r="D901" t="str">
            <v>NM</v>
          </cell>
          <cell r="E901" t="str">
            <v>NM</v>
          </cell>
          <cell r="F901" t="str">
            <v>NM</v>
          </cell>
          <cell r="G901" t="str">
            <v>NM</v>
          </cell>
          <cell r="H901" t="e">
            <v>#DIV/0!</v>
          </cell>
          <cell r="I901" t="e">
            <v>#DIV/0!</v>
          </cell>
          <cell r="J901" t="e">
            <v>#DIV/0!</v>
          </cell>
          <cell r="K901" t="e">
            <v>#DIV/0!</v>
          </cell>
          <cell r="L901" t="e">
            <v>#DIV/0!</v>
          </cell>
          <cell r="M901" t="e">
            <v>#DIV/0!</v>
          </cell>
          <cell r="N901" t="e">
            <v>#DIV/0!</v>
          </cell>
          <cell r="O901" t="e">
            <v>#DIV/0!</v>
          </cell>
          <cell r="P901" t="e">
            <v>#DIV/0!</v>
          </cell>
          <cell r="Q901" t="e">
            <v>#DIV/0!</v>
          </cell>
          <cell r="R901" t="e">
            <v>#DIV/0!</v>
          </cell>
          <cell r="S901" t="e">
            <v>#DIV/0!</v>
          </cell>
          <cell r="T901" t="e">
            <v>#DIV/0!</v>
          </cell>
          <cell r="U901" t="e">
            <v>#DIV/0!</v>
          </cell>
          <cell r="V901" t="e">
            <v>#DIV/0!</v>
          </cell>
          <cell r="W901" t="e">
            <v>#DIV/0!</v>
          </cell>
          <cell r="X901" t="e">
            <v>#DIV/0!</v>
          </cell>
          <cell r="Y901" t="e">
            <v>#DIV/0!</v>
          </cell>
          <cell r="Z901" t="e">
            <v>#DIV/0!</v>
          </cell>
          <cell r="AA901" t="e">
            <v>#DIV/0!</v>
          </cell>
          <cell r="AB901" t="e">
            <v>#DIV/0!</v>
          </cell>
          <cell r="AC901" t="e">
            <v>#DIV/0!</v>
          </cell>
          <cell r="AD901" t="e">
            <v>#DIV/0!</v>
          </cell>
          <cell r="AE901" t="e">
            <v>#DIV/0!</v>
          </cell>
          <cell r="AF901" t="e">
            <v>#DIV/0!</v>
          </cell>
          <cell r="AG901" t="e">
            <v>#DIV/0!</v>
          </cell>
          <cell r="AH901" t="e">
            <v>#DIV/0!</v>
          </cell>
          <cell r="AI901" t="e">
            <v>#DIV/0!</v>
          </cell>
          <cell r="AJ901" t="e">
            <v>#DIV/0!</v>
          </cell>
          <cell r="AK901" t="e">
            <v>#DIV/0!</v>
          </cell>
          <cell r="AL901" t="e">
            <v>#DIV/0!</v>
          </cell>
          <cell r="AM901" t="e">
            <v>#DIV/0!</v>
          </cell>
          <cell r="AN901" t="e">
            <v>#DIV/0!</v>
          </cell>
          <cell r="AO901" t="e">
            <v>#DIV/0!</v>
          </cell>
          <cell r="AP901" t="e">
            <v>#DIV/0!</v>
          </cell>
          <cell r="AQ901" t="e">
            <v>#DIV/0!</v>
          </cell>
          <cell r="AR901">
            <v>0.30394852860134391</v>
          </cell>
          <cell r="AS901">
            <v>-0.35118065021578249</v>
          </cell>
          <cell r="AT901">
            <v>-7.5125047573261661E-2</v>
          </cell>
          <cell r="AU901">
            <v>-0.11819345446278473</v>
          </cell>
          <cell r="AV901">
            <v>-0.12323069610990756</v>
          </cell>
          <cell r="AW901">
            <v>5.8823529411764719E-2</v>
          </cell>
          <cell r="AX901">
            <v>5.555555555555558E-2</v>
          </cell>
          <cell r="AY901">
            <v>2.6315789473684292E-2</v>
          </cell>
          <cell r="AZ901">
            <v>0</v>
          </cell>
          <cell r="BA901">
            <v>2.564102564102555E-2</v>
          </cell>
          <cell r="BB901">
            <v>0</v>
          </cell>
          <cell r="BC901">
            <v>0</v>
          </cell>
          <cell r="BD901">
            <v>0</v>
          </cell>
        </row>
        <row r="902">
          <cell r="A902" t="str">
            <v xml:space="preserve">        Cost/Min.</v>
          </cell>
          <cell r="D902">
            <v>0</v>
          </cell>
          <cell r="E902">
            <v>0</v>
          </cell>
          <cell r="F902">
            <v>0</v>
          </cell>
          <cell r="G902">
            <v>0</v>
          </cell>
          <cell r="H902">
            <v>0</v>
          </cell>
          <cell r="I902" t="e">
            <v>#DIV/0!</v>
          </cell>
          <cell r="J902" t="e">
            <v>#DIV/0!</v>
          </cell>
          <cell r="K902" t="e">
            <v>#DIV/0!</v>
          </cell>
          <cell r="L902" t="e">
            <v>#DIV/0!</v>
          </cell>
          <cell r="M902" t="e">
            <v>#DIV/0!</v>
          </cell>
          <cell r="N902" t="e">
            <v>#DIV/0!</v>
          </cell>
          <cell r="O902" t="e">
            <v>#DIV/0!</v>
          </cell>
          <cell r="P902" t="e">
            <v>#DIV/0!</v>
          </cell>
          <cell r="Q902" t="e">
            <v>#DIV/0!</v>
          </cell>
          <cell r="R902" t="e">
            <v>#DIV/0!</v>
          </cell>
          <cell r="S902" t="e">
            <v>#DIV/0!</v>
          </cell>
          <cell r="T902" t="e">
            <v>#DIV/0!</v>
          </cell>
          <cell r="U902" t="e">
            <v>#DIV/0!</v>
          </cell>
          <cell r="V902" t="e">
            <v>#DIV/0!</v>
          </cell>
          <cell r="W902" t="e">
            <v>#DIV/0!</v>
          </cell>
          <cell r="X902" t="e">
            <v>#DIV/0!</v>
          </cell>
          <cell r="Y902" t="e">
            <v>#DIV/0!</v>
          </cell>
          <cell r="Z902" t="e">
            <v>#DIV/0!</v>
          </cell>
          <cell r="AA902" t="e">
            <v>#DIV/0!</v>
          </cell>
          <cell r="AB902" t="e">
            <v>#DIV/0!</v>
          </cell>
          <cell r="AC902" t="e">
            <v>#DIV/0!</v>
          </cell>
          <cell r="AD902" t="e">
            <v>#DIV/0!</v>
          </cell>
          <cell r="AE902" t="e">
            <v>#DIV/0!</v>
          </cell>
          <cell r="AF902" t="e">
            <v>#DIV/0!</v>
          </cell>
          <cell r="AG902" t="e">
            <v>#DIV/0!</v>
          </cell>
          <cell r="AH902" t="e">
            <v>#DIV/0!</v>
          </cell>
          <cell r="AI902" t="e">
            <v>#DIV/0!</v>
          </cell>
          <cell r="AJ902" t="e">
            <v>#DIV/0!</v>
          </cell>
          <cell r="AK902" t="e">
            <v>#DIV/0!</v>
          </cell>
          <cell r="AL902" t="e">
            <v>#DIV/0!</v>
          </cell>
          <cell r="AM902">
            <v>5.8230513930438946E-2</v>
          </cell>
          <cell r="AN902">
            <v>5.865646263368466E-2</v>
          </cell>
          <cell r="AO902">
            <v>4.4318485629929773E-2</v>
          </cell>
          <cell r="AP902">
            <v>3.0924439214298955E-2</v>
          </cell>
          <cell r="AQ902">
            <v>3.8059371006830787E-2</v>
          </cell>
          <cell r="AR902">
            <v>1.8761030557575973E-2</v>
          </cell>
          <cell r="AS902">
            <v>1.0497723077360323E-2</v>
          </cell>
          <cell r="AT902">
            <v>1.0207137233540149E-2</v>
          </cell>
          <cell r="AU902">
            <v>1.1517542051310824E-2</v>
          </cell>
          <cell r="AV902">
            <v>1.2185949610603028E-2</v>
          </cell>
          <cell r="AW902">
            <v>6.029218246318269E-3</v>
          </cell>
          <cell r="AX902">
            <v>5.4919775526726554E-3</v>
          </cell>
          <cell r="AY902">
            <v>5.6075666522578081E-3</v>
          </cell>
          <cell r="AZ902">
            <v>5.3766788412489977E-3</v>
          </cell>
          <cell r="BA902">
            <v>5.303222462933084E-3</v>
          </cell>
          <cell r="BB902">
            <v>5.2430113259129066E-3</v>
          </cell>
          <cell r="BC902">
            <v>5.1838817744534246E-3</v>
          </cell>
          <cell r="BD902">
            <v>5.1257824981907245E-3</v>
          </cell>
        </row>
        <row r="903">
          <cell r="A903" t="str">
            <v xml:space="preserve">        Mgnl Cost/Min.</v>
          </cell>
          <cell r="D903" t="e">
            <v>#REF!</v>
          </cell>
          <cell r="E903">
            <v>0</v>
          </cell>
          <cell r="F903">
            <v>0</v>
          </cell>
          <cell r="G903">
            <v>0</v>
          </cell>
          <cell r="H903" t="e">
            <v>#REF!</v>
          </cell>
          <cell r="I903">
            <v>0</v>
          </cell>
          <cell r="J903" t="e">
            <v>#DIV/0!</v>
          </cell>
          <cell r="K903" t="e">
            <v>#DIV/0!</v>
          </cell>
          <cell r="L903" t="e">
            <v>#DIV/0!</v>
          </cell>
          <cell r="M903">
            <v>0</v>
          </cell>
          <cell r="N903" t="e">
            <v>#DIV/0!</v>
          </cell>
          <cell r="O903" t="e">
            <v>#DIV/0!</v>
          </cell>
          <cell r="P903" t="e">
            <v>#DIV/0!</v>
          </cell>
          <cell r="Q903" t="e">
            <v>#DIV/0!</v>
          </cell>
          <cell r="R903" t="e">
            <v>#DIV/0!</v>
          </cell>
          <cell r="S903" t="e">
            <v>#DIV/0!</v>
          </cell>
          <cell r="T903" t="e">
            <v>#DIV/0!</v>
          </cell>
          <cell r="U903" t="e">
            <v>#DIV/0!</v>
          </cell>
          <cell r="V903" t="e">
            <v>#DIV/0!</v>
          </cell>
          <cell r="W903" t="e">
            <v>#DIV/0!</v>
          </cell>
          <cell r="X903" t="e">
            <v>#DIV/0!</v>
          </cell>
          <cell r="Y903" t="e">
            <v>#DIV/0!</v>
          </cell>
          <cell r="Z903" t="e">
            <v>#DIV/0!</v>
          </cell>
          <cell r="AA903" t="e">
            <v>#DIV/0!</v>
          </cell>
          <cell r="AB903" t="e">
            <v>#DIV/0!</v>
          </cell>
          <cell r="AC903" t="e">
            <v>#DIV/0!</v>
          </cell>
          <cell r="AD903" t="e">
            <v>#DIV/0!</v>
          </cell>
          <cell r="AE903" t="e">
            <v>#DIV/0!</v>
          </cell>
          <cell r="AF903" t="e">
            <v>#DIV/0!</v>
          </cell>
          <cell r="AG903" t="e">
            <v>#DIV/0!</v>
          </cell>
          <cell r="AH903" t="e">
            <v>#DIV/0!</v>
          </cell>
          <cell r="AI903" t="e">
            <v>#DIV/0!</v>
          </cell>
          <cell r="AJ903" t="e">
            <v>#DIV/0!</v>
          </cell>
          <cell r="AK903" t="e">
            <v>#DIV/0!</v>
          </cell>
          <cell r="AL903" t="e">
            <v>#DIV/0!</v>
          </cell>
          <cell r="AM903">
            <v>5.8230513930438946E-2</v>
          </cell>
          <cell r="AN903">
            <v>5.8803704160732558E-2</v>
          </cell>
          <cell r="AO903">
            <v>3.6479464596276795E-2</v>
          </cell>
          <cell r="AP903">
            <v>1.9321469410240134E-2</v>
          </cell>
          <cell r="AQ903">
            <v>3.8059371006830787E-2</v>
          </cell>
          <cell r="AR903">
            <v>-4.1149886281419593E-2</v>
          </cell>
          <cell r="AS903">
            <v>-1.3624439367013628E-2</v>
          </cell>
          <cell r="AT903">
            <v>8.3491375599468506E-3</v>
          </cell>
          <cell r="AU903">
            <v>1.8363411316501106E-2</v>
          </cell>
          <cell r="AV903">
            <v>7.023337201413276E-3</v>
          </cell>
          <cell r="AW903">
            <v>-3.1259193311436945E-3</v>
          </cell>
          <cell r="AX903">
            <v>2.0055402689160401E-3</v>
          </cell>
          <cell r="AY903">
            <v>6.9569271943651931E-3</v>
          </cell>
          <cell r="AZ903">
            <v>1.8106818828617349E-3</v>
          </cell>
          <cell r="BA903">
            <v>3.7434516929952806E-3</v>
          </cell>
          <cell r="BB903">
            <v>3.6841142864659257E-3</v>
          </cell>
          <cell r="BC903">
            <v>3.6210680551971288E-3</v>
          </cell>
          <cell r="BD903">
            <v>3.5592895843105255E-3</v>
          </cell>
        </row>
        <row r="905">
          <cell r="A905" t="str">
            <v xml:space="preserve">    CPGA Dilution</v>
          </cell>
          <cell r="AN905">
            <v>18</v>
          </cell>
        </row>
        <row r="907">
          <cell r="A907" t="str">
            <v xml:space="preserve">    Selling and Marketing</v>
          </cell>
          <cell r="H907">
            <v>1999</v>
          </cell>
          <cell r="AM907">
            <v>2.7105076013938301</v>
          </cell>
          <cell r="AN907">
            <v>12.588514935520273</v>
          </cell>
          <cell r="AO907">
            <v>25.143078525107885</v>
          </cell>
          <cell r="AP907">
            <v>38.210714586201973</v>
          </cell>
          <cell r="AQ907">
            <v>78.652815648223964</v>
          </cell>
          <cell r="AR907">
            <v>39.316290299999999</v>
          </cell>
          <cell r="AS907">
            <v>29.535540300000001</v>
          </cell>
          <cell r="AT907">
            <v>33.209380350000018</v>
          </cell>
          <cell r="AU907">
            <v>44.645720400000002</v>
          </cell>
          <cell r="AV907">
            <v>146.70693135000002</v>
          </cell>
          <cell r="AW907">
            <v>123.14768103999999</v>
          </cell>
          <cell r="AX907">
            <v>131.1046048</v>
          </cell>
          <cell r="AY907">
            <v>146.17247488000001</v>
          </cell>
          <cell r="AZ907">
            <v>149.22847487999999</v>
          </cell>
          <cell r="BA907">
            <v>154.96436471999999</v>
          </cell>
          <cell r="BB907">
            <v>159.12236472000004</v>
          </cell>
          <cell r="BC907">
            <v>163.28036472000002</v>
          </cell>
          <cell r="BD907">
            <v>167.43836472000001</v>
          </cell>
        </row>
        <row r="908">
          <cell r="A908" t="str">
            <v xml:space="preserve">        % of Revenue</v>
          </cell>
          <cell r="D908" t="e">
            <v>#DIV/0!</v>
          </cell>
          <cell r="E908" t="e">
            <v>#DIV/0!</v>
          </cell>
          <cell r="F908" t="e">
            <v>#DIV/0!</v>
          </cell>
          <cell r="G908" t="e">
            <v>#DIV/0!</v>
          </cell>
          <cell r="H908" t="e">
            <v>#DIV/0!</v>
          </cell>
          <cell r="I908" t="e">
            <v>#DIV/0!</v>
          </cell>
          <cell r="J908" t="e">
            <v>#DIV/0!</v>
          </cell>
          <cell r="K908" t="e">
            <v>#DIV/0!</v>
          </cell>
          <cell r="L908" t="e">
            <v>#DIV/0!</v>
          </cell>
          <cell r="M908" t="e">
            <v>#DIV/0!</v>
          </cell>
          <cell r="N908" t="e">
            <v>#DIV/0!</v>
          </cell>
          <cell r="O908" t="e">
            <v>#DIV/0!</v>
          </cell>
          <cell r="P908" t="e">
            <v>#DIV/0!</v>
          </cell>
          <cell r="Q908" t="e">
            <v>#DIV/0!</v>
          </cell>
          <cell r="R908" t="e">
            <v>#DIV/0!</v>
          </cell>
          <cell r="S908" t="e">
            <v>#DIV/0!</v>
          </cell>
          <cell r="T908" t="e">
            <v>#DIV/0!</v>
          </cell>
          <cell r="U908" t="e">
            <v>#DIV/0!</v>
          </cell>
          <cell r="V908" t="e">
            <v>#DIV/0!</v>
          </cell>
          <cell r="W908" t="e">
            <v>#DIV/0!</v>
          </cell>
          <cell r="X908" t="e">
            <v>#DIV/0!</v>
          </cell>
          <cell r="Y908" t="e">
            <v>#DIV/0!</v>
          </cell>
          <cell r="Z908" t="e">
            <v>#DIV/0!</v>
          </cell>
          <cell r="AA908" t="e">
            <v>#DIV/0!</v>
          </cell>
          <cell r="AB908" t="e">
            <v>#DIV/0!</v>
          </cell>
          <cell r="AC908" t="e">
            <v>#DIV/0!</v>
          </cell>
          <cell r="AD908" t="e">
            <v>#DIV/0!</v>
          </cell>
          <cell r="AE908" t="e">
            <v>#DIV/0!</v>
          </cell>
          <cell r="AF908" t="e">
            <v>#DIV/0!</v>
          </cell>
          <cell r="AG908" t="e">
            <v>#DIV/0!</v>
          </cell>
          <cell r="AH908" t="e">
            <v>#DIV/0!</v>
          </cell>
          <cell r="AI908" t="e">
            <v>#DIV/0!</v>
          </cell>
          <cell r="AJ908" t="e">
            <v>#DIV/0!</v>
          </cell>
          <cell r="AK908" t="e">
            <v>#DIV/0!</v>
          </cell>
          <cell r="AL908" t="e">
            <v>#DIV/0!</v>
          </cell>
          <cell r="AM908">
            <v>2.0489685259848218</v>
          </cell>
          <cell r="AN908">
            <v>1.8690311370581774</v>
          </cell>
          <cell r="AO908">
            <v>1.1381758237280115</v>
          </cell>
          <cell r="AP908">
            <v>0.82361019017532333</v>
          </cell>
          <cell r="AQ908">
            <v>1.0275633273952751</v>
          </cell>
          <cell r="AR908">
            <v>0.50599117909295288</v>
          </cell>
          <cell r="AS908">
            <v>0.28004958422571125</v>
          </cell>
          <cell r="AT908">
            <v>0.26151545372787988</v>
          </cell>
          <cell r="AU908">
            <v>0.29381992840123022</v>
          </cell>
          <cell r="AV908">
            <v>0.31747572794923329</v>
          </cell>
          <cell r="AW908">
            <v>0.16832040969839568</v>
          </cell>
          <cell r="AX908">
            <v>0.15682254665441034</v>
          </cell>
          <cell r="AY908">
            <v>0.16430381452905507</v>
          </cell>
          <cell r="AZ908">
            <v>0.16072131501945539</v>
          </cell>
          <cell r="BA908">
            <v>0.16179537276825137</v>
          </cell>
          <cell r="BB908">
            <v>0.16236983161340263</v>
          </cell>
          <cell r="BC908">
            <v>0.16295884045454459</v>
          </cell>
          <cell r="BD908">
            <v>0.16356158270565008</v>
          </cell>
        </row>
        <row r="910">
          <cell r="A910" t="str">
            <v xml:space="preserve">    Selling/Gross Add</v>
          </cell>
          <cell r="D910">
            <v>0</v>
          </cell>
          <cell r="E910">
            <v>0</v>
          </cell>
          <cell r="F910">
            <v>0</v>
          </cell>
          <cell r="G910">
            <v>0</v>
          </cell>
          <cell r="H910" t="e">
            <v>#DIV/0!</v>
          </cell>
          <cell r="I910" t="e">
            <v>#DIV/0!</v>
          </cell>
          <cell r="J910" t="e">
            <v>#DIV/0!</v>
          </cell>
          <cell r="K910" t="e">
            <v>#DIV/0!</v>
          </cell>
          <cell r="L910" t="e">
            <v>#DIV/0!</v>
          </cell>
          <cell r="M910" t="e">
            <v>#DIV/0!</v>
          </cell>
          <cell r="N910" t="e">
            <v>#DIV/0!</v>
          </cell>
          <cell r="O910" t="e">
            <v>#DIV/0!</v>
          </cell>
          <cell r="P910" t="e">
            <v>#DIV/0!</v>
          </cell>
          <cell r="Q910" t="e">
            <v>#DIV/0!</v>
          </cell>
          <cell r="R910" t="e">
            <v>#DIV/0!</v>
          </cell>
          <cell r="S910" t="e">
            <v>#DIV/0!</v>
          </cell>
          <cell r="T910" t="e">
            <v>#DIV/0!</v>
          </cell>
          <cell r="U910" t="e">
            <v>#DIV/0!</v>
          </cell>
          <cell r="V910" t="e">
            <v>#DIV/0!</v>
          </cell>
          <cell r="W910" t="e">
            <v>#DIV/0!</v>
          </cell>
          <cell r="X910" t="e">
            <v>#DIV/0!</v>
          </cell>
          <cell r="Y910" t="e">
            <v>#DIV/0!</v>
          </cell>
          <cell r="Z910" t="e">
            <v>#DIV/0!</v>
          </cell>
          <cell r="AA910" t="e">
            <v>#DIV/0!</v>
          </cell>
          <cell r="AB910" t="e">
            <v>#DIV/0!</v>
          </cell>
          <cell r="AC910" t="e">
            <v>#DIV/0!</v>
          </cell>
          <cell r="AD910" t="e">
            <v>#DIV/0!</v>
          </cell>
          <cell r="AE910" t="e">
            <v>#DIV/0!</v>
          </cell>
          <cell r="AF910" t="e">
            <v>#DIV/0!</v>
          </cell>
          <cell r="AG910" t="e">
            <v>#DIV/0!</v>
          </cell>
          <cell r="AH910" t="e">
            <v>#DIV/0!</v>
          </cell>
          <cell r="AI910" t="e">
            <v>#DIV/0!</v>
          </cell>
          <cell r="AJ910" t="e">
            <v>#DIV/0!</v>
          </cell>
          <cell r="AK910" t="e">
            <v>#DIV/0!</v>
          </cell>
          <cell r="AL910" t="e">
            <v>#DIV/0!</v>
          </cell>
          <cell r="AM910">
            <v>95.37324424327339</v>
          </cell>
          <cell r="AN910">
            <v>227.01438051522064</v>
          </cell>
          <cell r="AO910">
            <v>148.80863224152034</v>
          </cell>
          <cell r="AP910">
            <v>157.78604911741994</v>
          </cell>
          <cell r="AQ910">
            <v>158.89364938500447</v>
          </cell>
          <cell r="AR910">
            <v>134.99999999999997</v>
          </cell>
          <cell r="AS910">
            <v>134.99999999999997</v>
          </cell>
          <cell r="AT910">
            <v>135.00000000000003</v>
          </cell>
          <cell r="AU910">
            <v>135</v>
          </cell>
          <cell r="AV910">
            <v>135</v>
          </cell>
          <cell r="AW910">
            <v>145</v>
          </cell>
          <cell r="AX910">
            <v>155</v>
          </cell>
          <cell r="AY910">
            <v>160</v>
          </cell>
          <cell r="AZ910">
            <v>159.99999999999997</v>
          </cell>
          <cell r="BA910">
            <v>164.99999999999997</v>
          </cell>
          <cell r="BB910">
            <v>165</v>
          </cell>
          <cell r="BC910">
            <v>165</v>
          </cell>
          <cell r="BD910">
            <v>164.99999999999997</v>
          </cell>
        </row>
        <row r="911">
          <cell r="A911" t="str">
            <v xml:space="preserve">       % Growth</v>
          </cell>
          <cell r="D911" t="str">
            <v>NM</v>
          </cell>
          <cell r="E911" t="str">
            <v>NM</v>
          </cell>
          <cell r="F911" t="str">
            <v>NM</v>
          </cell>
          <cell r="G911" t="str">
            <v>NM</v>
          </cell>
          <cell r="H911" t="e">
            <v>#DIV/0!</v>
          </cell>
          <cell r="I911" t="e">
            <v>#DIV/0!</v>
          </cell>
          <cell r="J911" t="e">
            <v>#DIV/0!</v>
          </cell>
          <cell r="K911" t="e">
            <v>#DIV/0!</v>
          </cell>
          <cell r="L911" t="e">
            <v>#DIV/0!</v>
          </cell>
          <cell r="M911" t="e">
            <v>#DIV/0!</v>
          </cell>
          <cell r="N911" t="e">
            <v>#DIV/0!</v>
          </cell>
          <cell r="O911" t="e">
            <v>#DIV/0!</v>
          </cell>
          <cell r="P911" t="e">
            <v>#DIV/0!</v>
          </cell>
          <cell r="Q911" t="e">
            <v>#DIV/0!</v>
          </cell>
          <cell r="R911" t="e">
            <v>#DIV/0!</v>
          </cell>
          <cell r="S911" t="e">
            <v>#DIV/0!</v>
          </cell>
          <cell r="T911" t="e">
            <v>#DIV/0!</v>
          </cell>
          <cell r="U911" t="e">
            <v>#DIV/0!</v>
          </cell>
          <cell r="V911" t="e">
            <v>#DIV/0!</v>
          </cell>
          <cell r="W911" t="e">
            <v>#DIV/0!</v>
          </cell>
          <cell r="X911" t="e">
            <v>#DIV/0!</v>
          </cell>
          <cell r="Y911" t="e">
            <v>#DIV/0!</v>
          </cell>
          <cell r="Z911" t="e">
            <v>#DIV/0!</v>
          </cell>
          <cell r="AA911" t="e">
            <v>#DIV/0!</v>
          </cell>
          <cell r="AB911" t="e">
            <v>#DIV/0!</v>
          </cell>
          <cell r="AC911" t="e">
            <v>#DIV/0!</v>
          </cell>
          <cell r="AD911" t="e">
            <v>#DIV/0!</v>
          </cell>
          <cell r="AE911" t="e">
            <v>#DIV/0!</v>
          </cell>
          <cell r="AF911" t="e">
            <v>#DIV/0!</v>
          </cell>
          <cell r="AG911" t="e">
            <v>#DIV/0!</v>
          </cell>
          <cell r="AH911" t="e">
            <v>#DIV/0!</v>
          </cell>
          <cell r="AI911" t="e">
            <v>#DIV/0!</v>
          </cell>
          <cell r="AJ911" t="e">
            <v>#DIV/0!</v>
          </cell>
          <cell r="AK911" t="e">
            <v>#DIV/0!</v>
          </cell>
          <cell r="AL911" t="e">
            <v>#DIV/0!</v>
          </cell>
          <cell r="AM911" t="e">
            <v>#DIV/0!</v>
          </cell>
          <cell r="AN911" t="e">
            <v>#DIV/0!</v>
          </cell>
          <cell r="AO911" t="e">
            <v>#DIV/0!</v>
          </cell>
          <cell r="AP911" t="e">
            <v>#DIV/0!</v>
          </cell>
          <cell r="AQ911" t="e">
            <v>#DIV/0!</v>
          </cell>
          <cell r="AR911">
            <v>0.41549132643164155</v>
          </cell>
          <cell r="AS911">
            <v>-0.40532401650674887</v>
          </cell>
          <cell r="AT911">
            <v>-9.2794564626523357E-2</v>
          </cell>
          <cell r="AU911">
            <v>-0.14441105056419279</v>
          </cell>
          <cell r="AV911">
            <v>-0.150375106100744</v>
          </cell>
          <cell r="AW911">
            <v>7.4074074074074181E-2</v>
          </cell>
          <cell r="AX911">
            <v>6.8965517241379226E-2</v>
          </cell>
          <cell r="AY911">
            <v>3.2258064516129004E-2</v>
          </cell>
          <cell r="AZ911">
            <v>-2.2204460492503131E-16</v>
          </cell>
          <cell r="BA911">
            <v>3.125E-2</v>
          </cell>
          <cell r="BB911">
            <v>2.2204460492503131E-16</v>
          </cell>
          <cell r="BC911">
            <v>0</v>
          </cell>
          <cell r="BD911">
            <v>-2.2204460492503131E-16</v>
          </cell>
        </row>
        <row r="913">
          <cell r="A913" t="str">
            <v xml:space="preserve">    Activation Revenue</v>
          </cell>
          <cell r="D913" t="e">
            <v>#VALUE!</v>
          </cell>
          <cell r="E913" t="e">
            <v>#VALUE!</v>
          </cell>
          <cell r="F913" t="e">
            <v>#VALUE!</v>
          </cell>
          <cell r="G913" t="e">
            <v>#VALUE!</v>
          </cell>
          <cell r="H913">
            <v>-1999</v>
          </cell>
          <cell r="I913" t="e">
            <v>#VALUE!</v>
          </cell>
          <cell r="J913" t="e">
            <v>#VALUE!</v>
          </cell>
          <cell r="K913" t="e">
            <v>#VALUE!</v>
          </cell>
          <cell r="L913" t="e">
            <v>#VALUE!</v>
          </cell>
          <cell r="M913">
            <v>-2000</v>
          </cell>
          <cell r="N913" t="e">
            <v>#VALUE!</v>
          </cell>
          <cell r="O913" t="e">
            <v>#VALUE!</v>
          </cell>
          <cell r="P913" t="e">
            <v>#VALUE!</v>
          </cell>
          <cell r="Q913" t="e">
            <v>#VALUE!</v>
          </cell>
          <cell r="R913">
            <v>-2001</v>
          </cell>
          <cell r="S913" t="e">
            <v>#VALUE!</v>
          </cell>
          <cell r="T913" t="e">
            <v>#VALUE!</v>
          </cell>
          <cell r="U913" t="e">
            <v>#VALUE!</v>
          </cell>
          <cell r="V913" t="e">
            <v>#VALUE!</v>
          </cell>
          <cell r="W913">
            <v>-2002</v>
          </cell>
          <cell r="X913" t="e">
            <v>#VALUE!</v>
          </cell>
          <cell r="Y913" t="e">
            <v>#VALUE!</v>
          </cell>
          <cell r="Z913" t="e">
            <v>#VALUE!</v>
          </cell>
          <cell r="AA913" t="e">
            <v>#VALUE!</v>
          </cell>
          <cell r="AB913" t="e">
            <v>#VALUE!</v>
          </cell>
          <cell r="AC913" t="e">
            <v>#VALUE!</v>
          </cell>
          <cell r="AD913" t="e">
            <v>#VALUE!</v>
          </cell>
          <cell r="AE913" t="e">
            <v>#VALUE!</v>
          </cell>
          <cell r="AF913" t="e">
            <v>#VALUE!</v>
          </cell>
          <cell r="AG913" t="e">
            <v>#VALUE!</v>
          </cell>
          <cell r="AH913" t="e">
            <v>#VALUE!</v>
          </cell>
          <cell r="AI913" t="e">
            <v>#VALUE!</v>
          </cell>
          <cell r="AJ913" t="e">
            <v>#VALUE!</v>
          </cell>
          <cell r="AK913" t="e">
            <v>#VALUE!</v>
          </cell>
          <cell r="AL913" t="e">
            <v>#VALUE!</v>
          </cell>
          <cell r="AM913">
            <v>0</v>
          </cell>
          <cell r="AN913">
            <v>0</v>
          </cell>
          <cell r="AO913">
            <v>0</v>
          </cell>
          <cell r="AP913">
            <v>0</v>
          </cell>
          <cell r="AQ913">
            <v>0</v>
          </cell>
          <cell r="AR913">
            <v>0</v>
          </cell>
          <cell r="AS913">
            <v>0</v>
          </cell>
          <cell r="AT913">
            <v>0</v>
          </cell>
          <cell r="AU913">
            <v>0</v>
          </cell>
          <cell r="AV913">
            <v>0</v>
          </cell>
          <cell r="AW913">
            <v>0</v>
          </cell>
          <cell r="AX913">
            <v>0</v>
          </cell>
          <cell r="AY913">
            <v>0</v>
          </cell>
          <cell r="AZ913">
            <v>0</v>
          </cell>
          <cell r="BA913">
            <v>0</v>
          </cell>
          <cell r="BB913">
            <v>0</v>
          </cell>
          <cell r="BC913">
            <v>0</v>
          </cell>
          <cell r="BD913">
            <v>0</v>
          </cell>
        </row>
        <row r="914">
          <cell r="A914" t="str">
            <v xml:space="preserve">        % of Revenue</v>
          </cell>
          <cell r="D914" t="e">
            <v>#VALUE!</v>
          </cell>
          <cell r="E914" t="e">
            <v>#VALUE!</v>
          </cell>
          <cell r="F914" t="e">
            <v>#VALUE!</v>
          </cell>
          <cell r="G914" t="e">
            <v>#VALUE!</v>
          </cell>
          <cell r="H914" t="e">
            <v>#DIV/0!</v>
          </cell>
          <cell r="I914" t="e">
            <v>#VALUE!</v>
          </cell>
          <cell r="J914" t="e">
            <v>#VALUE!</v>
          </cell>
          <cell r="K914" t="e">
            <v>#VALUE!</v>
          </cell>
          <cell r="L914" t="e">
            <v>#VALUE!</v>
          </cell>
          <cell r="M914" t="e">
            <v>#DIV/0!</v>
          </cell>
          <cell r="N914" t="e">
            <v>#VALUE!</v>
          </cell>
          <cell r="O914" t="e">
            <v>#VALUE!</v>
          </cell>
          <cell r="P914" t="e">
            <v>#VALUE!</v>
          </cell>
          <cell r="Q914" t="e">
            <v>#VALUE!</v>
          </cell>
          <cell r="R914" t="e">
            <v>#DIV/0!</v>
          </cell>
          <cell r="S914" t="e">
            <v>#VALUE!</v>
          </cell>
          <cell r="T914" t="e">
            <v>#VALUE!</v>
          </cell>
          <cell r="U914" t="e">
            <v>#VALUE!</v>
          </cell>
          <cell r="V914" t="e">
            <v>#VALUE!</v>
          </cell>
          <cell r="W914" t="e">
            <v>#DIV/0!</v>
          </cell>
          <cell r="X914" t="e">
            <v>#VALUE!</v>
          </cell>
          <cell r="Y914" t="e">
            <v>#VALUE!</v>
          </cell>
          <cell r="Z914" t="e">
            <v>#VALUE!</v>
          </cell>
          <cell r="AA914" t="e">
            <v>#VALUE!</v>
          </cell>
          <cell r="AB914" t="e">
            <v>#VALUE!</v>
          </cell>
          <cell r="AC914" t="e">
            <v>#VALUE!</v>
          </cell>
          <cell r="AD914" t="e">
            <v>#VALUE!</v>
          </cell>
          <cell r="AE914" t="e">
            <v>#VALUE!</v>
          </cell>
          <cell r="AF914" t="e">
            <v>#VALUE!</v>
          </cell>
          <cell r="AG914" t="e">
            <v>#VALUE!</v>
          </cell>
          <cell r="AH914" t="e">
            <v>#VALUE!</v>
          </cell>
          <cell r="AI914" t="e">
            <v>#VALUE!</v>
          </cell>
          <cell r="AJ914" t="e">
            <v>#VALUE!</v>
          </cell>
          <cell r="AK914" t="e">
            <v>#VALUE!</v>
          </cell>
          <cell r="AL914" t="e">
            <v>#VALUE!</v>
          </cell>
          <cell r="AM914">
            <v>0</v>
          </cell>
          <cell r="AN914">
            <v>0</v>
          </cell>
          <cell r="AO914">
            <v>0</v>
          </cell>
          <cell r="AP914">
            <v>0</v>
          </cell>
          <cell r="AQ914">
            <v>0</v>
          </cell>
          <cell r="AR914">
            <v>0</v>
          </cell>
          <cell r="AS914">
            <v>0</v>
          </cell>
          <cell r="AT914">
            <v>0</v>
          </cell>
          <cell r="AU914">
            <v>0</v>
          </cell>
          <cell r="AV914">
            <v>0</v>
          </cell>
          <cell r="AW914">
            <v>0</v>
          </cell>
          <cell r="AX914">
            <v>0</v>
          </cell>
          <cell r="AY914">
            <v>0</v>
          </cell>
          <cell r="AZ914">
            <v>0</v>
          </cell>
          <cell r="BA914">
            <v>0</v>
          </cell>
          <cell r="BB914">
            <v>0</v>
          </cell>
          <cell r="BC914">
            <v>0</v>
          </cell>
          <cell r="BD914">
            <v>0</v>
          </cell>
        </row>
        <row r="916">
          <cell r="A916" t="str">
            <v xml:space="preserve">    Activation/Gross Add</v>
          </cell>
          <cell r="D916" t="e">
            <v>#VALUE!</v>
          </cell>
          <cell r="E916" t="e">
            <v>#VALUE!</v>
          </cell>
          <cell r="F916" t="e">
            <v>#VALUE!</v>
          </cell>
          <cell r="G916" t="e">
            <v>#VALUE!</v>
          </cell>
          <cell r="H916" t="e">
            <v>#DIV/0!</v>
          </cell>
          <cell r="I916" t="e">
            <v>#VALUE!</v>
          </cell>
          <cell r="J916" t="e">
            <v>#VALUE!</v>
          </cell>
          <cell r="K916" t="e">
            <v>#VALUE!</v>
          </cell>
          <cell r="L916" t="e">
            <v>#VALUE!</v>
          </cell>
          <cell r="M916" t="e">
            <v>#DIV/0!</v>
          </cell>
          <cell r="N916" t="e">
            <v>#VALUE!</v>
          </cell>
          <cell r="O916" t="e">
            <v>#VALUE!</v>
          </cell>
          <cell r="P916" t="e">
            <v>#VALUE!</v>
          </cell>
          <cell r="Q916" t="e">
            <v>#VALUE!</v>
          </cell>
          <cell r="R916" t="e">
            <v>#DIV/0!</v>
          </cell>
          <cell r="S916" t="e">
            <v>#VALUE!</v>
          </cell>
          <cell r="T916" t="e">
            <v>#VALUE!</v>
          </cell>
          <cell r="U916" t="e">
            <v>#VALUE!</v>
          </cell>
          <cell r="V916" t="e">
            <v>#VALUE!</v>
          </cell>
          <cell r="W916" t="e">
            <v>#DIV/0!</v>
          </cell>
          <cell r="X916" t="e">
            <v>#VALUE!</v>
          </cell>
          <cell r="Y916" t="e">
            <v>#VALUE!</v>
          </cell>
          <cell r="Z916" t="e">
            <v>#VALUE!</v>
          </cell>
          <cell r="AA916" t="e">
            <v>#VALUE!</v>
          </cell>
          <cell r="AB916" t="e">
            <v>#VALUE!</v>
          </cell>
          <cell r="AC916" t="e">
            <v>#VALUE!</v>
          </cell>
          <cell r="AD916" t="e">
            <v>#VALUE!</v>
          </cell>
          <cell r="AE916" t="e">
            <v>#VALUE!</v>
          </cell>
          <cell r="AF916" t="e">
            <v>#VALUE!</v>
          </cell>
          <cell r="AG916" t="e">
            <v>#VALUE!</v>
          </cell>
          <cell r="AH916" t="e">
            <v>#VALUE!</v>
          </cell>
          <cell r="AI916" t="e">
            <v>#VALUE!</v>
          </cell>
          <cell r="AJ916" t="e">
            <v>#VALUE!</v>
          </cell>
          <cell r="AK916" t="e">
            <v>#VALUE!</v>
          </cell>
          <cell r="AL916" t="e">
            <v>#VALUE!</v>
          </cell>
          <cell r="AM916">
            <v>0</v>
          </cell>
          <cell r="AN916">
            <v>0</v>
          </cell>
          <cell r="AO916">
            <v>0</v>
          </cell>
          <cell r="AP916">
            <v>0</v>
          </cell>
          <cell r="AQ916">
            <v>0</v>
          </cell>
          <cell r="AR916">
            <v>0</v>
          </cell>
          <cell r="AS916">
            <v>0</v>
          </cell>
          <cell r="AT916">
            <v>0</v>
          </cell>
          <cell r="AU916">
            <v>0</v>
          </cell>
          <cell r="AV916">
            <v>0</v>
          </cell>
          <cell r="AW916">
            <v>0</v>
          </cell>
          <cell r="AX916">
            <v>0</v>
          </cell>
          <cell r="AY916">
            <v>0</v>
          </cell>
          <cell r="AZ916">
            <v>0</v>
          </cell>
          <cell r="BA916">
            <v>0</v>
          </cell>
          <cell r="BB916">
            <v>0</v>
          </cell>
          <cell r="BC916">
            <v>0</v>
          </cell>
          <cell r="BD916">
            <v>0</v>
          </cell>
        </row>
        <row r="917">
          <cell r="A917" t="str">
            <v xml:space="preserve">       % Growth</v>
          </cell>
          <cell r="D917" t="e">
            <v>#VALUE!</v>
          </cell>
          <cell r="E917" t="e">
            <v>#VALUE!</v>
          </cell>
          <cell r="F917" t="e">
            <v>#VALUE!</v>
          </cell>
          <cell r="G917" t="e">
            <v>#VALUE!</v>
          </cell>
          <cell r="H917" t="e">
            <v>#DIV/0!</v>
          </cell>
          <cell r="I917" t="e">
            <v>#VALUE!</v>
          </cell>
          <cell r="J917" t="e">
            <v>#VALUE!</v>
          </cell>
          <cell r="K917" t="e">
            <v>#VALUE!</v>
          </cell>
          <cell r="L917" t="e">
            <v>#VALUE!</v>
          </cell>
          <cell r="M917" t="e">
            <v>#DIV/0!</v>
          </cell>
          <cell r="N917" t="e">
            <v>#VALUE!</v>
          </cell>
          <cell r="O917" t="e">
            <v>#VALUE!</v>
          </cell>
          <cell r="P917" t="e">
            <v>#VALUE!</v>
          </cell>
          <cell r="Q917" t="e">
            <v>#VALUE!</v>
          </cell>
          <cell r="R917" t="e">
            <v>#DIV/0!</v>
          </cell>
          <cell r="S917" t="e">
            <v>#VALUE!</v>
          </cell>
          <cell r="T917" t="e">
            <v>#VALUE!</v>
          </cell>
          <cell r="U917" t="e">
            <v>#VALUE!</v>
          </cell>
          <cell r="V917" t="e">
            <v>#VALUE!</v>
          </cell>
          <cell r="W917" t="e">
            <v>#DIV/0!</v>
          </cell>
          <cell r="X917" t="e">
            <v>#VALUE!</v>
          </cell>
          <cell r="Y917" t="e">
            <v>#VALUE!</v>
          </cell>
          <cell r="Z917" t="e">
            <v>#VALUE!</v>
          </cell>
          <cell r="AA917" t="e">
            <v>#VALUE!</v>
          </cell>
          <cell r="AB917" t="e">
            <v>#VALUE!</v>
          </cell>
          <cell r="AC917" t="e">
            <v>#VALUE!</v>
          </cell>
          <cell r="AD917" t="e">
            <v>#VALUE!</v>
          </cell>
          <cell r="AE917" t="e">
            <v>#VALUE!</v>
          </cell>
          <cell r="AF917" t="e">
            <v>#VALUE!</v>
          </cell>
          <cell r="AG917" t="e">
            <v>#VALUE!</v>
          </cell>
          <cell r="AH917" t="e">
            <v>#VALUE!</v>
          </cell>
          <cell r="AI917" t="e">
            <v>#VALUE!</v>
          </cell>
          <cell r="AJ917" t="e">
            <v>#VALUE!</v>
          </cell>
          <cell r="AK917" t="e">
            <v>#VALUE!</v>
          </cell>
          <cell r="AL917" t="e">
            <v>#VALUE!</v>
          </cell>
          <cell r="AM917" t="str">
            <v>NM</v>
          </cell>
          <cell r="AN917" t="str">
            <v>NM</v>
          </cell>
          <cell r="AO917" t="str">
            <v>NM</v>
          </cell>
          <cell r="AP917" t="str">
            <v>NM</v>
          </cell>
          <cell r="AQ917" t="str">
            <v>NM</v>
          </cell>
          <cell r="AR917" t="str">
            <v>NM</v>
          </cell>
          <cell r="AS917" t="str">
            <v>NM</v>
          </cell>
          <cell r="AT917" t="str">
            <v>NM</v>
          </cell>
          <cell r="AU917" t="str">
            <v>NM</v>
          </cell>
          <cell r="AV917" t="str">
            <v>NM</v>
          </cell>
          <cell r="AW917" t="str">
            <v>NM</v>
          </cell>
          <cell r="AX917" t="str">
            <v>NM</v>
          </cell>
          <cell r="AY917" t="str">
            <v>NM</v>
          </cell>
          <cell r="AZ917" t="str">
            <v>NM</v>
          </cell>
          <cell r="BA917" t="str">
            <v>NM</v>
          </cell>
          <cell r="BB917" t="str">
            <v>NM</v>
          </cell>
          <cell r="BC917" t="str">
            <v>NM</v>
          </cell>
          <cell r="BD917" t="str">
            <v>NM</v>
          </cell>
        </row>
        <row r="919">
          <cell r="A919" t="str">
            <v xml:space="preserve">    Equipment Revenue - New Activations</v>
          </cell>
          <cell r="D919">
            <v>0</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cell r="AJ919">
            <v>0</v>
          </cell>
          <cell r="AK919">
            <v>0</v>
          </cell>
          <cell r="AL919">
            <v>0</v>
          </cell>
          <cell r="AM919">
            <v>2.3304399999999998</v>
          </cell>
          <cell r="AN919">
            <v>4.5471050000000002</v>
          </cell>
          <cell r="AO919">
            <v>13.854925000000001</v>
          </cell>
          <cell r="AP919">
            <v>19.857766980000012</v>
          </cell>
          <cell r="AQ919">
            <v>40.590236980000014</v>
          </cell>
          <cell r="AR919">
            <v>23.881005960000003</v>
          </cell>
          <cell r="AS919">
            <v>17.94010596</v>
          </cell>
          <cell r="AT919">
            <v>20.171623620000005</v>
          </cell>
          <cell r="AU919">
            <v>27.11814128</v>
          </cell>
          <cell r="AV919">
            <v>89.110876820000016</v>
          </cell>
          <cell r="AW919">
            <v>69.642136864000008</v>
          </cell>
          <cell r="AX919">
            <v>69.358565120000009</v>
          </cell>
          <cell r="AY919">
            <v>74.913393376000016</v>
          </cell>
          <cell r="AZ919">
            <v>76.479593376000025</v>
          </cell>
          <cell r="BA919">
            <v>77.012593376000012</v>
          </cell>
          <cell r="BB919">
            <v>79.078993376000028</v>
          </cell>
          <cell r="BC919">
            <v>81.145393376000015</v>
          </cell>
          <cell r="BD919">
            <v>83.211793376000017</v>
          </cell>
        </row>
        <row r="920">
          <cell r="A920" t="str">
            <v xml:space="preserve">    Cost of Digital Equipment - New Activations</v>
          </cell>
          <cell r="D920">
            <v>0</v>
          </cell>
          <cell r="E920">
            <v>0</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B920">
            <v>0</v>
          </cell>
          <cell r="AC920">
            <v>0</v>
          </cell>
          <cell r="AD920">
            <v>0</v>
          </cell>
          <cell r="AE920">
            <v>0</v>
          </cell>
          <cell r="AF920">
            <v>0</v>
          </cell>
          <cell r="AG920">
            <v>0</v>
          </cell>
          <cell r="AH920">
            <v>0</v>
          </cell>
          <cell r="AI920">
            <v>0</v>
          </cell>
          <cell r="AJ920">
            <v>0</v>
          </cell>
          <cell r="AK920">
            <v>0</v>
          </cell>
          <cell r="AL920">
            <v>0</v>
          </cell>
          <cell r="AM920">
            <v>3.3251400000000002</v>
          </cell>
          <cell r="AN920">
            <v>6.4879424999999999</v>
          </cell>
          <cell r="AO920">
            <v>19.7686125</v>
          </cell>
          <cell r="AP920">
            <v>28.333643130000016</v>
          </cell>
          <cell r="AQ920">
            <v>57.915338130000016</v>
          </cell>
          <cell r="AR920">
            <v>34.074118260000006</v>
          </cell>
          <cell r="AS920">
            <v>25.597468260000003</v>
          </cell>
          <cell r="AT920">
            <v>28.781462970000003</v>
          </cell>
          <cell r="AU920">
            <v>38.692957679999999</v>
          </cell>
          <cell r="AV920">
            <v>127.14600717000002</v>
          </cell>
          <cell r="AW920">
            <v>99.36743918400002</v>
          </cell>
          <cell r="AX920">
            <v>98.962830720000014</v>
          </cell>
          <cell r="AY920">
            <v>106.88862225600002</v>
          </cell>
          <cell r="AZ920">
            <v>109.12332225600002</v>
          </cell>
          <cell r="BA920">
            <v>109.88382225600003</v>
          </cell>
          <cell r="BB920">
            <v>112.83222225600002</v>
          </cell>
          <cell r="BC920">
            <v>115.78062225600002</v>
          </cell>
          <cell r="BD920">
            <v>118.72902225600002</v>
          </cell>
        </row>
        <row r="921">
          <cell r="A921" t="str">
            <v xml:space="preserve">        Equipment Subsidy</v>
          </cell>
          <cell r="D921">
            <v>0</v>
          </cell>
          <cell r="E921">
            <v>0</v>
          </cell>
          <cell r="F921">
            <v>0</v>
          </cell>
          <cell r="G921">
            <v>0</v>
          </cell>
          <cell r="H921">
            <v>0</v>
          </cell>
          <cell r="I921">
            <v>0</v>
          </cell>
          <cell r="J921">
            <v>0</v>
          </cell>
          <cell r="K921">
            <v>0</v>
          </cell>
          <cell r="L921">
            <v>0</v>
          </cell>
          <cell r="M921">
            <v>0</v>
          </cell>
          <cell r="N921">
            <v>0</v>
          </cell>
          <cell r="O921">
            <v>0</v>
          </cell>
          <cell r="P921">
            <v>0</v>
          </cell>
          <cell r="Q921">
            <v>0</v>
          </cell>
          <cell r="R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cell r="AI921">
            <v>0</v>
          </cell>
          <cell r="AJ921">
            <v>0</v>
          </cell>
          <cell r="AK921">
            <v>0</v>
          </cell>
          <cell r="AL921">
            <v>0</v>
          </cell>
          <cell r="AM921">
            <v>0.99470000000000036</v>
          </cell>
          <cell r="AN921">
            <v>1.9408374999999998</v>
          </cell>
          <cell r="AO921">
            <v>5.9136874999999982</v>
          </cell>
          <cell r="AP921">
            <v>8.4758761500000048</v>
          </cell>
          <cell r="AQ921">
            <v>17.325101150000002</v>
          </cell>
          <cell r="AR921">
            <v>10.193112300000003</v>
          </cell>
          <cell r="AS921">
            <v>7.6573623000000026</v>
          </cell>
          <cell r="AT921">
            <v>8.6098393499999979</v>
          </cell>
          <cell r="AU921">
            <v>11.5748164</v>
          </cell>
          <cell r="AV921">
            <v>38.035130350000003</v>
          </cell>
          <cell r="AW921">
            <v>29.725302320000011</v>
          </cell>
          <cell r="AX921">
            <v>29.604265600000005</v>
          </cell>
          <cell r="AY921">
            <v>31.975228880000003</v>
          </cell>
          <cell r="AZ921">
            <v>32.643728879999998</v>
          </cell>
          <cell r="BA921">
            <v>32.871228880000018</v>
          </cell>
          <cell r="BB921">
            <v>33.753228879999995</v>
          </cell>
          <cell r="BC921">
            <v>34.63522888</v>
          </cell>
          <cell r="BD921">
            <v>35.517228880000005</v>
          </cell>
        </row>
        <row r="922">
          <cell r="A922" t="str">
            <v xml:space="preserve">            % of Revenue</v>
          </cell>
          <cell r="D922" t="e">
            <v>#DIV/0!</v>
          </cell>
          <cell r="E922" t="e">
            <v>#DIV/0!</v>
          </cell>
          <cell r="F922" t="e">
            <v>#DIV/0!</v>
          </cell>
          <cell r="G922" t="e">
            <v>#DIV/0!</v>
          </cell>
          <cell r="H922" t="e">
            <v>#DIV/0!</v>
          </cell>
          <cell r="I922" t="e">
            <v>#DIV/0!</v>
          </cell>
          <cell r="J922" t="e">
            <v>#DIV/0!</v>
          </cell>
          <cell r="K922" t="e">
            <v>#DIV/0!</v>
          </cell>
          <cell r="L922" t="e">
            <v>#DIV/0!</v>
          </cell>
          <cell r="M922" t="e">
            <v>#DIV/0!</v>
          </cell>
          <cell r="N922" t="e">
            <v>#DIV/0!</v>
          </cell>
          <cell r="O922" t="e">
            <v>#DIV/0!</v>
          </cell>
          <cell r="P922" t="e">
            <v>#DIV/0!</v>
          </cell>
          <cell r="Q922" t="e">
            <v>#DIV/0!</v>
          </cell>
          <cell r="R922" t="e">
            <v>#DIV/0!</v>
          </cell>
          <cell r="S922" t="e">
            <v>#DIV/0!</v>
          </cell>
          <cell r="T922" t="e">
            <v>#DIV/0!</v>
          </cell>
          <cell r="U922" t="e">
            <v>#DIV/0!</v>
          </cell>
          <cell r="V922" t="e">
            <v>#DIV/0!</v>
          </cell>
          <cell r="W922" t="e">
            <v>#DIV/0!</v>
          </cell>
          <cell r="X922" t="e">
            <v>#DIV/0!</v>
          </cell>
          <cell r="Y922" t="e">
            <v>#DIV/0!</v>
          </cell>
          <cell r="Z922" t="e">
            <v>#DIV/0!</v>
          </cell>
          <cell r="AA922" t="e">
            <v>#DIV/0!</v>
          </cell>
          <cell r="AB922" t="e">
            <v>#DIV/0!</v>
          </cell>
          <cell r="AC922" t="e">
            <v>#DIV/0!</v>
          </cell>
          <cell r="AD922" t="e">
            <v>#DIV/0!</v>
          </cell>
          <cell r="AE922" t="e">
            <v>#DIV/0!</v>
          </cell>
          <cell r="AF922" t="e">
            <v>#DIV/0!</v>
          </cell>
          <cell r="AG922" t="e">
            <v>#DIV/0!</v>
          </cell>
          <cell r="AH922" t="e">
            <v>#DIV/0!</v>
          </cell>
          <cell r="AI922" t="e">
            <v>#DIV/0!</v>
          </cell>
          <cell r="AJ922" t="e">
            <v>#DIV/0!</v>
          </cell>
          <cell r="AK922" t="e">
            <v>#DIV/0!</v>
          </cell>
          <cell r="AL922" t="e">
            <v>#DIV/0!</v>
          </cell>
          <cell r="AM922">
            <v>0.75192889765335535</v>
          </cell>
          <cell r="AN922">
            <v>0.28815835212100249</v>
          </cell>
          <cell r="AO922">
            <v>0.26770055762507955</v>
          </cell>
          <cell r="AP922">
            <v>0.18269268301841152</v>
          </cell>
          <cell r="AQ922">
            <v>0.22634458078114217</v>
          </cell>
          <cell r="AR922">
            <v>0.13118289828335819</v>
          </cell>
          <cell r="AS922">
            <v>7.2605447762221456E-2</v>
          </cell>
          <cell r="AT922">
            <v>6.7800302818339181E-2</v>
          </cell>
          <cell r="AU922">
            <v>7.6175536992911533E-2</v>
          </cell>
          <cell r="AV922">
            <v>8.2308522060912326E-2</v>
          </cell>
          <cell r="AW922">
            <v>4.0629064409957595E-2</v>
          </cell>
          <cell r="AX922">
            <v>3.5411542792931371E-2</v>
          </cell>
          <cell r="AY922">
            <v>3.59414594282308E-2</v>
          </cell>
          <cell r="AZ922">
            <v>3.5157787660505868E-2</v>
          </cell>
          <cell r="BA922">
            <v>3.4320230587204854E-2</v>
          </cell>
          <cell r="BB922">
            <v>3.4442085493752064E-2</v>
          </cell>
          <cell r="BC922">
            <v>3.4567026763085214E-2</v>
          </cell>
          <cell r="BD922">
            <v>3.4694881179986377E-2</v>
          </cell>
        </row>
        <row r="924">
          <cell r="A924" t="str">
            <v xml:space="preserve">    Rev./Gross Add</v>
          </cell>
          <cell r="D924">
            <v>0</v>
          </cell>
          <cell r="E924">
            <v>0</v>
          </cell>
          <cell r="F924">
            <v>0</v>
          </cell>
          <cell r="G924">
            <v>0</v>
          </cell>
          <cell r="H924" t="e">
            <v>#DIV/0!</v>
          </cell>
          <cell r="I924">
            <v>0</v>
          </cell>
          <cell r="J924">
            <v>0</v>
          </cell>
          <cell r="K924">
            <v>0</v>
          </cell>
          <cell r="L924">
            <v>0</v>
          </cell>
          <cell r="M924" t="e">
            <v>#DIV/0!</v>
          </cell>
          <cell r="N924">
            <v>0</v>
          </cell>
          <cell r="O924">
            <v>0</v>
          </cell>
          <cell r="P924">
            <v>0</v>
          </cell>
          <cell r="Q924">
            <v>0</v>
          </cell>
          <cell r="R924" t="e">
            <v>#DIV/0!</v>
          </cell>
          <cell r="S924">
            <v>0</v>
          </cell>
          <cell r="T924">
            <v>0</v>
          </cell>
          <cell r="U924">
            <v>0</v>
          </cell>
          <cell r="V924">
            <v>0</v>
          </cell>
          <cell r="W924" t="e">
            <v>#DIV/0!</v>
          </cell>
          <cell r="X924">
            <v>0</v>
          </cell>
          <cell r="Y924">
            <v>0</v>
          </cell>
          <cell r="Z924">
            <v>0</v>
          </cell>
          <cell r="AA924">
            <v>0</v>
          </cell>
          <cell r="AB924" t="e">
            <v>#DIV/0!</v>
          </cell>
          <cell r="AC924">
            <v>0</v>
          </cell>
          <cell r="AD924">
            <v>0</v>
          </cell>
          <cell r="AE924">
            <v>0</v>
          </cell>
          <cell r="AF924">
            <v>0</v>
          </cell>
          <cell r="AG924" t="e">
            <v>#DIV/0!</v>
          </cell>
          <cell r="AH924">
            <v>0</v>
          </cell>
          <cell r="AI924">
            <v>0</v>
          </cell>
          <cell r="AJ924">
            <v>0</v>
          </cell>
          <cell r="AK924">
            <v>0</v>
          </cell>
          <cell r="AL924" t="e">
            <v>#DIV/0!</v>
          </cell>
          <cell r="AM924">
            <v>82</v>
          </cell>
          <cell r="AN924">
            <v>82</v>
          </cell>
          <cell r="AO924">
            <v>82</v>
          </cell>
          <cell r="AP924">
            <v>82</v>
          </cell>
          <cell r="AQ924">
            <v>82</v>
          </cell>
          <cell r="AR924">
            <v>82</v>
          </cell>
          <cell r="AS924">
            <v>82</v>
          </cell>
          <cell r="AT924">
            <v>82</v>
          </cell>
          <cell r="AU924">
            <v>82</v>
          </cell>
          <cell r="AV924">
            <v>82.000000000000014</v>
          </cell>
          <cell r="AW924">
            <v>82.000000000000014</v>
          </cell>
          <cell r="AX924">
            <v>82.000000000000014</v>
          </cell>
          <cell r="AY924">
            <v>82.000000000000014</v>
          </cell>
          <cell r="AZ924">
            <v>82.000000000000014</v>
          </cell>
          <cell r="BA924">
            <v>82.000000000000014</v>
          </cell>
          <cell r="BB924">
            <v>82.000000000000014</v>
          </cell>
          <cell r="BC924">
            <v>82.000000000000014</v>
          </cell>
          <cell r="BD924">
            <v>82.000000000000014</v>
          </cell>
        </row>
        <row r="925">
          <cell r="A925" t="str">
            <v xml:space="preserve">    Cost/Gross Add</v>
          </cell>
          <cell r="D925">
            <v>0</v>
          </cell>
          <cell r="E925">
            <v>0</v>
          </cell>
          <cell r="F925">
            <v>0</v>
          </cell>
          <cell r="G925">
            <v>0</v>
          </cell>
          <cell r="H925" t="e">
            <v>#DIV/0!</v>
          </cell>
          <cell r="I925">
            <v>0</v>
          </cell>
          <cell r="J925">
            <v>0</v>
          </cell>
          <cell r="K925">
            <v>0</v>
          </cell>
          <cell r="L925">
            <v>0</v>
          </cell>
          <cell r="M925" t="e">
            <v>#DIV/0!</v>
          </cell>
          <cell r="N925">
            <v>0</v>
          </cell>
          <cell r="O925">
            <v>0</v>
          </cell>
          <cell r="P925">
            <v>0</v>
          </cell>
          <cell r="Q925">
            <v>0</v>
          </cell>
          <cell r="R925" t="e">
            <v>#DIV/0!</v>
          </cell>
          <cell r="S925">
            <v>0</v>
          </cell>
          <cell r="T925">
            <v>0</v>
          </cell>
          <cell r="U925">
            <v>0</v>
          </cell>
          <cell r="V925">
            <v>0</v>
          </cell>
          <cell r="W925" t="e">
            <v>#DIV/0!</v>
          </cell>
          <cell r="X925">
            <v>0</v>
          </cell>
          <cell r="Y925">
            <v>0</v>
          </cell>
          <cell r="Z925">
            <v>0</v>
          </cell>
          <cell r="AA925">
            <v>0</v>
          </cell>
          <cell r="AB925" t="e">
            <v>#DIV/0!</v>
          </cell>
          <cell r="AC925">
            <v>0</v>
          </cell>
          <cell r="AD925">
            <v>0</v>
          </cell>
          <cell r="AE925">
            <v>0</v>
          </cell>
          <cell r="AF925">
            <v>0</v>
          </cell>
          <cell r="AG925" t="e">
            <v>#DIV/0!</v>
          </cell>
          <cell r="AH925">
            <v>0</v>
          </cell>
          <cell r="AI925">
            <v>0</v>
          </cell>
          <cell r="AJ925">
            <v>0</v>
          </cell>
          <cell r="AK925">
            <v>0</v>
          </cell>
          <cell r="AL925" t="e">
            <v>#DIV/0!</v>
          </cell>
          <cell r="AM925">
            <v>117</v>
          </cell>
          <cell r="AN925">
            <v>117</v>
          </cell>
          <cell r="AO925">
            <v>117</v>
          </cell>
          <cell r="AP925">
            <v>117</v>
          </cell>
          <cell r="AQ925">
            <v>117</v>
          </cell>
          <cell r="AR925">
            <v>117</v>
          </cell>
          <cell r="AS925">
            <v>117</v>
          </cell>
          <cell r="AT925">
            <v>117</v>
          </cell>
          <cell r="AU925">
            <v>117</v>
          </cell>
          <cell r="AV925">
            <v>117</v>
          </cell>
          <cell r="AW925">
            <v>117.00000000000001</v>
          </cell>
          <cell r="AX925">
            <v>117.00000000000001</v>
          </cell>
          <cell r="AY925">
            <v>117.00000000000001</v>
          </cell>
          <cell r="AZ925">
            <v>117.00000000000001</v>
          </cell>
          <cell r="BA925">
            <v>117.00000000000001</v>
          </cell>
          <cell r="BB925">
            <v>117.00000000000001</v>
          </cell>
          <cell r="BC925">
            <v>117.00000000000001</v>
          </cell>
          <cell r="BD925">
            <v>117.00000000000001</v>
          </cell>
        </row>
        <row r="926">
          <cell r="A926" t="str">
            <v xml:space="preserve">    Net Subsidy/Gross Add</v>
          </cell>
          <cell r="D926">
            <v>0</v>
          </cell>
          <cell r="E926">
            <v>0</v>
          </cell>
          <cell r="F926">
            <v>0</v>
          </cell>
          <cell r="G926">
            <v>0</v>
          </cell>
          <cell r="H926" t="e">
            <v>#DIV/0!</v>
          </cell>
          <cell r="I926" t="e">
            <v>#DIV/0!</v>
          </cell>
          <cell r="J926" t="e">
            <v>#DIV/0!</v>
          </cell>
          <cell r="K926" t="e">
            <v>#DIV/0!</v>
          </cell>
          <cell r="L926" t="e">
            <v>#DIV/0!</v>
          </cell>
          <cell r="M926" t="e">
            <v>#DIV/0!</v>
          </cell>
          <cell r="N926">
            <v>0</v>
          </cell>
          <cell r="O926">
            <v>0</v>
          </cell>
          <cell r="P926">
            <v>0</v>
          </cell>
          <cell r="Q926">
            <v>0</v>
          </cell>
          <cell r="R926" t="e">
            <v>#DIV/0!</v>
          </cell>
          <cell r="S926" t="e">
            <v>#DIV/0!</v>
          </cell>
          <cell r="T926" t="e">
            <v>#DIV/0!</v>
          </cell>
          <cell r="U926" t="e">
            <v>#DIV/0!</v>
          </cell>
          <cell r="V926" t="e">
            <v>#DIV/0!</v>
          </cell>
          <cell r="W926" t="e">
            <v>#DIV/0!</v>
          </cell>
          <cell r="X926" t="e">
            <v>#DIV/0!</v>
          </cell>
          <cell r="Y926" t="e">
            <v>#DIV/0!</v>
          </cell>
          <cell r="Z926" t="e">
            <v>#DIV/0!</v>
          </cell>
          <cell r="AA926" t="e">
            <v>#DIV/0!</v>
          </cell>
          <cell r="AB926">
            <v>0</v>
          </cell>
          <cell r="AC926" t="e">
            <v>#DIV/0!</v>
          </cell>
          <cell r="AD926" t="e">
            <v>#DIV/0!</v>
          </cell>
          <cell r="AE926" t="e">
            <v>#DIV/0!</v>
          </cell>
          <cell r="AF926" t="e">
            <v>#DIV/0!</v>
          </cell>
          <cell r="AG926">
            <v>0</v>
          </cell>
          <cell r="AH926" t="e">
            <v>#DIV/0!</v>
          </cell>
          <cell r="AI926" t="e">
            <v>#DIV/0!</v>
          </cell>
          <cell r="AJ926" t="e">
            <v>#DIV/0!</v>
          </cell>
          <cell r="AK926" t="e">
            <v>#DIV/0!</v>
          </cell>
          <cell r="AL926" t="e">
            <v>#DIV/0!</v>
          </cell>
          <cell r="AM926">
            <v>35</v>
          </cell>
          <cell r="AN926">
            <v>35</v>
          </cell>
          <cell r="AO926">
            <v>35</v>
          </cell>
          <cell r="AP926">
            <v>35</v>
          </cell>
          <cell r="AQ926">
            <v>34.999999999999993</v>
          </cell>
          <cell r="AR926">
            <v>35</v>
          </cell>
          <cell r="AS926">
            <v>35</v>
          </cell>
          <cell r="AT926">
            <v>35</v>
          </cell>
          <cell r="AU926">
            <v>35</v>
          </cell>
          <cell r="AV926">
            <v>35</v>
          </cell>
          <cell r="AW926">
            <v>35</v>
          </cell>
          <cell r="AX926">
            <v>35</v>
          </cell>
          <cell r="AY926">
            <v>35</v>
          </cell>
          <cell r="AZ926">
            <v>35</v>
          </cell>
          <cell r="BA926">
            <v>35</v>
          </cell>
          <cell r="BB926">
            <v>35</v>
          </cell>
          <cell r="BC926">
            <v>35</v>
          </cell>
          <cell r="BD926">
            <v>35</v>
          </cell>
        </row>
        <row r="927">
          <cell r="A927" t="str">
            <v xml:space="preserve">       % Growth</v>
          </cell>
          <cell r="D927" t="str">
            <v>NM</v>
          </cell>
          <cell r="E927" t="str">
            <v>NM</v>
          </cell>
          <cell r="F927" t="str">
            <v>NM</v>
          </cell>
          <cell r="G927" t="str">
            <v>NM</v>
          </cell>
          <cell r="H927" t="e">
            <v>#DIV/0!</v>
          </cell>
          <cell r="I927" t="e">
            <v>#DIV/0!</v>
          </cell>
          <cell r="J927" t="e">
            <v>#DIV/0!</v>
          </cell>
          <cell r="K927" t="e">
            <v>#DIV/0!</v>
          </cell>
          <cell r="L927" t="e">
            <v>#DIV/0!</v>
          </cell>
          <cell r="M927" t="e">
            <v>#DIV/0!</v>
          </cell>
          <cell r="N927" t="str">
            <v>NM</v>
          </cell>
          <cell r="O927" t="str">
            <v>NM</v>
          </cell>
          <cell r="P927" t="str">
            <v>NM</v>
          </cell>
          <cell r="Q927" t="str">
            <v>NM</v>
          </cell>
          <cell r="R927" t="e">
            <v>#DIV/0!</v>
          </cell>
          <cell r="S927" t="e">
            <v>#DIV/0!</v>
          </cell>
          <cell r="T927" t="e">
            <v>#DIV/0!</v>
          </cell>
          <cell r="U927" t="e">
            <v>#DIV/0!</v>
          </cell>
          <cell r="V927" t="e">
            <v>#DIV/0!</v>
          </cell>
          <cell r="W927" t="e">
            <v>#DIV/0!</v>
          </cell>
          <cell r="X927" t="e">
            <v>#DIV/0!</v>
          </cell>
          <cell r="Y927" t="e">
            <v>#DIV/0!</v>
          </cell>
          <cell r="Z927" t="e">
            <v>#DIV/0!</v>
          </cell>
          <cell r="AA927" t="e">
            <v>#DIV/0!</v>
          </cell>
          <cell r="AB927" t="str">
            <v>NM</v>
          </cell>
          <cell r="AC927" t="e">
            <v>#DIV/0!</v>
          </cell>
          <cell r="AD927" t="e">
            <v>#DIV/0!</v>
          </cell>
          <cell r="AE927" t="e">
            <v>#DIV/0!</v>
          </cell>
          <cell r="AF927" t="e">
            <v>#DIV/0!</v>
          </cell>
          <cell r="AG927" t="str">
            <v>NM</v>
          </cell>
          <cell r="AH927" t="e">
            <v>#DIV/0!</v>
          </cell>
          <cell r="AI927" t="e">
            <v>#DIV/0!</v>
          </cell>
          <cell r="AJ927" t="e">
            <v>#DIV/0!</v>
          </cell>
          <cell r="AK927" t="e">
            <v>#DIV/0!</v>
          </cell>
          <cell r="AL927" t="e">
            <v>#DIV/0!</v>
          </cell>
          <cell r="AM927" t="e">
            <v>#DIV/0!</v>
          </cell>
          <cell r="AN927" t="e">
            <v>#DIV/0!</v>
          </cell>
          <cell r="AO927" t="e">
            <v>#DIV/0!</v>
          </cell>
          <cell r="AP927" t="e">
            <v>#DIV/0!</v>
          </cell>
          <cell r="AQ927" t="e">
            <v>#DIV/0!</v>
          </cell>
          <cell r="AR927">
            <v>0</v>
          </cell>
          <cell r="AS927">
            <v>0</v>
          </cell>
          <cell r="AT927">
            <v>0</v>
          </cell>
          <cell r="AU927">
            <v>0</v>
          </cell>
          <cell r="AV927">
            <v>2.2204460492503131E-16</v>
          </cell>
          <cell r="AW927">
            <v>0</v>
          </cell>
          <cell r="AX927">
            <v>0</v>
          </cell>
          <cell r="AY927">
            <v>0</v>
          </cell>
          <cell r="AZ927">
            <v>0</v>
          </cell>
          <cell r="BA927">
            <v>0</v>
          </cell>
          <cell r="BB927">
            <v>0</v>
          </cell>
          <cell r="BC927">
            <v>0</v>
          </cell>
          <cell r="BD927">
            <v>0</v>
          </cell>
        </row>
        <row r="929">
          <cell r="A929" t="str">
            <v>Other Operating Expense</v>
          </cell>
          <cell r="H929">
            <v>0</v>
          </cell>
          <cell r="I929">
            <v>0</v>
          </cell>
          <cell r="J929">
            <v>0</v>
          </cell>
          <cell r="K929">
            <v>0</v>
          </cell>
          <cell r="L929">
            <v>0</v>
          </cell>
          <cell r="M929">
            <v>0</v>
          </cell>
          <cell r="N929">
            <v>0</v>
          </cell>
          <cell r="O929">
            <v>0</v>
          </cell>
          <cell r="P929">
            <v>0</v>
          </cell>
          <cell r="Q929">
            <v>0</v>
          </cell>
          <cell r="R929">
            <v>0</v>
          </cell>
          <cell r="S929">
            <v>0</v>
          </cell>
          <cell r="T929">
            <v>0</v>
          </cell>
          <cell r="U929">
            <v>0</v>
          </cell>
          <cell r="V929">
            <v>0</v>
          </cell>
          <cell r="W929">
            <v>0</v>
          </cell>
          <cell r="X929">
            <v>0</v>
          </cell>
          <cell r="Y929">
            <v>0</v>
          </cell>
          <cell r="Z929">
            <v>0</v>
          </cell>
          <cell r="AA929">
            <v>0</v>
          </cell>
          <cell r="AB929">
            <v>0</v>
          </cell>
          <cell r="AC929">
            <v>0</v>
          </cell>
          <cell r="AD929">
            <v>0</v>
          </cell>
          <cell r="AE929">
            <v>0</v>
          </cell>
          <cell r="AF929">
            <v>0</v>
          </cell>
          <cell r="AG929">
            <v>0</v>
          </cell>
          <cell r="AH929">
            <v>0</v>
          </cell>
          <cell r="AI929">
            <v>0</v>
          </cell>
          <cell r="AJ929">
            <v>0</v>
          </cell>
          <cell r="AK929">
            <v>0</v>
          </cell>
        </row>
        <row r="930">
          <cell r="A930" t="str">
            <v xml:space="preserve">    % of Revenue</v>
          </cell>
          <cell r="D930" t="e">
            <v>#DIV/0!</v>
          </cell>
          <cell r="E930" t="e">
            <v>#DIV/0!</v>
          </cell>
          <cell r="F930" t="e">
            <v>#DIV/0!</v>
          </cell>
          <cell r="G930" t="e">
            <v>#DIV/0!</v>
          </cell>
          <cell r="H930" t="e">
            <v>#DIV/0!</v>
          </cell>
          <cell r="I930" t="e">
            <v>#DIV/0!</v>
          </cell>
          <cell r="J930" t="e">
            <v>#DIV/0!</v>
          </cell>
          <cell r="K930" t="e">
            <v>#DIV/0!</v>
          </cell>
          <cell r="L930" t="e">
            <v>#DIV/0!</v>
          </cell>
          <cell r="M930" t="e">
            <v>#DIV/0!</v>
          </cell>
          <cell r="N930" t="e">
            <v>#DIV/0!</v>
          </cell>
          <cell r="O930" t="e">
            <v>#DIV/0!</v>
          </cell>
          <cell r="P930" t="e">
            <v>#DIV/0!</v>
          </cell>
          <cell r="Q930" t="e">
            <v>#DIV/0!</v>
          </cell>
          <cell r="R930" t="e">
            <v>#DIV/0!</v>
          </cell>
          <cell r="S930" t="e">
            <v>#DIV/0!</v>
          </cell>
          <cell r="T930" t="e">
            <v>#DIV/0!</v>
          </cell>
          <cell r="U930" t="e">
            <v>#DIV/0!</v>
          </cell>
          <cell r="V930" t="e">
            <v>#DIV/0!</v>
          </cell>
          <cell r="W930" t="e">
            <v>#DIV/0!</v>
          </cell>
          <cell r="X930" t="e">
            <v>#DIV/0!</v>
          </cell>
          <cell r="Y930" t="e">
            <v>#DIV/0!</v>
          </cell>
          <cell r="Z930" t="e">
            <v>#DIV/0!</v>
          </cell>
          <cell r="AA930" t="e">
            <v>#DIV/0!</v>
          </cell>
          <cell r="AB930" t="e">
            <v>#DIV/0!</v>
          </cell>
          <cell r="AC930" t="e">
            <v>#DIV/0!</v>
          </cell>
          <cell r="AD930" t="e">
            <v>#DIV/0!</v>
          </cell>
          <cell r="AE930" t="e">
            <v>#DIV/0!</v>
          </cell>
          <cell r="AF930" t="e">
            <v>#DIV/0!</v>
          </cell>
          <cell r="AG930" t="e">
            <v>#DIV/0!</v>
          </cell>
          <cell r="AH930" t="e">
            <v>#DIV/0!</v>
          </cell>
          <cell r="AI930" t="e">
            <v>#DIV/0!</v>
          </cell>
          <cell r="AJ930" t="e">
            <v>#DIV/0!</v>
          </cell>
          <cell r="AK930" t="e">
            <v>#DIV/0!</v>
          </cell>
          <cell r="AL930" t="e">
            <v>#DIV/0!</v>
          </cell>
          <cell r="AM930">
            <v>0</v>
          </cell>
          <cell r="AN930">
            <v>0</v>
          </cell>
          <cell r="AO930">
            <v>0</v>
          </cell>
          <cell r="AP930">
            <v>0</v>
          </cell>
          <cell r="AQ930">
            <v>0</v>
          </cell>
          <cell r="AR930">
            <v>0</v>
          </cell>
          <cell r="AS930">
            <v>0</v>
          </cell>
          <cell r="AT930">
            <v>0</v>
          </cell>
          <cell r="AU930">
            <v>0</v>
          </cell>
          <cell r="AV930">
            <v>0</v>
          </cell>
          <cell r="AW930">
            <v>0</v>
          </cell>
          <cell r="AX930">
            <v>0</v>
          </cell>
          <cell r="AY930">
            <v>0</v>
          </cell>
          <cell r="AZ930">
            <v>0</v>
          </cell>
          <cell r="BA930">
            <v>0</v>
          </cell>
          <cell r="BB930">
            <v>0</v>
          </cell>
          <cell r="BC930">
            <v>0</v>
          </cell>
          <cell r="BD930">
            <v>0</v>
          </cell>
        </row>
        <row r="932">
          <cell r="A932" t="str">
            <v>OpEx Before D&amp;A</v>
          </cell>
          <cell r="D932">
            <v>24.686</v>
          </cell>
          <cell r="E932">
            <v>32.715000000000003</v>
          </cell>
          <cell r="F932">
            <v>39.29</v>
          </cell>
          <cell r="G932">
            <v>55.36</v>
          </cell>
          <cell r="H932">
            <v>152.05099999999999</v>
          </cell>
          <cell r="I932">
            <v>0</v>
          </cell>
          <cell r="J932">
            <v>0</v>
          </cell>
          <cell r="K932">
            <v>0</v>
          </cell>
          <cell r="L932">
            <v>0</v>
          </cell>
          <cell r="M932">
            <v>0</v>
          </cell>
          <cell r="N932">
            <v>0</v>
          </cell>
          <cell r="O932">
            <v>0</v>
          </cell>
          <cell r="P932">
            <v>0</v>
          </cell>
          <cell r="Q932">
            <v>0</v>
          </cell>
          <cell r="R932">
            <v>0</v>
          </cell>
          <cell r="S932">
            <v>0</v>
          </cell>
          <cell r="T932">
            <v>0</v>
          </cell>
          <cell r="U932">
            <v>0</v>
          </cell>
          <cell r="V932">
            <v>0</v>
          </cell>
          <cell r="W932">
            <v>0</v>
          </cell>
          <cell r="X932">
            <v>0</v>
          </cell>
          <cell r="Y932">
            <v>0</v>
          </cell>
          <cell r="Z932">
            <v>0</v>
          </cell>
          <cell r="AA932">
            <v>0</v>
          </cell>
          <cell r="AB932">
            <v>0</v>
          </cell>
          <cell r="AC932">
            <v>0</v>
          </cell>
          <cell r="AD932">
            <v>0</v>
          </cell>
          <cell r="AE932">
            <v>0</v>
          </cell>
          <cell r="AF932">
            <v>0</v>
          </cell>
          <cell r="AG932">
            <v>0</v>
          </cell>
          <cell r="AH932">
            <v>0</v>
          </cell>
          <cell r="AI932">
            <v>0</v>
          </cell>
          <cell r="AJ932">
            <v>1.40625</v>
          </cell>
          <cell r="AK932">
            <v>0</v>
          </cell>
          <cell r="AL932">
            <v>1.40625</v>
          </cell>
          <cell r="AM932">
            <v>7.0838644398483588</v>
          </cell>
          <cell r="AN932">
            <v>23.081315793258735</v>
          </cell>
          <cell r="AO932">
            <v>49.24568054420061</v>
          </cell>
          <cell r="AP932">
            <v>74.394174139671577</v>
          </cell>
          <cell r="AQ932">
            <v>153.80503491697928</v>
          </cell>
          <cell r="AR932">
            <v>90.45171185345761</v>
          </cell>
          <cell r="AS932">
            <v>86.415157709457617</v>
          </cell>
          <cell r="AT932">
            <v>96.742226928475702</v>
          </cell>
          <cell r="AU932">
            <v>117.72987871447569</v>
          </cell>
          <cell r="AV932">
            <v>391.33897520586663</v>
          </cell>
          <cell r="AW932">
            <v>433.47489666482954</v>
          </cell>
          <cell r="AX932">
            <v>478.13567366104098</v>
          </cell>
          <cell r="AY932">
            <v>512.36314440146089</v>
          </cell>
          <cell r="AZ932">
            <v>531.21792134356019</v>
          </cell>
          <cell r="BA932">
            <v>548.05328044019234</v>
          </cell>
          <cell r="BB932">
            <v>565.86657592351605</v>
          </cell>
          <cell r="BC932">
            <v>584.01759880449936</v>
          </cell>
          <cell r="BD932">
            <v>601.12133123598937</v>
          </cell>
        </row>
        <row r="933">
          <cell r="A933" t="str">
            <v xml:space="preserve">    % of Service Revenue</v>
          </cell>
          <cell r="D933" t="e">
            <v>#DIV/0!</v>
          </cell>
          <cell r="E933" t="e">
            <v>#DIV/0!</v>
          </cell>
          <cell r="F933" t="e">
            <v>#DIV/0!</v>
          </cell>
          <cell r="G933" t="e">
            <v>#DIV/0!</v>
          </cell>
          <cell r="H933" t="e">
            <v>#DIV/0!</v>
          </cell>
          <cell r="I933" t="e">
            <v>#DIV/0!</v>
          </cell>
          <cell r="J933" t="e">
            <v>#DIV/0!</v>
          </cell>
          <cell r="K933" t="e">
            <v>#DIV/0!</v>
          </cell>
          <cell r="L933" t="e">
            <v>#DIV/0!</v>
          </cell>
          <cell r="M933" t="e">
            <v>#DIV/0!</v>
          </cell>
          <cell r="N933" t="e">
            <v>#DIV/0!</v>
          </cell>
          <cell r="O933" t="e">
            <v>#DIV/0!</v>
          </cell>
          <cell r="P933" t="e">
            <v>#DIV/0!</v>
          </cell>
          <cell r="Q933" t="e">
            <v>#DIV/0!</v>
          </cell>
          <cell r="R933" t="e">
            <v>#DIV/0!</v>
          </cell>
          <cell r="S933" t="e">
            <v>#DIV/0!</v>
          </cell>
          <cell r="T933" t="e">
            <v>#DIV/0!</v>
          </cell>
          <cell r="U933" t="e">
            <v>#DIV/0!</v>
          </cell>
          <cell r="V933" t="e">
            <v>#DIV/0!</v>
          </cell>
          <cell r="W933" t="e">
            <v>#DIV/0!</v>
          </cell>
          <cell r="X933" t="e">
            <v>#DIV/0!</v>
          </cell>
          <cell r="Y933" t="e">
            <v>#DIV/0!</v>
          </cell>
          <cell r="Z933" t="e">
            <v>#DIV/0!</v>
          </cell>
          <cell r="AA933" t="e">
            <v>#DIV/0!</v>
          </cell>
          <cell r="AB933" t="e">
            <v>#DIV/0!</v>
          </cell>
          <cell r="AC933" t="e">
            <v>#DIV/0!</v>
          </cell>
          <cell r="AD933" t="e">
            <v>#DIV/0!</v>
          </cell>
          <cell r="AE933" t="e">
            <v>#DIV/0!</v>
          </cell>
          <cell r="AF933" t="e">
            <v>#DIV/0!</v>
          </cell>
          <cell r="AG933" t="e">
            <v>#DIV/0!</v>
          </cell>
          <cell r="AH933" t="e">
            <v>#DIV/0!</v>
          </cell>
          <cell r="AI933" t="e">
            <v>#DIV/0!</v>
          </cell>
          <cell r="AJ933" t="e">
            <v>#DIV/0!</v>
          </cell>
          <cell r="AK933" t="e">
            <v>#DIV/0!</v>
          </cell>
          <cell r="AL933" t="e">
            <v>#DIV/0!</v>
          </cell>
          <cell r="AM933">
            <v>5.3549435803568697</v>
          </cell>
          <cell r="AN933">
            <v>3.4269092202566713</v>
          </cell>
          <cell r="AO933">
            <v>2.2292514006377639</v>
          </cell>
          <cell r="AP933">
            <v>1.6035240527335359</v>
          </cell>
          <cell r="AQ933">
            <v>2.0093929523933891</v>
          </cell>
          <cell r="AR933">
            <v>1.1640917284535117</v>
          </cell>
          <cell r="AS933">
            <v>0.81936977422867296</v>
          </cell>
          <cell r="AT933">
            <v>0.76182051887775826</v>
          </cell>
          <cell r="AU933">
            <v>0.77479732042968141</v>
          </cell>
          <cell r="AV933">
            <v>0.84686268661694997</v>
          </cell>
          <cell r="AW933">
            <v>0.59248108924515275</v>
          </cell>
          <cell r="AX933">
            <v>0.57192845441418483</v>
          </cell>
          <cell r="AY933">
            <v>0.57591703991036025</v>
          </cell>
          <cell r="AZ933">
            <v>0.57212970211545877</v>
          </cell>
          <cell r="BA933">
            <v>0.57221210157511582</v>
          </cell>
          <cell r="BB933">
            <v>0.57741512835125497</v>
          </cell>
          <cell r="BC933">
            <v>0.5828675779199266</v>
          </cell>
          <cell r="BD933">
            <v>0.58720327625931279</v>
          </cell>
        </row>
        <row r="934">
          <cell r="A934" t="str">
            <v xml:space="preserve">        Cost/Avg. Sub</v>
          </cell>
          <cell r="D934">
            <v>5485.7777777777783</v>
          </cell>
          <cell r="E934">
            <v>2181.0000000000005</v>
          </cell>
          <cell r="F934">
            <v>1455.1851851851854</v>
          </cell>
          <cell r="G934">
            <v>1118.3838383838383</v>
          </cell>
          <cell r="H934" t="e">
            <v>#DIV/0!</v>
          </cell>
          <cell r="I934" t="e">
            <v>#DIV/0!</v>
          </cell>
          <cell r="J934" t="e">
            <v>#DIV/0!</v>
          </cell>
          <cell r="K934" t="e">
            <v>#DIV/0!</v>
          </cell>
          <cell r="L934" t="e">
            <v>#DIV/0!</v>
          </cell>
          <cell r="M934" t="e">
            <v>#DIV/0!</v>
          </cell>
          <cell r="N934" t="e">
            <v>#DIV/0!</v>
          </cell>
          <cell r="O934" t="e">
            <v>#DIV/0!</v>
          </cell>
          <cell r="P934" t="e">
            <v>#DIV/0!</v>
          </cell>
          <cell r="Q934" t="e">
            <v>#DIV/0!</v>
          </cell>
          <cell r="R934" t="e">
            <v>#DIV/0!</v>
          </cell>
          <cell r="S934" t="e">
            <v>#DIV/0!</v>
          </cell>
          <cell r="T934" t="e">
            <v>#DIV/0!</v>
          </cell>
          <cell r="U934" t="e">
            <v>#DIV/0!</v>
          </cell>
          <cell r="V934" t="e">
            <v>#DIV/0!</v>
          </cell>
          <cell r="W934" t="e">
            <v>#DIV/0!</v>
          </cell>
          <cell r="X934" t="e">
            <v>#DIV/0!</v>
          </cell>
          <cell r="Y934" t="e">
            <v>#DIV/0!</v>
          </cell>
          <cell r="Z934" t="e">
            <v>#DIV/0!</v>
          </cell>
          <cell r="AA934" t="e">
            <v>#DIV/0!</v>
          </cell>
          <cell r="AB934" t="e">
            <v>#DIV/0!</v>
          </cell>
          <cell r="AC934" t="e">
            <v>#DIV/0!</v>
          </cell>
          <cell r="AD934" t="e">
            <v>#DIV/0!</v>
          </cell>
          <cell r="AE934" t="e">
            <v>#DIV/0!</v>
          </cell>
          <cell r="AF934" t="e">
            <v>#DIV/0!</v>
          </cell>
          <cell r="AG934" t="e">
            <v>#DIV/0!</v>
          </cell>
          <cell r="AH934" t="e">
            <v>#DIV/0!</v>
          </cell>
          <cell r="AI934" t="e">
            <v>#DIV/0!</v>
          </cell>
          <cell r="AJ934" t="e">
            <v>#DIV/0!</v>
          </cell>
          <cell r="AK934" t="e">
            <v>#DIV/0!</v>
          </cell>
          <cell r="AL934" t="e">
            <v>#DIV/0!</v>
          </cell>
          <cell r="AM934">
            <v>168.66343904400853</v>
          </cell>
          <cell r="AN934">
            <v>141.17012717589441</v>
          </cell>
          <cell r="AO934">
            <v>102.91678274650074</v>
          </cell>
          <cell r="AP934">
            <v>72.166887491035723</v>
          </cell>
          <cell r="AQ934">
            <v>89.689400795853231</v>
          </cell>
          <cell r="AR934">
            <v>52.966173644634786</v>
          </cell>
          <cell r="AS934">
            <v>37.691009614518961</v>
          </cell>
          <cell r="AT934">
            <v>35.272290024040196</v>
          </cell>
          <cell r="AU934">
            <v>36.028075399980189</v>
          </cell>
          <cell r="AV934">
            <v>39.091272397164786</v>
          </cell>
          <cell r="AW934">
            <v>27.485735545966769</v>
          </cell>
          <cell r="AX934">
            <v>26.532280159810014</v>
          </cell>
          <cell r="AY934">
            <v>26.450141118941108</v>
          </cell>
          <cell r="AZ934">
            <v>26.013438060507028</v>
          </cell>
          <cell r="BA934">
            <v>25.887098653897457</v>
          </cell>
          <cell r="BB934">
            <v>25.991873186502314</v>
          </cell>
          <cell r="BC934">
            <v>26.106124222986221</v>
          </cell>
          <cell r="BD934">
            <v>26.168814742162052</v>
          </cell>
        </row>
        <row r="935">
          <cell r="A935" t="str">
            <v xml:space="preserve">            % Growth</v>
          </cell>
          <cell r="D935" t="e">
            <v>#REF!</v>
          </cell>
          <cell r="E935" t="e">
            <v>#REF!</v>
          </cell>
          <cell r="F935" t="e">
            <v>#REF!</v>
          </cell>
          <cell r="G935" t="e">
            <v>#REF!</v>
          </cell>
          <cell r="H935" t="e">
            <v>#DIV/0!</v>
          </cell>
          <cell r="I935" t="e">
            <v>#DIV/0!</v>
          </cell>
          <cell r="J935" t="e">
            <v>#DIV/0!</v>
          </cell>
          <cell r="K935" t="e">
            <v>#DIV/0!</v>
          </cell>
          <cell r="L935" t="e">
            <v>#DIV/0!</v>
          </cell>
          <cell r="M935" t="e">
            <v>#DIV/0!</v>
          </cell>
          <cell r="N935" t="e">
            <v>#DIV/0!</v>
          </cell>
          <cell r="O935" t="e">
            <v>#DIV/0!</v>
          </cell>
          <cell r="P935" t="e">
            <v>#DIV/0!</v>
          </cell>
          <cell r="Q935" t="e">
            <v>#DIV/0!</v>
          </cell>
          <cell r="R935" t="e">
            <v>#DIV/0!</v>
          </cell>
          <cell r="S935" t="e">
            <v>#DIV/0!</v>
          </cell>
          <cell r="T935" t="e">
            <v>#DIV/0!</v>
          </cell>
          <cell r="U935" t="e">
            <v>#DIV/0!</v>
          </cell>
          <cell r="V935" t="e">
            <v>#DIV/0!</v>
          </cell>
          <cell r="W935" t="e">
            <v>#DIV/0!</v>
          </cell>
          <cell r="X935" t="e">
            <v>#DIV/0!</v>
          </cell>
          <cell r="Y935" t="e">
            <v>#DIV/0!</v>
          </cell>
          <cell r="Z935" t="e">
            <v>#DIV/0!</v>
          </cell>
          <cell r="AA935" t="e">
            <v>#DIV/0!</v>
          </cell>
          <cell r="AB935" t="e">
            <v>#DIV/0!</v>
          </cell>
          <cell r="AC935" t="e">
            <v>#DIV/0!</v>
          </cell>
          <cell r="AD935" t="e">
            <v>#DIV/0!</v>
          </cell>
          <cell r="AE935" t="e">
            <v>#DIV/0!</v>
          </cell>
          <cell r="AF935" t="e">
            <v>#DIV/0!</v>
          </cell>
          <cell r="AG935" t="e">
            <v>#DIV/0!</v>
          </cell>
          <cell r="AH935" t="e">
            <v>#DIV/0!</v>
          </cell>
          <cell r="AI935" t="e">
            <v>#DIV/0!</v>
          </cell>
          <cell r="AJ935" t="e">
            <v>#DIV/0!</v>
          </cell>
          <cell r="AK935" t="e">
            <v>#DIV/0!</v>
          </cell>
          <cell r="AL935" t="e">
            <v>#DIV/0!</v>
          </cell>
          <cell r="AM935" t="e">
            <v>#DIV/0!</v>
          </cell>
          <cell r="AN935" t="e">
            <v>#DIV/0!</v>
          </cell>
          <cell r="AO935" t="e">
            <v>#DIV/0!</v>
          </cell>
          <cell r="AP935" t="e">
            <v>#DIV/0!</v>
          </cell>
          <cell r="AQ935" t="e">
            <v>#DIV/0!</v>
          </cell>
          <cell r="AR935">
            <v>-0.68596529310175769</v>
          </cell>
          <cell r="AS935">
            <v>-0.73301001870206628</v>
          </cell>
          <cell r="AT935">
            <v>-0.65727368187440272</v>
          </cell>
          <cell r="AU935">
            <v>-0.50076722645887362</v>
          </cell>
          <cell r="AV935">
            <v>-0.564148360338113</v>
          </cell>
          <cell r="AW935">
            <v>-0.29688306723011004</v>
          </cell>
          <cell r="AX935">
            <v>-3.4689098443889566E-2</v>
          </cell>
          <cell r="AY935">
            <v>-3.0958153756165396E-3</v>
          </cell>
          <cell r="AZ935">
            <v>-1.6510424517975575E-2</v>
          </cell>
          <cell r="BA935">
            <v>-4.8566977696568037E-3</v>
          </cell>
          <cell r="BB935">
            <v>4.0473648285448416E-3</v>
          </cell>
          <cell r="BC935">
            <v>4.3956445795232391E-3</v>
          </cell>
          <cell r="BD935">
            <v>2.4013721317019954E-3</v>
          </cell>
        </row>
        <row r="936">
          <cell r="A936" t="str">
            <v xml:space="preserve">        Cost/Min.</v>
          </cell>
          <cell r="D936">
            <v>29.493428912783752</v>
          </cell>
          <cell r="E936">
            <v>7.7892857142857146</v>
          </cell>
          <cell r="F936">
            <v>5.3499455337690627</v>
          </cell>
          <cell r="G936">
            <v>1.3979797979797979</v>
          </cell>
          <cell r="H936">
            <v>2.9251264885246528</v>
          </cell>
          <cell r="I936" t="e">
            <v>#DIV/0!</v>
          </cell>
          <cell r="J936" t="e">
            <v>#DIV/0!</v>
          </cell>
          <cell r="K936" t="e">
            <v>#DIV/0!</v>
          </cell>
          <cell r="L936" t="e">
            <v>#DIV/0!</v>
          </cell>
          <cell r="M936" t="e">
            <v>#DIV/0!</v>
          </cell>
          <cell r="N936" t="e">
            <v>#DIV/0!</v>
          </cell>
          <cell r="O936" t="e">
            <v>#DIV/0!</v>
          </cell>
          <cell r="P936" t="e">
            <v>#DIV/0!</v>
          </cell>
          <cell r="Q936" t="e">
            <v>#DIV/0!</v>
          </cell>
          <cell r="R936" t="e">
            <v>#DIV/0!</v>
          </cell>
          <cell r="S936" t="e">
            <v>#DIV/0!</v>
          </cell>
          <cell r="T936" t="e">
            <v>#DIV/0!</v>
          </cell>
          <cell r="U936" t="e">
            <v>#DIV/0!</v>
          </cell>
          <cell r="V936" t="e">
            <v>#DIV/0!</v>
          </cell>
          <cell r="W936" t="e">
            <v>#DIV/0!</v>
          </cell>
          <cell r="X936" t="e">
            <v>#DIV/0!</v>
          </cell>
          <cell r="Y936" t="e">
            <v>#DIV/0!</v>
          </cell>
          <cell r="Z936" t="e">
            <v>#DIV/0!</v>
          </cell>
          <cell r="AA936" t="e">
            <v>#DIV/0!</v>
          </cell>
          <cell r="AB936" t="e">
            <v>#DIV/0!</v>
          </cell>
          <cell r="AC936" t="e">
            <v>#DIV/0!</v>
          </cell>
          <cell r="AD936" t="e">
            <v>#DIV/0!</v>
          </cell>
          <cell r="AE936" t="e">
            <v>#DIV/0!</v>
          </cell>
          <cell r="AF936" t="e">
            <v>#DIV/0!</v>
          </cell>
          <cell r="AG936" t="e">
            <v>#DIV/0!</v>
          </cell>
          <cell r="AH936" t="e">
            <v>#DIV/0!</v>
          </cell>
          <cell r="AI936" t="e">
            <v>#DIV/0!</v>
          </cell>
          <cell r="AJ936" t="e">
            <v>#DIV/0!</v>
          </cell>
          <cell r="AK936" t="e">
            <v>#DIV/0!</v>
          </cell>
          <cell r="AL936" t="e">
            <v>#DIV/0!</v>
          </cell>
          <cell r="AM936">
            <v>0.11132900266931256</v>
          </cell>
          <cell r="AN936">
            <v>9.3181602096299943E-2</v>
          </cell>
          <cell r="AO936">
            <v>7.027434806862462E-2</v>
          </cell>
          <cell r="AP936">
            <v>4.9277492312076288E-2</v>
          </cell>
          <cell r="AQ936">
            <v>6.0990309874408517E-2</v>
          </cell>
          <cell r="AR936">
            <v>3.4275657571109029E-2</v>
          </cell>
          <cell r="AS936">
            <v>2.4390739412747664E-2</v>
          </cell>
          <cell r="AT936">
            <v>2.3612616247290583E-2</v>
          </cell>
          <cell r="AU936">
            <v>2.4118567804028806E-2</v>
          </cell>
          <cell r="AV936">
            <v>2.581348821508642E-2</v>
          </cell>
          <cell r="AW936">
            <v>1.7095988439879924E-2</v>
          </cell>
          <cell r="AX936">
            <v>1.6339548528607261E-2</v>
          </cell>
          <cell r="AY936">
            <v>1.6127687428754225E-2</v>
          </cell>
          <cell r="AZ936">
            <v>1.5704368775061654E-2</v>
          </cell>
          <cell r="BA936">
            <v>1.5473363764611826E-2</v>
          </cell>
          <cell r="BB936">
            <v>1.5382168428605939E-2</v>
          </cell>
          <cell r="BC936">
            <v>1.529681482562421E-2</v>
          </cell>
          <cell r="BD936">
            <v>1.518173086183195E-2</v>
          </cell>
        </row>
        <row r="937">
          <cell r="A937" t="str">
            <v xml:space="preserve">        Mgnl Cost/Min.</v>
          </cell>
          <cell r="D937" t="e">
            <v>#REF!</v>
          </cell>
          <cell r="E937">
            <v>1.9116666666666675</v>
          </cell>
          <cell r="F937">
            <v>0.89528867102396448</v>
          </cell>
          <cell r="G937">
            <v>0.40580808080808078</v>
          </cell>
          <cell r="H937" t="e">
            <v>#REF!</v>
          </cell>
          <cell r="I937" t="e">
            <v>#DIV/0!</v>
          </cell>
          <cell r="J937" t="e">
            <v>#DIV/0!</v>
          </cell>
          <cell r="K937" t="e">
            <v>#DIV/0!</v>
          </cell>
          <cell r="L937" t="e">
            <v>#DIV/0!</v>
          </cell>
          <cell r="M937" t="e">
            <v>#DIV/0!</v>
          </cell>
          <cell r="N937" t="e">
            <v>#DIV/0!</v>
          </cell>
          <cell r="O937" t="e">
            <v>#DIV/0!</v>
          </cell>
          <cell r="P937" t="e">
            <v>#DIV/0!</v>
          </cell>
          <cell r="Q937" t="e">
            <v>#DIV/0!</v>
          </cell>
          <cell r="R937" t="e">
            <v>#DIV/0!</v>
          </cell>
          <cell r="S937" t="e">
            <v>#DIV/0!</v>
          </cell>
          <cell r="T937" t="e">
            <v>#DIV/0!</v>
          </cell>
          <cell r="U937" t="e">
            <v>#DIV/0!</v>
          </cell>
          <cell r="V937" t="e">
            <v>#DIV/0!</v>
          </cell>
          <cell r="W937" t="e">
            <v>#DIV/0!</v>
          </cell>
          <cell r="X937" t="e">
            <v>#DIV/0!</v>
          </cell>
          <cell r="Y937" t="e">
            <v>#DIV/0!</v>
          </cell>
          <cell r="Z937" t="e">
            <v>#DIV/0!</v>
          </cell>
          <cell r="AA937" t="e">
            <v>#DIV/0!</v>
          </cell>
          <cell r="AB937" t="e">
            <v>#DIV/0!</v>
          </cell>
          <cell r="AC937" t="e">
            <v>#DIV/0!</v>
          </cell>
          <cell r="AD937" t="e">
            <v>#DIV/0!</v>
          </cell>
          <cell r="AE937" t="e">
            <v>#DIV/0!</v>
          </cell>
          <cell r="AF937" t="e">
            <v>#DIV/0!</v>
          </cell>
          <cell r="AG937" t="e">
            <v>#DIV/0!</v>
          </cell>
          <cell r="AH937" t="e">
            <v>#DIV/0!</v>
          </cell>
          <cell r="AI937" t="e">
            <v>#DIV/0!</v>
          </cell>
          <cell r="AJ937" t="e">
            <v>#DIV/0!</v>
          </cell>
          <cell r="AK937" t="e">
            <v>#DIV/0!</v>
          </cell>
          <cell r="AL937" t="e">
            <v>#DIV/0!</v>
          </cell>
          <cell r="AM937">
            <v>8.922857834116546E-2</v>
          </cell>
          <cell r="AN937">
            <v>6.4583326181247167E-2</v>
          </cell>
          <cell r="AO937">
            <v>3.7336953316176147E-2</v>
          </cell>
          <cell r="AP937">
            <v>1.6657953584973975E-2</v>
          </cell>
          <cell r="AQ937">
            <v>6.0432671281450995E-2</v>
          </cell>
          <cell r="AR937">
            <v>-2.4007028311804204E-2</v>
          </cell>
          <cell r="AS937">
            <v>-1.1393202634978848E-3</v>
          </cell>
          <cell r="AT937">
            <v>2.5206068763350417E-3</v>
          </cell>
          <cell r="AU937">
            <v>4.2996060827993291E-3</v>
          </cell>
          <cell r="AV937">
            <v>1.5668205716296655E-2</v>
          </cell>
          <cell r="AW937">
            <v>1.6618153247363475E-3</v>
          </cell>
          <cell r="AX937">
            <v>1.5262131090687605E-3</v>
          </cell>
          <cell r="AY937">
            <v>1.0773802831255113E-3</v>
          </cell>
          <cell r="AZ937">
            <v>5.5740282541927896E-4</v>
          </cell>
          <cell r="BA937">
            <v>4.7531808440380932E-4</v>
          </cell>
          <cell r="BB937">
            <v>4.8422565150772626E-4</v>
          </cell>
          <cell r="BC937">
            <v>4.7541861148436783E-4</v>
          </cell>
          <cell r="BD937">
            <v>4.3196647501056408E-4</v>
          </cell>
        </row>
        <row r="939">
          <cell r="A939" t="str">
            <v>OIBDA</v>
          </cell>
          <cell r="D939">
            <v>-24.686</v>
          </cell>
          <cell r="E939">
            <v>-32.715000000000003</v>
          </cell>
          <cell r="F939">
            <v>-39.29</v>
          </cell>
          <cell r="G939">
            <v>-55.36</v>
          </cell>
          <cell r="H939">
            <v>-152.05099999999999</v>
          </cell>
          <cell r="I939">
            <v>0</v>
          </cell>
          <cell r="J939">
            <v>0</v>
          </cell>
          <cell r="K939">
            <v>0</v>
          </cell>
          <cell r="L939">
            <v>0</v>
          </cell>
          <cell r="M939">
            <v>0</v>
          </cell>
          <cell r="N939">
            <v>0</v>
          </cell>
          <cell r="O939">
            <v>0</v>
          </cell>
          <cell r="P939">
            <v>0</v>
          </cell>
          <cell r="Q939">
            <v>0</v>
          </cell>
          <cell r="R939">
            <v>0</v>
          </cell>
          <cell r="S939">
            <v>0</v>
          </cell>
          <cell r="T939">
            <v>0</v>
          </cell>
          <cell r="U939">
            <v>0</v>
          </cell>
          <cell r="V939">
            <v>0</v>
          </cell>
          <cell r="W939">
            <v>0</v>
          </cell>
          <cell r="X939">
            <v>0</v>
          </cell>
          <cell r="Y939">
            <v>0</v>
          </cell>
          <cell r="Z939">
            <v>0</v>
          </cell>
          <cell r="AA939">
            <v>0</v>
          </cell>
          <cell r="AB939">
            <v>0</v>
          </cell>
          <cell r="AC939">
            <v>0</v>
          </cell>
          <cell r="AD939">
            <v>0</v>
          </cell>
          <cell r="AE939">
            <v>0</v>
          </cell>
          <cell r="AF939">
            <v>0</v>
          </cell>
          <cell r="AG939">
            <v>0</v>
          </cell>
          <cell r="AH939">
            <v>0</v>
          </cell>
          <cell r="AI939">
            <v>0</v>
          </cell>
          <cell r="AJ939">
            <v>-1.40625</v>
          </cell>
          <cell r="AK939">
            <v>0</v>
          </cell>
          <cell r="AL939">
            <v>-1.40625</v>
          </cell>
          <cell r="AM939">
            <v>-5.7609999999999992</v>
          </cell>
          <cell r="AN939">
            <v>-16.346</v>
          </cell>
          <cell r="AO939">
            <v>-27.155000000000005</v>
          </cell>
          <cell r="AP939">
            <v>-28</v>
          </cell>
          <cell r="AQ939">
            <v>-77.262</v>
          </cell>
          <cell r="AR939">
            <v>-12.750178853457584</v>
          </cell>
          <cell r="AS939">
            <v>19.050238290542424</v>
          </cell>
          <cell r="AT939">
            <v>30.245986871524295</v>
          </cell>
          <cell r="AU939">
            <v>34.219380285524352</v>
          </cell>
          <cell r="AV939">
            <v>70.765426594133487</v>
          </cell>
          <cell r="AW939">
            <v>298.15165569837893</v>
          </cell>
          <cell r="AX939">
            <v>357.87042110615516</v>
          </cell>
          <cell r="AY939">
            <v>377.28433760603218</v>
          </cell>
          <cell r="AZ939">
            <v>397.27420094859383</v>
          </cell>
          <cell r="BA939">
            <v>409.7266737613669</v>
          </cell>
          <cell r="BB939">
            <v>414.13299135364468</v>
          </cell>
          <cell r="BC939">
            <v>417.95544091865156</v>
          </cell>
          <cell r="BD939">
            <v>422.58094621951011</v>
          </cell>
          <cell r="BG939">
            <v>0</v>
          </cell>
          <cell r="BH939">
            <v>0</v>
          </cell>
          <cell r="BI939">
            <v>0</v>
          </cell>
          <cell r="BJ939">
            <v>0</v>
          </cell>
          <cell r="BK939">
            <v>0</v>
          </cell>
          <cell r="BL939">
            <v>0</v>
          </cell>
          <cell r="BM939">
            <v>0</v>
          </cell>
          <cell r="BN939">
            <v>0</v>
          </cell>
        </row>
        <row r="940">
          <cell r="A940" t="str">
            <v xml:space="preserve">    EBITDA Margin</v>
          </cell>
          <cell r="D940" t="e">
            <v>#DIV/0!</v>
          </cell>
          <cell r="E940" t="e">
            <v>#DIV/0!</v>
          </cell>
          <cell r="F940" t="e">
            <v>#DIV/0!</v>
          </cell>
          <cell r="G940" t="e">
            <v>#DIV/0!</v>
          </cell>
          <cell r="H940" t="e">
            <v>#DIV/0!</v>
          </cell>
          <cell r="I940" t="e">
            <v>#DIV/0!</v>
          </cell>
          <cell r="J940" t="e">
            <v>#DIV/0!</v>
          </cell>
          <cell r="K940" t="e">
            <v>#DIV/0!</v>
          </cell>
          <cell r="L940" t="e">
            <v>#DIV/0!</v>
          </cell>
          <cell r="M940" t="e">
            <v>#DIV/0!</v>
          </cell>
          <cell r="N940" t="e">
            <v>#DIV/0!</v>
          </cell>
          <cell r="O940" t="e">
            <v>#DIV/0!</v>
          </cell>
          <cell r="P940" t="e">
            <v>#DIV/0!</v>
          </cell>
          <cell r="Q940" t="e">
            <v>#DIV/0!</v>
          </cell>
          <cell r="R940" t="e">
            <v>#DIV/0!</v>
          </cell>
          <cell r="S940" t="e">
            <v>#DIV/0!</v>
          </cell>
          <cell r="T940" t="e">
            <v>#DIV/0!</v>
          </cell>
          <cell r="U940" t="e">
            <v>#DIV/0!</v>
          </cell>
          <cell r="V940" t="e">
            <v>#DIV/0!</v>
          </cell>
          <cell r="W940" t="e">
            <v>#DIV/0!</v>
          </cell>
          <cell r="X940" t="e">
            <v>#DIV/0!</v>
          </cell>
          <cell r="Y940" t="e">
            <v>#DIV/0!</v>
          </cell>
          <cell r="Z940" t="e">
            <v>#DIV/0!</v>
          </cell>
          <cell r="AA940" t="e">
            <v>#DIV/0!</v>
          </cell>
          <cell r="AB940" t="e">
            <v>#DIV/0!</v>
          </cell>
          <cell r="AC940" t="e">
            <v>#DIV/0!</v>
          </cell>
          <cell r="AD940" t="e">
            <v>#DIV/0!</v>
          </cell>
          <cell r="AE940" t="e">
            <v>#DIV/0!</v>
          </cell>
          <cell r="AF940" t="e">
            <v>#DIV/0!</v>
          </cell>
          <cell r="AG940" t="e">
            <v>#DIV/0!</v>
          </cell>
          <cell r="AH940" t="e">
            <v>#DIV/0!</v>
          </cell>
          <cell r="AI940" t="e">
            <v>#DIV/0!</v>
          </cell>
          <cell r="AJ940" t="e">
            <v>#DIV/0!</v>
          </cell>
          <cell r="AK940" t="e">
            <v>#DIV/0!</v>
          </cell>
          <cell r="AL940" t="e">
            <v>#DIV/0!</v>
          </cell>
          <cell r="AM940">
            <v>-4.3549435803568697</v>
          </cell>
          <cell r="AN940">
            <v>-2.4269092202566713</v>
          </cell>
          <cell r="AO940">
            <v>-1.2292514006377642</v>
          </cell>
          <cell r="AP940">
            <v>-0.60352405273353593</v>
          </cell>
          <cell r="AQ940">
            <v>-1.0093929523933893</v>
          </cell>
          <cell r="AR940">
            <v>-0.16409172845351172</v>
          </cell>
          <cell r="AS940">
            <v>0.18063022577132709</v>
          </cell>
          <cell r="AT940">
            <v>0.23817948112224172</v>
          </cell>
          <cell r="AU940">
            <v>0.22520267957031856</v>
          </cell>
          <cell r="AV940">
            <v>0.15313731338305003</v>
          </cell>
          <cell r="AW940">
            <v>0.40751891075484725</v>
          </cell>
          <cell r="AX940">
            <v>0.42807154558581523</v>
          </cell>
          <cell r="AY940">
            <v>0.42408296008963975</v>
          </cell>
          <cell r="AZ940">
            <v>0.42787029788454123</v>
          </cell>
          <cell r="BA940">
            <v>0.42778789842488424</v>
          </cell>
          <cell r="BB940">
            <v>0.42258487164874509</v>
          </cell>
          <cell r="BC940">
            <v>0.4171324220800734</v>
          </cell>
          <cell r="BD940">
            <v>0.41279672374068715</v>
          </cell>
        </row>
        <row r="941">
          <cell r="A941" t="str">
            <v xml:space="preserve">        % Growth</v>
          </cell>
          <cell r="D941" t="str">
            <v>NM</v>
          </cell>
          <cell r="E941" t="str">
            <v>NM</v>
          </cell>
          <cell r="F941" t="str">
            <v>NM</v>
          </cell>
          <cell r="G941" t="str">
            <v>NM</v>
          </cell>
          <cell r="H941" t="str">
            <v>NM</v>
          </cell>
          <cell r="I941" t="str">
            <v>NM</v>
          </cell>
          <cell r="J941" t="str">
            <v>NM</v>
          </cell>
          <cell r="K941" t="str">
            <v>NM</v>
          </cell>
          <cell r="L941" t="str">
            <v>NM</v>
          </cell>
          <cell r="M941" t="str">
            <v>NM</v>
          </cell>
          <cell r="N941" t="str">
            <v>NM</v>
          </cell>
          <cell r="O941" t="str">
            <v>NM</v>
          </cell>
          <cell r="P941" t="str">
            <v>NM</v>
          </cell>
          <cell r="Q941" t="str">
            <v>NM</v>
          </cell>
          <cell r="R941" t="str">
            <v>NM</v>
          </cell>
          <cell r="S941" t="str">
            <v>NM</v>
          </cell>
          <cell r="T941" t="str">
            <v>NM</v>
          </cell>
          <cell r="U941" t="str">
            <v>NM</v>
          </cell>
          <cell r="V941" t="str">
            <v>NM</v>
          </cell>
          <cell r="W941" t="str">
            <v>NM</v>
          </cell>
          <cell r="X941" t="str">
            <v>NM</v>
          </cell>
          <cell r="Y941" t="str">
            <v>NM</v>
          </cell>
          <cell r="Z941" t="str">
            <v>NM</v>
          </cell>
          <cell r="AA941" t="str">
            <v>NM</v>
          </cell>
          <cell r="AB941" t="str">
            <v>NM</v>
          </cell>
          <cell r="AC941" t="str">
            <v>NM</v>
          </cell>
          <cell r="AD941" t="str">
            <v>NM</v>
          </cell>
          <cell r="AE941" t="str">
            <v>NM</v>
          </cell>
          <cell r="AF941" t="str">
            <v>NM</v>
          </cell>
          <cell r="AG941" t="str">
            <v>NM</v>
          </cell>
          <cell r="AH941" t="str">
            <v>NM</v>
          </cell>
          <cell r="AI941" t="str">
            <v>NM</v>
          </cell>
          <cell r="AJ941" t="str">
            <v>NM</v>
          </cell>
          <cell r="AK941" t="str">
            <v>NM</v>
          </cell>
          <cell r="AL941" t="str">
            <v>NM</v>
          </cell>
          <cell r="AM941" t="str">
            <v>NM</v>
          </cell>
          <cell r="AN941" t="str">
            <v>NM</v>
          </cell>
          <cell r="AO941" t="str">
            <v>NM</v>
          </cell>
          <cell r="AP941" t="str">
            <v>NM</v>
          </cell>
          <cell r="AQ941" t="str">
            <v>NM</v>
          </cell>
          <cell r="AR941" t="str">
            <v>NM</v>
          </cell>
          <cell r="AS941" t="str">
            <v>NM</v>
          </cell>
          <cell r="AT941" t="str">
            <v>NM</v>
          </cell>
          <cell r="AU941" t="str">
            <v>NM</v>
          </cell>
          <cell r="AV941" t="str">
            <v>NM</v>
          </cell>
          <cell r="AW941">
            <v>3.2132390073530051</v>
          </cell>
          <cell r="AX941">
            <v>0.20029660834146057</v>
          </cell>
          <cell r="AY941">
            <v>5.4248452386396862E-2</v>
          </cell>
          <cell r="AZ941">
            <v>5.2983549408391895E-2</v>
          </cell>
          <cell r="BA941">
            <v>3.1344780967502039E-2</v>
          </cell>
          <cell r="BB941">
            <v>1.0754285416243459E-2</v>
          </cell>
          <cell r="BC941">
            <v>9.2300049617219937E-3</v>
          </cell>
          <cell r="BD941">
            <v>1.106698190288391E-2</v>
          </cell>
        </row>
        <row r="942">
          <cell r="A942" t="str">
            <v xml:space="preserve">        Incremental Margin</v>
          </cell>
          <cell r="D942" t="e">
            <v>#REF!</v>
          </cell>
          <cell r="E942">
            <v>-2.3874516800475774</v>
          </cell>
          <cell r="F942">
            <v>-2.0912849872773522</v>
          </cell>
          <cell r="G942">
            <v>-0.49820188492063494</v>
          </cell>
          <cell r="H942" t="e">
            <v>#REF!</v>
          </cell>
          <cell r="I942">
            <v>1.2553287981859409</v>
          </cell>
          <cell r="J942">
            <v>0</v>
          </cell>
          <cell r="K942">
            <v>0</v>
          </cell>
          <cell r="L942">
            <v>0</v>
          </cell>
          <cell r="M942" t="e">
            <v>#DIV/0!</v>
          </cell>
          <cell r="N942" t="e">
            <v>#DIV/0!</v>
          </cell>
          <cell r="O942" t="e">
            <v>#DIV/0!</v>
          </cell>
          <cell r="P942" t="e">
            <v>#DIV/0!</v>
          </cell>
          <cell r="Q942" t="e">
            <v>#DIV/0!</v>
          </cell>
          <cell r="R942" t="e">
            <v>#DIV/0!</v>
          </cell>
          <cell r="S942" t="e">
            <v>#DIV/0!</v>
          </cell>
          <cell r="T942" t="e">
            <v>#DIV/0!</v>
          </cell>
          <cell r="U942" t="e">
            <v>#DIV/0!</v>
          </cell>
          <cell r="V942" t="e">
            <v>#DIV/0!</v>
          </cell>
          <cell r="W942" t="e">
            <v>#DIV/0!</v>
          </cell>
          <cell r="X942" t="e">
            <v>#DIV/0!</v>
          </cell>
          <cell r="Y942" t="e">
            <v>#DIV/0!</v>
          </cell>
          <cell r="Z942" t="e">
            <v>#DIV/0!</v>
          </cell>
          <cell r="AA942" t="e">
            <v>#DIV/0!</v>
          </cell>
          <cell r="AB942" t="e">
            <v>#DIV/0!</v>
          </cell>
          <cell r="AC942" t="e">
            <v>#DIV/0!</v>
          </cell>
          <cell r="AD942" t="e">
            <v>#DIV/0!</v>
          </cell>
          <cell r="AE942" t="e">
            <v>#DIV/0!</v>
          </cell>
          <cell r="AF942" t="e">
            <v>#DIV/0!</v>
          </cell>
          <cell r="AG942" t="e">
            <v>#DIV/0!</v>
          </cell>
          <cell r="AH942" t="e">
            <v>#DIV/0!</v>
          </cell>
          <cell r="AI942" t="e">
            <v>#DIV/0!</v>
          </cell>
          <cell r="AJ942" t="e">
            <v>#DIV/0!</v>
          </cell>
          <cell r="AK942" t="e">
            <v>#DIV/0!</v>
          </cell>
          <cell r="AL942" t="e">
            <v>#DIV/0!</v>
          </cell>
          <cell r="AM942">
            <v>-3.291909487338843</v>
          </cell>
          <cell r="AN942">
            <v>-1.955675775881184</v>
          </cell>
          <cell r="AO942">
            <v>-0.70392336328819527</v>
          </cell>
          <cell r="AP942">
            <v>-3.4768663882852782E-2</v>
          </cell>
          <cell r="AQ942">
            <v>-0.99102093459287666</v>
          </cell>
          <cell r="AR942">
            <v>55.685738364218928</v>
          </cell>
          <cell r="AS942">
            <v>1.1453887790758797</v>
          </cell>
          <cell r="AT942">
            <v>0.52018042827932565</v>
          </cell>
          <cell r="AU942">
            <v>0.15918377544543089</v>
          </cell>
          <cell r="AV942">
            <v>0.38392701994711248</v>
          </cell>
          <cell r="AW942">
            <v>0.84366434680447089</v>
          </cell>
          <cell r="AX942">
            <v>0.5721309370819273</v>
          </cell>
          <cell r="AY942">
            <v>0.36192047780025977</v>
          </cell>
          <cell r="AZ942">
            <v>0.51461059224830263</v>
          </cell>
          <cell r="BA942">
            <v>0.42517564465993124</v>
          </cell>
          <cell r="BB942">
            <v>0.19830757526179402</v>
          </cell>
          <cell r="BC942">
            <v>0.1739574650480159</v>
          </cell>
          <cell r="BD942">
            <v>0.21287011343119996</v>
          </cell>
        </row>
        <row r="943">
          <cell r="A943" t="str">
            <v xml:space="preserve">        EBITDA Per Share</v>
          </cell>
          <cell r="D943">
            <v>-24.686</v>
          </cell>
          <cell r="E943">
            <v>-32.715000000000003</v>
          </cell>
          <cell r="F943">
            <v>-39.29</v>
          </cell>
          <cell r="G943">
            <v>-55.36</v>
          </cell>
          <cell r="H943">
            <v>-152.05099999999999</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cell r="AJ943">
            <v>-2.3383717449865307E-2</v>
          </cell>
          <cell r="AK943">
            <v>0</v>
          </cell>
          <cell r="AL943">
            <v>-2.3397188593818563E-2</v>
          </cell>
          <cell r="AM943">
            <v>-9.4848449925089298E-2</v>
          </cell>
          <cell r="AN943">
            <v>-0.26910318146273204</v>
          </cell>
          <cell r="AO943">
            <v>-0.43594477444212565</v>
          </cell>
          <cell r="AP943">
            <v>-0.42634183479253901</v>
          </cell>
          <cell r="AQ943">
            <v>-1.2269424116153216</v>
          </cell>
          <cell r="AR943">
            <v>-0.18733115805491249</v>
          </cell>
          <cell r="AS943">
            <v>0.27850185465727073</v>
          </cell>
          <cell r="AT943">
            <v>0.43997639483601042</v>
          </cell>
          <cell r="AU943">
            <v>0.49529927913117844</v>
          </cell>
          <cell r="AV943">
            <v>1.0302274372876261</v>
          </cell>
          <cell r="AW943">
            <v>4.2621597834972773</v>
          </cell>
          <cell r="AX943">
            <v>5.0155450317070143</v>
          </cell>
          <cell r="AY943">
            <v>5.1839515564229437</v>
          </cell>
          <cell r="AZ943">
            <v>5.3515840292582233</v>
          </cell>
          <cell r="BA943">
            <v>5.4111061357691224</v>
          </cell>
          <cell r="BB943">
            <v>5.3620575642850676</v>
          </cell>
          <cell r="BC943">
            <v>5.305440570792606</v>
          </cell>
          <cell r="BD943">
            <v>5.2589762603690122</v>
          </cell>
        </row>
        <row r="944">
          <cell r="A944" t="str">
            <v>Source:  Company reports and CIR Estimates</v>
          </cell>
        </row>
        <row r="946">
          <cell r="A946" t="str">
            <v>New Market Analysis (Tranche 2 - Auction 66)</v>
          </cell>
        </row>
        <row r="947">
          <cell r="A947" t="str">
            <v>($ in millions, except per-share and subscriber data)</v>
          </cell>
        </row>
        <row r="948">
          <cell r="A948" t="str">
            <v>Operating Items (AWS)</v>
          </cell>
        </row>
        <row r="949">
          <cell r="D949" t="str">
            <v>1Q/99</v>
          </cell>
          <cell r="E949" t="str">
            <v>2Q/99</v>
          </cell>
          <cell r="F949" t="str">
            <v>3Q/99</v>
          </cell>
          <cell r="G949" t="str">
            <v>4Q/99</v>
          </cell>
          <cell r="H949">
            <v>1999</v>
          </cell>
          <cell r="I949" t="str">
            <v>1Q/00</v>
          </cell>
          <cell r="J949" t="str">
            <v>2Q/00</v>
          </cell>
          <cell r="K949" t="str">
            <v>3Q/00</v>
          </cell>
          <cell r="L949" t="str">
            <v>4Q/00</v>
          </cell>
          <cell r="M949">
            <v>2000</v>
          </cell>
          <cell r="N949" t="str">
            <v>1Q/01</v>
          </cell>
          <cell r="O949" t="str">
            <v>2Q/01</v>
          </cell>
          <cell r="P949" t="str">
            <v>3Q/01</v>
          </cell>
          <cell r="Q949" t="str">
            <v>4Q/01</v>
          </cell>
          <cell r="R949">
            <v>2001</v>
          </cell>
          <cell r="S949" t="str">
            <v>1Q/02</v>
          </cell>
          <cell r="T949" t="str">
            <v>2Q/02</v>
          </cell>
          <cell r="U949" t="str">
            <v>3Q/02</v>
          </cell>
          <cell r="V949" t="str">
            <v>4Q/02</v>
          </cell>
          <cell r="W949">
            <v>2002</v>
          </cell>
          <cell r="X949" t="str">
            <v>1Q/03</v>
          </cell>
          <cell r="Y949" t="str">
            <v>2Q/03</v>
          </cell>
          <cell r="Z949" t="str">
            <v>3Q/03</v>
          </cell>
          <cell r="AA949" t="str">
            <v>4Q/03</v>
          </cell>
          <cell r="AB949">
            <v>2003</v>
          </cell>
          <cell r="AC949" t="str">
            <v>1Q/04</v>
          </cell>
          <cell r="AD949" t="str">
            <v>2Q/04</v>
          </cell>
          <cell r="AE949" t="str">
            <v>3Q/04</v>
          </cell>
          <cell r="AF949" t="str">
            <v>4Q/04</v>
          </cell>
          <cell r="AG949">
            <v>2004</v>
          </cell>
          <cell r="AH949" t="str">
            <v>1Q/05</v>
          </cell>
          <cell r="AI949" t="str">
            <v>2Q/05</v>
          </cell>
          <cell r="AJ949" t="str">
            <v>3Q/05</v>
          </cell>
          <cell r="AK949" t="str">
            <v>4Q/05</v>
          </cell>
          <cell r="AL949">
            <v>2005</v>
          </cell>
          <cell r="AM949" t="str">
            <v>1Q/06</v>
          </cell>
          <cell r="AN949" t="str">
            <v>2Q/06</v>
          </cell>
          <cell r="AO949" t="str">
            <v>3Q/06</v>
          </cell>
          <cell r="AP949" t="str">
            <v>4Q/06</v>
          </cell>
          <cell r="AQ949">
            <v>2006</v>
          </cell>
          <cell r="AR949" t="str">
            <v>1Q/07E</v>
          </cell>
          <cell r="AS949" t="str">
            <v>2Q/07E</v>
          </cell>
          <cell r="AT949" t="str">
            <v>3Q/07E</v>
          </cell>
          <cell r="AU949" t="str">
            <v>4Q/07E</v>
          </cell>
          <cell r="AV949" t="str">
            <v>2007E</v>
          </cell>
          <cell r="AW949" t="str">
            <v>2008E</v>
          </cell>
          <cell r="AX949" t="str">
            <v>2009E</v>
          </cell>
          <cell r="AY949" t="str">
            <v>2010E</v>
          </cell>
          <cell r="AZ949" t="str">
            <v>2011E</v>
          </cell>
          <cell r="BA949" t="str">
            <v>2012E</v>
          </cell>
          <cell r="BB949" t="str">
            <v>2013E</v>
          </cell>
          <cell r="BC949" t="str">
            <v>2014E</v>
          </cell>
          <cell r="BD949" t="str">
            <v>2015E</v>
          </cell>
        </row>
        <row r="950">
          <cell r="A950" t="str">
            <v>Revenue</v>
          </cell>
        </row>
        <row r="951">
          <cell r="A951" t="str">
            <v>Subscriptions</v>
          </cell>
          <cell r="D951">
            <v>0</v>
          </cell>
          <cell r="E951">
            <v>0</v>
          </cell>
          <cell r="F951">
            <v>0</v>
          </cell>
          <cell r="G951">
            <v>0</v>
          </cell>
          <cell r="AQ951">
            <v>0</v>
          </cell>
          <cell r="AR951">
            <v>0</v>
          </cell>
          <cell r="AS951">
            <v>0</v>
          </cell>
          <cell r="AT951">
            <v>0</v>
          </cell>
          <cell r="AU951">
            <v>0</v>
          </cell>
          <cell r="AV951">
            <v>0</v>
          </cell>
          <cell r="AW951">
            <v>150</v>
          </cell>
          <cell r="AX951">
            <v>600</v>
          </cell>
          <cell r="AY951">
            <v>1100</v>
          </cell>
          <cell r="AZ951">
            <v>1500</v>
          </cell>
          <cell r="BA951">
            <v>1900</v>
          </cell>
          <cell r="BB951">
            <v>2275</v>
          </cell>
          <cell r="BC951">
            <v>2625</v>
          </cell>
          <cell r="BD951">
            <v>2775</v>
          </cell>
        </row>
        <row r="952">
          <cell r="A952" t="str">
            <v xml:space="preserve">    % Growth</v>
          </cell>
          <cell r="D952" t="str">
            <v>NM</v>
          </cell>
          <cell r="E952" t="str">
            <v>NM</v>
          </cell>
          <cell r="F952" t="str">
            <v>NM</v>
          </cell>
          <cell r="G952" t="str">
            <v>NM</v>
          </cell>
          <cell r="AQ952" t="str">
            <v>NM</v>
          </cell>
          <cell r="AR952" t="str">
            <v>NM</v>
          </cell>
          <cell r="AS952" t="str">
            <v>NM</v>
          </cell>
          <cell r="AT952" t="str">
            <v>NM</v>
          </cell>
          <cell r="AU952" t="str">
            <v>NM</v>
          </cell>
          <cell r="AV952" t="str">
            <v>NM</v>
          </cell>
          <cell r="AW952" t="str">
            <v>NM</v>
          </cell>
          <cell r="AX952">
            <v>3</v>
          </cell>
          <cell r="AY952">
            <v>0.83333333333333326</v>
          </cell>
          <cell r="AZ952">
            <v>0.36363636363636354</v>
          </cell>
          <cell r="BA952">
            <v>0.26666666666666661</v>
          </cell>
          <cell r="BB952">
            <v>0.19736842105263164</v>
          </cell>
          <cell r="BC952">
            <v>0.15384615384615374</v>
          </cell>
          <cell r="BD952">
            <v>5.7142857142857162E-2</v>
          </cell>
        </row>
        <row r="953">
          <cell r="A953" t="str">
            <v xml:space="preserve">    % Penetration</v>
          </cell>
          <cell r="D953" t="e">
            <v>#REF!</v>
          </cell>
          <cell r="E953" t="e">
            <v>#REF!</v>
          </cell>
          <cell r="F953" t="e">
            <v>#REF!</v>
          </cell>
          <cell r="G953" t="e">
            <v>#REF!</v>
          </cell>
          <cell r="AQ953" t="e">
            <v>#DIV/0!</v>
          </cell>
          <cell r="AR953" t="e">
            <v>#DIV/0!</v>
          </cell>
          <cell r="AS953" t="e">
            <v>#DIV/0!</v>
          </cell>
          <cell r="AT953" t="e">
            <v>#DIV/0!</v>
          </cell>
          <cell r="AU953" t="e">
            <v>#DIV/0!</v>
          </cell>
          <cell r="AV953" t="e">
            <v>#DIV/0!</v>
          </cell>
          <cell r="AW953">
            <v>9.3749999999999997E-3</v>
          </cell>
          <cell r="AX953">
            <v>2.5000000000000001E-2</v>
          </cell>
          <cell r="AY953">
            <v>3.6666666666666667E-2</v>
          </cell>
          <cell r="AZ953">
            <v>4.2857142857142858E-2</v>
          </cell>
          <cell r="BA953">
            <v>4.7500000000000001E-2</v>
          </cell>
          <cell r="BB953">
            <v>5.6311881188118813E-2</v>
          </cell>
          <cell r="BC953">
            <v>6.4331928242329181E-2</v>
          </cell>
          <cell r="BD953">
            <v>6.7334691512480338E-2</v>
          </cell>
        </row>
        <row r="955">
          <cell r="A955" t="str">
            <v>Service Revenue</v>
          </cell>
          <cell r="D955">
            <v>0</v>
          </cell>
          <cell r="E955">
            <v>0</v>
          </cell>
          <cell r="F955">
            <v>0</v>
          </cell>
          <cell r="G955">
            <v>0</v>
          </cell>
          <cell r="AQ955">
            <v>0</v>
          </cell>
          <cell r="AR955">
            <v>0</v>
          </cell>
          <cell r="AS955">
            <v>0</v>
          </cell>
          <cell r="AT955">
            <v>0</v>
          </cell>
          <cell r="AU955">
            <v>0</v>
          </cell>
          <cell r="AV955">
            <v>0</v>
          </cell>
          <cell r="AW955">
            <v>40.5</v>
          </cell>
          <cell r="AX955">
            <v>204.75000000000003</v>
          </cell>
          <cell r="AY955">
            <v>464.1</v>
          </cell>
          <cell r="AZ955">
            <v>706.25100000000009</v>
          </cell>
          <cell r="BA955">
            <v>918.9412050000002</v>
          </cell>
          <cell r="BB955">
            <v>1122.7637156531248</v>
          </cell>
          <cell r="BC955">
            <v>1311.1459869860623</v>
          </cell>
          <cell r="BD955">
            <v>1437.7117118522681</v>
          </cell>
          <cell r="BG955">
            <v>0</v>
          </cell>
          <cell r="BH955">
            <v>0</v>
          </cell>
          <cell r="BI955">
            <v>0</v>
          </cell>
          <cell r="BJ955">
            <v>0</v>
          </cell>
          <cell r="BK955">
            <v>0</v>
          </cell>
          <cell r="BL955">
            <v>0</v>
          </cell>
          <cell r="BM955">
            <v>0</v>
          </cell>
          <cell r="BN955">
            <v>0</v>
          </cell>
        </row>
        <row r="956">
          <cell r="A956" t="str">
            <v xml:space="preserve">    % Growth</v>
          </cell>
          <cell r="D956" t="str">
            <v>NM</v>
          </cell>
          <cell r="E956" t="str">
            <v>NM</v>
          </cell>
          <cell r="F956" t="str">
            <v>NM</v>
          </cell>
          <cell r="G956" t="str">
            <v>NM</v>
          </cell>
          <cell r="AQ956" t="str">
            <v>NM</v>
          </cell>
          <cell r="AR956" t="str">
            <v>NM</v>
          </cell>
          <cell r="AS956" t="str">
            <v>NM</v>
          </cell>
          <cell r="AT956" t="str">
            <v>NM</v>
          </cell>
          <cell r="AU956" t="str">
            <v>NM</v>
          </cell>
          <cell r="AV956" t="str">
            <v>NM</v>
          </cell>
          <cell r="AW956" t="str">
            <v>NM</v>
          </cell>
          <cell r="AX956">
            <v>4.0555555555555562</v>
          </cell>
          <cell r="AY956">
            <v>1.2666666666666666</v>
          </cell>
          <cell r="AZ956">
            <v>0.52176470588235313</v>
          </cell>
          <cell r="BA956">
            <v>0.30115384615384633</v>
          </cell>
          <cell r="BB956">
            <v>0.22180147058823474</v>
          </cell>
          <cell r="BC956">
            <v>0.16778443113772457</v>
          </cell>
          <cell r="BD956">
            <v>9.6530612244898117E-2</v>
          </cell>
        </row>
        <row r="958">
          <cell r="A958" t="str">
            <v xml:space="preserve">    ARPU - As Reported</v>
          </cell>
          <cell r="D958" t="e">
            <v>#DIV/0!</v>
          </cell>
          <cell r="E958" t="e">
            <v>#DIV/0!</v>
          </cell>
          <cell r="F958" t="e">
            <v>#DIV/0!</v>
          </cell>
          <cell r="G958" t="e">
            <v>#DIV/0!</v>
          </cell>
          <cell r="AQ958">
            <v>0</v>
          </cell>
          <cell r="AR958">
            <v>45.119975500837576</v>
          </cell>
          <cell r="AS958">
            <v>45.506366560378595</v>
          </cell>
          <cell r="AT958">
            <v>45.833055304483103</v>
          </cell>
          <cell r="AU958">
            <v>46.122508469036518</v>
          </cell>
          <cell r="AV958">
            <v>0</v>
          </cell>
          <cell r="AW958">
            <v>45</v>
          </cell>
          <cell r="AX958">
            <v>45.5</v>
          </cell>
          <cell r="AY958">
            <v>45.5</v>
          </cell>
          <cell r="AZ958">
            <v>45.272500000000001</v>
          </cell>
          <cell r="BA958">
            <v>45.0461375</v>
          </cell>
          <cell r="BB958">
            <v>44.820906812499999</v>
          </cell>
          <cell r="BC958">
            <v>44.596802278437501</v>
          </cell>
          <cell r="BD958">
            <v>44.373818267045316</v>
          </cell>
        </row>
        <row r="959">
          <cell r="A959" t="str">
            <v xml:space="preserve">        % Growth</v>
          </cell>
          <cell r="D959" t="e">
            <v>#DIV/0!</v>
          </cell>
          <cell r="E959" t="e">
            <v>#DIV/0!</v>
          </cell>
          <cell r="F959" t="e">
            <v>#DIV/0!</v>
          </cell>
          <cell r="G959" t="e">
            <v>#DIV/0!</v>
          </cell>
          <cell r="AQ959" t="str">
            <v>NM</v>
          </cell>
          <cell r="AR959" t="str">
            <v>NM</v>
          </cell>
          <cell r="AS959" t="str">
            <v>NM</v>
          </cell>
          <cell r="AT959" t="str">
            <v>NM</v>
          </cell>
          <cell r="AU959" t="str">
            <v>NM</v>
          </cell>
          <cell r="AV959" t="str">
            <v>NM</v>
          </cell>
          <cell r="AW959" t="str">
            <v>NM</v>
          </cell>
          <cell r="AX959">
            <v>1.1111111111111072E-2</v>
          </cell>
          <cell r="AY959">
            <v>0</v>
          </cell>
          <cell r="AZ959">
            <v>-5.0000000000000044E-3</v>
          </cell>
          <cell r="BA959">
            <v>-5.0000000000000044E-3</v>
          </cell>
          <cell r="BB959">
            <v>-5.0000000000000044E-3</v>
          </cell>
          <cell r="BC959">
            <v>-5.0000000000000044E-3</v>
          </cell>
          <cell r="BD959">
            <v>-5.0000000000000044E-3</v>
          </cell>
        </row>
        <row r="961">
          <cell r="A961" t="str">
            <v xml:space="preserve">        MOU</v>
          </cell>
          <cell r="D961">
            <v>186</v>
          </cell>
          <cell r="E961">
            <v>280</v>
          </cell>
          <cell r="F961">
            <v>272</v>
          </cell>
          <cell r="G961">
            <v>800</v>
          </cell>
          <cell r="AQ961">
            <v>0</v>
          </cell>
          <cell r="AR961">
            <v>1545.3</v>
          </cell>
          <cell r="AS961">
            <v>1545.3</v>
          </cell>
          <cell r="AT961">
            <v>1493.79</v>
          </cell>
          <cell r="AU961">
            <v>1493.79</v>
          </cell>
          <cell r="AV961" t="e">
            <v>#DIV/0!</v>
          </cell>
          <cell r="AW961">
            <v>1607.7301200000002</v>
          </cell>
          <cell r="AX961">
            <v>1623.8074212000001</v>
          </cell>
          <cell r="AY961">
            <v>1640.0454954120003</v>
          </cell>
          <cell r="AZ961">
            <v>1656.4459503661203</v>
          </cell>
          <cell r="BA961">
            <v>1673.0104098697816</v>
          </cell>
          <cell r="BB961">
            <v>1689.7405139684795</v>
          </cell>
          <cell r="BC961">
            <v>1706.6379191081644</v>
          </cell>
          <cell r="BD961">
            <v>1723.7042982992461</v>
          </cell>
        </row>
        <row r="962">
          <cell r="A962" t="str">
            <v xml:space="preserve">            % Growth</v>
          </cell>
          <cell r="D962" t="str">
            <v>NM</v>
          </cell>
          <cell r="E962" t="str">
            <v>NM</v>
          </cell>
          <cell r="F962" t="str">
            <v>NM</v>
          </cell>
          <cell r="G962" t="str">
            <v>NM</v>
          </cell>
          <cell r="AQ962" t="str">
            <v>NM</v>
          </cell>
          <cell r="AR962" t="str">
            <v>NM</v>
          </cell>
          <cell r="AS962" t="str">
            <v>NM</v>
          </cell>
          <cell r="AT962" t="str">
            <v>NM</v>
          </cell>
          <cell r="AU962" t="str">
            <v>NM</v>
          </cell>
          <cell r="AV962" t="e">
            <v>#DIV/0!</v>
          </cell>
          <cell r="AW962" t="e">
            <v>#DIV/0!</v>
          </cell>
          <cell r="AX962">
            <v>1.0000000000000009E-2</v>
          </cell>
          <cell r="AY962">
            <v>1.0000000000000009E-2</v>
          </cell>
          <cell r="AZ962">
            <v>1.0000000000000009E-2</v>
          </cell>
          <cell r="BA962">
            <v>1.0000000000000009E-2</v>
          </cell>
          <cell r="BB962">
            <v>1.0000000000000009E-2</v>
          </cell>
          <cell r="BC962">
            <v>1.0000000000000009E-2</v>
          </cell>
          <cell r="BD962">
            <v>1.0000000000000009E-2</v>
          </cell>
        </row>
        <row r="963">
          <cell r="A963" t="str">
            <v xml:space="preserve">        Minutes</v>
          </cell>
          <cell r="D963">
            <v>0.83699999999999997</v>
          </cell>
          <cell r="E963">
            <v>4.2</v>
          </cell>
          <cell r="F963">
            <v>7.3440000000000003</v>
          </cell>
          <cell r="G963">
            <v>39.6</v>
          </cell>
          <cell r="AQ963">
            <v>0</v>
          </cell>
          <cell r="AR963">
            <v>0</v>
          </cell>
          <cell r="AS963">
            <v>0</v>
          </cell>
          <cell r="AT963">
            <v>0</v>
          </cell>
          <cell r="AU963">
            <v>0</v>
          </cell>
          <cell r="AV963">
            <v>0</v>
          </cell>
          <cell r="AW963">
            <v>1446.9571080000003</v>
          </cell>
          <cell r="AX963">
            <v>7307.1333954000011</v>
          </cell>
          <cell r="AY963">
            <v>16728.464053202402</v>
          </cell>
          <cell r="AZ963">
            <v>25840.556825711479</v>
          </cell>
          <cell r="BA963">
            <v>34129.412361343551</v>
          </cell>
          <cell r="BB963">
            <v>42327.999874910405</v>
          </cell>
          <cell r="BC963">
            <v>50175.15482178003</v>
          </cell>
          <cell r="BD963">
            <v>55848.019264895571</v>
          </cell>
        </row>
        <row r="964">
          <cell r="A964" t="str">
            <v xml:space="preserve">            % Growth</v>
          </cell>
          <cell r="D964" t="str">
            <v>NM</v>
          </cell>
          <cell r="E964" t="str">
            <v>NM</v>
          </cell>
          <cell r="F964" t="str">
            <v>NM</v>
          </cell>
          <cell r="G964" t="str">
            <v>NM</v>
          </cell>
          <cell r="AQ964" t="str">
            <v>NM</v>
          </cell>
          <cell r="AR964" t="str">
            <v>NM</v>
          </cell>
          <cell r="AS964" t="str">
            <v>NM</v>
          </cell>
          <cell r="AT964" t="str">
            <v>NM</v>
          </cell>
          <cell r="AU964" t="str">
            <v>NM</v>
          </cell>
          <cell r="AV964" t="str">
            <v>NM</v>
          </cell>
          <cell r="AW964" t="str">
            <v>NM</v>
          </cell>
          <cell r="AX964">
            <v>4.05</v>
          </cell>
          <cell r="AY964">
            <v>1.2893333333333334</v>
          </cell>
          <cell r="AZ964">
            <v>0.54470588235294137</v>
          </cell>
          <cell r="BA964">
            <v>0.32076923076923092</v>
          </cell>
          <cell r="BB964">
            <v>0.24022058823529369</v>
          </cell>
          <cell r="BC964">
            <v>0.18538922155688642</v>
          </cell>
          <cell r="BD964">
            <v>0.11306122448979594</v>
          </cell>
        </row>
        <row r="965">
          <cell r="A965" t="str">
            <v xml:space="preserve">        Marginal Minutes</v>
          </cell>
          <cell r="D965">
            <v>0.83699999999999997</v>
          </cell>
          <cell r="E965">
            <v>3.3630000000000004</v>
          </cell>
          <cell r="F965">
            <v>3.1440000000000001</v>
          </cell>
          <cell r="G965">
            <v>32.256</v>
          </cell>
          <cell r="AQ965">
            <v>0</v>
          </cell>
          <cell r="AR965">
            <v>0</v>
          </cell>
          <cell r="AS965">
            <v>0</v>
          </cell>
          <cell r="AT965">
            <v>0</v>
          </cell>
          <cell r="AU965">
            <v>0</v>
          </cell>
          <cell r="AV965">
            <v>0</v>
          </cell>
          <cell r="AW965">
            <v>1446.9571080000003</v>
          </cell>
          <cell r="AX965">
            <v>5860.1762874000005</v>
          </cell>
          <cell r="AY965">
            <v>9421.3306578024021</v>
          </cell>
          <cell r="AZ965">
            <v>9112.0927725090769</v>
          </cell>
          <cell r="BA965">
            <v>8288.8555356320721</v>
          </cell>
          <cell r="BB965">
            <v>8198.5875135668539</v>
          </cell>
          <cell r="BC965">
            <v>7847.1549468696248</v>
          </cell>
          <cell r="BD965">
            <v>5672.8644431155408</v>
          </cell>
        </row>
        <row r="966">
          <cell r="A966" t="str">
            <v xml:space="preserve">            % Growth</v>
          </cell>
          <cell r="D966" t="str">
            <v>NM</v>
          </cell>
          <cell r="E966" t="str">
            <v>NM</v>
          </cell>
          <cell r="F966" t="str">
            <v>NM</v>
          </cell>
          <cell r="G966" t="str">
            <v>NM</v>
          </cell>
          <cell r="AQ966" t="str">
            <v>NM</v>
          </cell>
          <cell r="AR966" t="str">
            <v>NM</v>
          </cell>
          <cell r="AS966" t="str">
            <v>NM</v>
          </cell>
          <cell r="AT966" t="str">
            <v>NM</v>
          </cell>
          <cell r="AU966" t="str">
            <v>NM</v>
          </cell>
          <cell r="AV966" t="str">
            <v>NM</v>
          </cell>
          <cell r="AW966" t="str">
            <v>NM</v>
          </cell>
          <cell r="AX966">
            <v>3.05</v>
          </cell>
          <cell r="AY966">
            <v>0.60768724279835418</v>
          </cell>
          <cell r="AZ966">
            <v>-3.2823164426059703E-2</v>
          </cell>
          <cell r="BA966">
            <v>-9.0345572354211257E-2</v>
          </cell>
          <cell r="BB966">
            <v>-1.0890287769786178E-2</v>
          </cell>
          <cell r="BC966">
            <v>-4.2865013774102678E-2</v>
          </cell>
          <cell r="BD966">
            <v>-0.27708010335917332</v>
          </cell>
        </row>
        <row r="968">
          <cell r="A968" t="str">
            <v>Expenses</v>
          </cell>
        </row>
        <row r="970">
          <cell r="A970" t="str">
            <v>Cell Site Costs</v>
          </cell>
          <cell r="AQ970">
            <v>0</v>
          </cell>
          <cell r="AR970">
            <v>0</v>
          </cell>
          <cell r="AS970">
            <v>0</v>
          </cell>
          <cell r="AT970">
            <v>0</v>
          </cell>
          <cell r="AU970">
            <v>0</v>
          </cell>
          <cell r="AV970">
            <v>0</v>
          </cell>
          <cell r="AW970">
            <v>38.4</v>
          </cell>
          <cell r="AX970">
            <v>73.44</v>
          </cell>
          <cell r="AY970">
            <v>118.26</v>
          </cell>
          <cell r="AZ970">
            <v>150.00404999999998</v>
          </cell>
          <cell r="BA970">
            <v>185.86968000000002</v>
          </cell>
          <cell r="BB970">
            <v>197.23700495460002</v>
          </cell>
          <cell r="BC970">
            <v>209.21768126623203</v>
          </cell>
          <cell r="BD970">
            <v>219.70863667392922</v>
          </cell>
        </row>
        <row r="971">
          <cell r="A971" t="str">
            <v>Cost/Cell Site/Month ($)</v>
          </cell>
          <cell r="AQ971">
            <v>0</v>
          </cell>
          <cell r="AR971">
            <v>2500</v>
          </cell>
          <cell r="AS971">
            <v>2500</v>
          </cell>
          <cell r="AT971">
            <v>2500</v>
          </cell>
          <cell r="AU971">
            <v>2500</v>
          </cell>
          <cell r="AV971">
            <v>2500</v>
          </cell>
          <cell r="AW971">
            <v>2500</v>
          </cell>
          <cell r="AX971">
            <v>3000</v>
          </cell>
          <cell r="AY971">
            <v>3650</v>
          </cell>
          <cell r="AZ971">
            <v>3759.5</v>
          </cell>
          <cell r="BA971">
            <v>3872.2850000000003</v>
          </cell>
          <cell r="BB971">
            <v>3988.4535500000006</v>
          </cell>
          <cell r="BC971">
            <v>4108.1071565000011</v>
          </cell>
          <cell r="BD971">
            <v>4231.3503711950016</v>
          </cell>
        </row>
        <row r="972">
          <cell r="A972" t="str">
            <v>Cell Sites - New Markets</v>
          </cell>
          <cell r="AQ972">
            <v>0</v>
          </cell>
          <cell r="AR972">
            <v>0</v>
          </cell>
          <cell r="AS972">
            <v>0</v>
          </cell>
          <cell r="AT972">
            <v>0</v>
          </cell>
          <cell r="AU972">
            <v>0</v>
          </cell>
          <cell r="AV972">
            <v>0</v>
          </cell>
          <cell r="AW972">
            <v>1280</v>
          </cell>
          <cell r="AX972">
            <v>2040</v>
          </cell>
          <cell r="AY972">
            <v>2700</v>
          </cell>
          <cell r="AZ972">
            <v>3325</v>
          </cell>
          <cell r="BA972">
            <v>4000</v>
          </cell>
          <cell r="BB972">
            <v>4121</v>
          </cell>
          <cell r="BC972">
            <v>4244</v>
          </cell>
          <cell r="BD972">
            <v>4327</v>
          </cell>
        </row>
        <row r="973">
          <cell r="A973" t="str">
            <v>Cell Site Density Ratio</v>
          </cell>
          <cell r="AQ973" t="e">
            <v>#DIV/0!</v>
          </cell>
          <cell r="AR973">
            <v>90</v>
          </cell>
          <cell r="AS973">
            <v>75</v>
          </cell>
          <cell r="AT973">
            <v>78</v>
          </cell>
          <cell r="AU973">
            <v>80</v>
          </cell>
          <cell r="AV973" t="e">
            <v>#DIV/0!</v>
          </cell>
          <cell r="AW973">
            <v>80</v>
          </cell>
          <cell r="AX973">
            <v>85</v>
          </cell>
          <cell r="AY973">
            <v>90</v>
          </cell>
          <cell r="AZ973">
            <v>95</v>
          </cell>
          <cell r="BA973">
            <v>100</v>
          </cell>
          <cell r="BB973">
            <v>102</v>
          </cell>
          <cell r="BC973">
            <v>104</v>
          </cell>
          <cell r="BD973">
            <v>105</v>
          </cell>
        </row>
        <row r="974">
          <cell r="A974" t="str">
            <v>Covered POPs - AWS Markets</v>
          </cell>
          <cell r="AQ974">
            <v>0</v>
          </cell>
          <cell r="AR974">
            <v>0</v>
          </cell>
          <cell r="AS974">
            <v>0</v>
          </cell>
          <cell r="AT974">
            <v>0</v>
          </cell>
          <cell r="AU974">
            <v>0</v>
          </cell>
          <cell r="AV974">
            <v>0</v>
          </cell>
          <cell r="AW974">
            <v>16</v>
          </cell>
          <cell r="AX974">
            <v>24</v>
          </cell>
          <cell r="AY974">
            <v>30</v>
          </cell>
          <cell r="AZ974">
            <v>35</v>
          </cell>
          <cell r="BA974">
            <v>40</v>
          </cell>
          <cell r="BB974">
            <v>40.4</v>
          </cell>
          <cell r="BC974">
            <v>40.804000000000002</v>
          </cell>
          <cell r="BD974">
            <v>41.212040000000002</v>
          </cell>
        </row>
        <row r="976">
          <cell r="A976" t="str">
            <v>Interconnection</v>
          </cell>
          <cell r="AQ976">
            <v>0</v>
          </cell>
          <cell r="AR976">
            <v>0</v>
          </cell>
          <cell r="AS976">
            <v>0</v>
          </cell>
          <cell r="AT976">
            <v>0</v>
          </cell>
          <cell r="AU976">
            <v>0</v>
          </cell>
          <cell r="AV976">
            <v>0</v>
          </cell>
          <cell r="AW976">
            <v>0.57878284320000017</v>
          </cell>
          <cell r="AX976">
            <v>2.8643962909968002</v>
          </cell>
          <cell r="AY976">
            <v>6.4264067506782352</v>
          </cell>
          <cell r="AZ976">
            <v>9.7283701439620156</v>
          </cell>
          <cell r="BA976">
            <v>12.591953312645481</v>
          </cell>
          <cell r="BB976">
            <v>15.304463749551724</v>
          </cell>
          <cell r="BC976">
            <v>18.141746370426702</v>
          </cell>
          <cell r="BD976">
            <v>20.192874429450459</v>
          </cell>
        </row>
        <row r="977">
          <cell r="A977" t="str">
            <v>% Spread B/T Outbound/Inbound</v>
          </cell>
          <cell r="AQ977" t="e">
            <v>#DIV/0!</v>
          </cell>
          <cell r="AR977">
            <v>0.1</v>
          </cell>
          <cell r="AS977">
            <v>0.1</v>
          </cell>
          <cell r="AT977">
            <v>0.1</v>
          </cell>
          <cell r="AU977">
            <v>0.1</v>
          </cell>
          <cell r="AV977" t="e">
            <v>#DIV/0!</v>
          </cell>
          <cell r="AW977">
            <v>0.1</v>
          </cell>
          <cell r="AX977">
            <v>0.1</v>
          </cell>
          <cell r="AY977">
            <v>0.1</v>
          </cell>
          <cell r="AZ977">
            <v>0.1</v>
          </cell>
          <cell r="BA977">
            <v>0.1</v>
          </cell>
          <cell r="BB977">
            <v>0.1</v>
          </cell>
          <cell r="BC977">
            <v>0.1</v>
          </cell>
          <cell r="BD977">
            <v>0.1</v>
          </cell>
        </row>
        <row r="978">
          <cell r="A978" t="str">
            <v>Minutes</v>
          </cell>
          <cell r="AQ978">
            <v>0</v>
          </cell>
          <cell r="AR978">
            <v>0</v>
          </cell>
          <cell r="AS978">
            <v>0</v>
          </cell>
          <cell r="AT978">
            <v>0</v>
          </cell>
          <cell r="AU978">
            <v>0</v>
          </cell>
          <cell r="AV978">
            <v>0</v>
          </cell>
          <cell r="AW978">
            <v>1446.9571080000003</v>
          </cell>
          <cell r="AX978">
            <v>7307.1333954000011</v>
          </cell>
          <cell r="AY978">
            <v>16728.464053202402</v>
          </cell>
          <cell r="AZ978">
            <v>25840.556825711479</v>
          </cell>
          <cell r="BA978">
            <v>34129.412361343551</v>
          </cell>
          <cell r="BB978">
            <v>42327.999874910405</v>
          </cell>
          <cell r="BC978">
            <v>50175.15482178003</v>
          </cell>
          <cell r="BD978">
            <v>55848.019264895571</v>
          </cell>
        </row>
        <row r="979">
          <cell r="A979" t="str">
            <v>Cost/Minute</v>
          </cell>
          <cell r="AQ979" t="e">
            <v>#DIV/0!</v>
          </cell>
          <cell r="AR979">
            <v>4.0000000000000001E-3</v>
          </cell>
          <cell r="AS979">
            <v>4.0000000000000001E-3</v>
          </cell>
          <cell r="AT979">
            <v>4.0000000000000001E-3</v>
          </cell>
          <cell r="AU979">
            <v>4.0000000000000001E-3</v>
          </cell>
          <cell r="AV979" t="e">
            <v>#DIV/0!</v>
          </cell>
          <cell r="AW979">
            <v>4.0000000000000001E-3</v>
          </cell>
          <cell r="AX979">
            <v>3.9199999999999999E-3</v>
          </cell>
          <cell r="AY979">
            <v>3.8415999999999997E-3</v>
          </cell>
          <cell r="AZ979">
            <v>3.7647679999999995E-3</v>
          </cell>
          <cell r="BA979">
            <v>3.6894726399999992E-3</v>
          </cell>
          <cell r="BB979">
            <v>3.6156831871999992E-3</v>
          </cell>
          <cell r="BC979">
            <v>3.6156831871999992E-3</v>
          </cell>
          <cell r="BD979">
            <v>3.6156831871999992E-3</v>
          </cell>
        </row>
        <row r="981">
          <cell r="A981" t="str">
            <v>LD/Toll Costs</v>
          </cell>
          <cell r="AQ981">
            <v>0</v>
          </cell>
          <cell r="AR981">
            <v>0</v>
          </cell>
          <cell r="AS981">
            <v>0</v>
          </cell>
          <cell r="AT981">
            <v>0</v>
          </cell>
          <cell r="AU981">
            <v>0</v>
          </cell>
          <cell r="AV981">
            <v>0</v>
          </cell>
          <cell r="AW981">
            <v>1.1575656864000003</v>
          </cell>
          <cell r="AX981">
            <v>5.7287925819936003</v>
          </cell>
          <cell r="AY981">
            <v>12.85281350135647</v>
          </cell>
          <cell r="AZ981">
            <v>19.456740287924031</v>
          </cell>
          <cell r="BA981">
            <v>25.183906625290962</v>
          </cell>
          <cell r="BB981">
            <v>30.608927499103448</v>
          </cell>
          <cell r="BC981">
            <v>35.557822886036341</v>
          </cell>
          <cell r="BD981">
            <v>38.786473204088438</v>
          </cell>
        </row>
        <row r="982">
          <cell r="A982" t="str">
            <v>% Minutes</v>
          </cell>
          <cell r="AQ982" t="e">
            <v>#DIV/0!</v>
          </cell>
          <cell r="AR982">
            <v>0.1</v>
          </cell>
          <cell r="AS982">
            <v>0.1</v>
          </cell>
          <cell r="AT982">
            <v>0.1</v>
          </cell>
          <cell r="AU982">
            <v>0.1</v>
          </cell>
          <cell r="AV982" t="e">
            <v>#DIV/0!</v>
          </cell>
          <cell r="AW982">
            <v>0.1</v>
          </cell>
          <cell r="AX982">
            <v>0.1</v>
          </cell>
          <cell r="AY982">
            <v>0.1</v>
          </cell>
          <cell r="AZ982">
            <v>0.1</v>
          </cell>
          <cell r="BA982">
            <v>0.1</v>
          </cell>
          <cell r="BB982">
            <v>0.1</v>
          </cell>
          <cell r="BC982">
            <v>0.1</v>
          </cell>
          <cell r="BD982">
            <v>0.1</v>
          </cell>
        </row>
        <row r="983">
          <cell r="A983" t="str">
            <v>Minutes</v>
          </cell>
          <cell r="AQ983">
            <v>0</v>
          </cell>
          <cell r="AR983">
            <v>0</v>
          </cell>
          <cell r="AS983">
            <v>0</v>
          </cell>
          <cell r="AT983">
            <v>0</v>
          </cell>
          <cell r="AU983">
            <v>0</v>
          </cell>
          <cell r="AV983">
            <v>0</v>
          </cell>
          <cell r="AW983">
            <v>1446.9571080000003</v>
          </cell>
          <cell r="AX983">
            <v>7307.1333954000011</v>
          </cell>
          <cell r="AY983">
            <v>16728.464053202402</v>
          </cell>
          <cell r="AZ983">
            <v>25840.556825711479</v>
          </cell>
          <cell r="BA983">
            <v>34129.412361343551</v>
          </cell>
          <cell r="BB983">
            <v>42327.999874910405</v>
          </cell>
          <cell r="BC983">
            <v>50175.15482178003</v>
          </cell>
          <cell r="BD983">
            <v>55848.019264895571</v>
          </cell>
        </row>
        <row r="984">
          <cell r="A984" t="str">
            <v>Cost/Minute</v>
          </cell>
          <cell r="AQ984" t="e">
            <v>#DIV/0!</v>
          </cell>
          <cell r="AR984">
            <v>8.0000000000000002E-3</v>
          </cell>
          <cell r="AS984">
            <v>8.0000000000000002E-3</v>
          </cell>
          <cell r="AT984">
            <v>8.0000000000000002E-3</v>
          </cell>
          <cell r="AU984">
            <v>8.0000000000000002E-3</v>
          </cell>
          <cell r="AV984" t="e">
            <v>#DIV/0!</v>
          </cell>
          <cell r="AW984">
            <v>8.0000000000000002E-3</v>
          </cell>
          <cell r="AX984">
            <v>7.8399999999999997E-3</v>
          </cell>
          <cell r="AY984">
            <v>7.6831999999999994E-3</v>
          </cell>
          <cell r="AZ984">
            <v>7.529535999999999E-3</v>
          </cell>
          <cell r="BA984">
            <v>7.3789452799999985E-3</v>
          </cell>
          <cell r="BB984">
            <v>7.2313663743999983E-3</v>
          </cell>
          <cell r="BC984">
            <v>7.0867390469119985E-3</v>
          </cell>
          <cell r="BD984">
            <v>6.9450042659737581E-3</v>
          </cell>
        </row>
        <row r="986">
          <cell r="A986" t="str">
            <v>Engineering Costs</v>
          </cell>
          <cell r="AQ986">
            <v>0</v>
          </cell>
          <cell r="AR986">
            <v>0</v>
          </cell>
          <cell r="AS986">
            <v>0</v>
          </cell>
          <cell r="AT986">
            <v>0</v>
          </cell>
          <cell r="AU986">
            <v>0</v>
          </cell>
          <cell r="AV986">
            <v>0</v>
          </cell>
          <cell r="AW986">
            <v>16.8</v>
          </cell>
          <cell r="AX986">
            <v>25.92</v>
          </cell>
          <cell r="AY986">
            <v>33.75</v>
          </cell>
          <cell r="AZ986">
            <v>40.359375</v>
          </cell>
          <cell r="BA986">
            <v>47.278125000000003</v>
          </cell>
          <cell r="BB986">
            <v>48.944678906249997</v>
          </cell>
          <cell r="BC986">
            <v>50.669978837695311</v>
          </cell>
          <cell r="BD986">
            <v>52.456095591724065</v>
          </cell>
        </row>
        <row r="987">
          <cell r="A987" t="str">
            <v>People/1 MM Pops Covered</v>
          </cell>
          <cell r="AQ987" t="e">
            <v>#DIV/0!</v>
          </cell>
          <cell r="AR987">
            <v>60</v>
          </cell>
          <cell r="AS987">
            <v>15</v>
          </cell>
          <cell r="AT987">
            <v>15</v>
          </cell>
          <cell r="AU987">
            <v>15</v>
          </cell>
          <cell r="AV987" t="e">
            <v>#DIV/0!</v>
          </cell>
          <cell r="AW987">
            <v>15</v>
          </cell>
          <cell r="AX987">
            <v>15</v>
          </cell>
          <cell r="AY987">
            <v>15</v>
          </cell>
          <cell r="AZ987">
            <v>15</v>
          </cell>
          <cell r="BA987">
            <v>15</v>
          </cell>
          <cell r="BB987">
            <v>15</v>
          </cell>
          <cell r="BC987">
            <v>15</v>
          </cell>
          <cell r="BD987">
            <v>15</v>
          </cell>
        </row>
        <row r="988">
          <cell r="A988" t="str">
            <v>Employees</v>
          </cell>
          <cell r="AQ988">
            <v>0</v>
          </cell>
          <cell r="AR988">
            <v>0</v>
          </cell>
          <cell r="AS988">
            <v>0</v>
          </cell>
          <cell r="AT988">
            <v>0</v>
          </cell>
          <cell r="AU988">
            <v>0</v>
          </cell>
          <cell r="AV988">
            <v>0</v>
          </cell>
          <cell r="AW988">
            <v>240</v>
          </cell>
          <cell r="AX988">
            <v>360</v>
          </cell>
          <cell r="AY988">
            <v>450</v>
          </cell>
          <cell r="AZ988">
            <v>525</v>
          </cell>
          <cell r="BA988">
            <v>600</v>
          </cell>
          <cell r="BB988">
            <v>606</v>
          </cell>
          <cell r="BC988">
            <v>612.06000000000006</v>
          </cell>
          <cell r="BD988">
            <v>618.18060000000003</v>
          </cell>
        </row>
        <row r="989">
          <cell r="A989" t="str">
            <v>Cost/Employee ($k)</v>
          </cell>
          <cell r="AQ989" t="e">
            <v>#DIV/0!</v>
          </cell>
          <cell r="AR989">
            <v>70</v>
          </cell>
          <cell r="AS989">
            <v>60</v>
          </cell>
          <cell r="AT989">
            <v>60</v>
          </cell>
          <cell r="AU989">
            <v>60</v>
          </cell>
          <cell r="AV989" t="e">
            <v>#DIV/0!</v>
          </cell>
          <cell r="AW989">
            <v>70</v>
          </cell>
          <cell r="AX989">
            <v>72</v>
          </cell>
          <cell r="AY989">
            <v>75</v>
          </cell>
          <cell r="AZ989">
            <v>76.875</v>
          </cell>
          <cell r="BA989">
            <v>78.796875</v>
          </cell>
          <cell r="BB989">
            <v>80.766796874999997</v>
          </cell>
          <cell r="BC989">
            <v>82.785966796874987</v>
          </cell>
          <cell r="BD989">
            <v>84.855615966796861</v>
          </cell>
        </row>
        <row r="991">
          <cell r="A991" t="str">
            <v>Cost of Service</v>
          </cell>
          <cell r="AQ991">
            <v>0</v>
          </cell>
          <cell r="AR991">
            <v>0</v>
          </cell>
          <cell r="AS991">
            <v>0</v>
          </cell>
          <cell r="AT991">
            <v>0</v>
          </cell>
          <cell r="AU991">
            <v>0</v>
          </cell>
          <cell r="AV991">
            <v>0</v>
          </cell>
          <cell r="AW991">
            <v>56.936348529599996</v>
          </cell>
          <cell r="AX991">
            <v>107.95318887299041</v>
          </cell>
          <cell r="AY991">
            <v>171.28922025203471</v>
          </cell>
          <cell r="AZ991">
            <v>219.54853543188602</v>
          </cell>
          <cell r="BA991">
            <v>270.92366493793645</v>
          </cell>
          <cell r="BB991">
            <v>292.09507510950522</v>
          </cell>
          <cell r="BC991">
            <v>313.58722936039038</v>
          </cell>
          <cell r="BD991">
            <v>331.14407989919221</v>
          </cell>
        </row>
        <row r="992">
          <cell r="A992" t="str">
            <v xml:space="preserve">    % of Service Revenue</v>
          </cell>
          <cell r="D992" t="e">
            <v>#DIV/0!</v>
          </cell>
          <cell r="E992" t="e">
            <v>#DIV/0!</v>
          </cell>
          <cell r="F992" t="e">
            <v>#DIV/0!</v>
          </cell>
          <cell r="G992" t="e">
            <v>#DIV/0!</v>
          </cell>
          <cell r="AQ992" t="e">
            <v>#DIV/0!</v>
          </cell>
          <cell r="AR992" t="e">
            <v>#DIV/0!</v>
          </cell>
          <cell r="AS992" t="e">
            <v>#DIV/0!</v>
          </cell>
          <cell r="AT992" t="e">
            <v>#DIV/0!</v>
          </cell>
          <cell r="AU992" t="e">
            <v>#DIV/0!</v>
          </cell>
          <cell r="AV992" t="e">
            <v>#DIV/0!</v>
          </cell>
          <cell r="AW992">
            <v>1.4058357661629628</v>
          </cell>
          <cell r="AX992">
            <v>0.52724390169958679</v>
          </cell>
          <cell r="AY992">
            <v>0.36907825953896722</v>
          </cell>
          <cell r="AZ992">
            <v>0.31086474274993736</v>
          </cell>
          <cell r="BA992">
            <v>0.2948215440376693</v>
          </cell>
          <cell r="BB992">
            <v>0.26015720942637527</v>
          </cell>
          <cell r="BC992">
            <v>0.23917033837035559</v>
          </cell>
          <cell r="BD992">
            <v>0.23032717697803584</v>
          </cell>
        </row>
        <row r="993">
          <cell r="A993" t="str">
            <v xml:space="preserve">        Cost/Avg. Sub</v>
          </cell>
          <cell r="D993">
            <v>0</v>
          </cell>
          <cell r="E993">
            <v>0</v>
          </cell>
          <cell r="F993">
            <v>0</v>
          </cell>
          <cell r="G993">
            <v>0</v>
          </cell>
          <cell r="AQ993" t="e">
            <v>#DIV/0!</v>
          </cell>
          <cell r="AR993" t="e">
            <v>#DIV/0!</v>
          </cell>
          <cell r="AS993" t="e">
            <v>#DIV/0!</v>
          </cell>
          <cell r="AT993" t="e">
            <v>#DIV/0!</v>
          </cell>
          <cell r="AU993" t="e">
            <v>#DIV/0!</v>
          </cell>
          <cell r="AV993" t="e">
            <v>#DIV/0!</v>
          </cell>
          <cell r="AW993">
            <v>63.262609477333321</v>
          </cell>
          <cell r="AX993">
            <v>23.989597527331206</v>
          </cell>
          <cell r="AY993">
            <v>16.793060809023011</v>
          </cell>
          <cell r="AZ993">
            <v>14.073624066146539</v>
          </cell>
          <cell r="BA993">
            <v>13.28057181068316</v>
          </cell>
          <cell r="BB993">
            <v>11.660482040299609</v>
          </cell>
          <cell r="BC993">
            <v>10.66623229116974</v>
          </cell>
          <cell r="BD993">
            <v>10.220496293184944</v>
          </cell>
        </row>
        <row r="994">
          <cell r="A994" t="str">
            <v xml:space="preserve">        Cost/Min.</v>
          </cell>
          <cell r="D994">
            <v>0</v>
          </cell>
          <cell r="E994">
            <v>0</v>
          </cell>
          <cell r="F994">
            <v>0</v>
          </cell>
          <cell r="G994">
            <v>0</v>
          </cell>
          <cell r="AQ994" t="e">
            <v>#DIV/0!</v>
          </cell>
          <cell r="AR994" t="e">
            <v>#DIV/0!</v>
          </cell>
          <cell r="AS994" t="e">
            <v>#DIV/0!</v>
          </cell>
          <cell r="AT994" t="e">
            <v>#DIV/0!</v>
          </cell>
          <cell r="AU994" t="e">
            <v>#DIV/0!</v>
          </cell>
          <cell r="AV994" t="e">
            <v>#DIV/0!</v>
          </cell>
          <cell r="AW994">
            <v>3.9349023004764824E-2</v>
          </cell>
          <cell r="AX994">
            <v>1.4773671566054794E-2</v>
          </cell>
          <cell r="AY994">
            <v>1.0239387173100573E-2</v>
          </cell>
          <cell r="AZ994">
            <v>8.4962772633999182E-3</v>
          </cell>
          <cell r="BA994">
            <v>7.9381286167351742E-3</v>
          </cell>
          <cell r="BB994">
            <v>6.9007530706085242E-3</v>
          </cell>
          <cell r="BC994">
            <v>6.2498507572968853E-3</v>
          </cell>
          <cell r="BD994">
            <v>5.9293791303237798E-3</v>
          </cell>
        </row>
        <row r="995">
          <cell r="A995" t="str">
            <v xml:space="preserve">        Mgnl Cost/Min.</v>
          </cell>
          <cell r="D995">
            <v>0</v>
          </cell>
          <cell r="E995">
            <v>0</v>
          </cell>
          <cell r="F995">
            <v>0</v>
          </cell>
          <cell r="G995">
            <v>0</v>
          </cell>
          <cell r="AQ995" t="e">
            <v>#DIV/0!</v>
          </cell>
          <cell r="AR995" t="e">
            <v>#DIV/0!</v>
          </cell>
          <cell r="AS995" t="e">
            <v>#DIV/0!</v>
          </cell>
          <cell r="AT995" t="e">
            <v>#DIV/0!</v>
          </cell>
          <cell r="AU995" t="e">
            <v>#DIV/0!</v>
          </cell>
          <cell r="AV995" t="e">
            <v>#DIV/0!</v>
          </cell>
          <cell r="AW995">
            <v>3.9349023004764824E-2</v>
          </cell>
          <cell r="AX995">
            <v>8.7056835564967589E-3</v>
          </cell>
          <cell r="AY995">
            <v>6.7226205808403197E-3</v>
          </cell>
          <cell r="AZ995">
            <v>5.2961834766924549E-3</v>
          </cell>
          <cell r="BA995">
            <v>6.198096864542927E-3</v>
          </cell>
          <cell r="BB995">
            <v>2.5823241060164027E-3</v>
          </cell>
          <cell r="BC995">
            <v>2.7388466770952168E-3</v>
          </cell>
          <cell r="BD995">
            <v>3.094882790669962E-3</v>
          </cell>
        </row>
        <row r="997">
          <cell r="A997" t="str">
            <v>G&amp;A Ex. Bad Debt Expense</v>
          </cell>
          <cell r="D997">
            <v>24.686</v>
          </cell>
          <cell r="E997">
            <v>32.715000000000003</v>
          </cell>
          <cell r="F997">
            <v>39.29</v>
          </cell>
          <cell r="G997">
            <v>55.36</v>
          </cell>
          <cell r="AQ997">
            <v>0</v>
          </cell>
          <cell r="AR997">
            <v>0</v>
          </cell>
          <cell r="AS997">
            <v>0</v>
          </cell>
          <cell r="AT997">
            <v>0</v>
          </cell>
          <cell r="AU997">
            <v>0</v>
          </cell>
          <cell r="AV997">
            <v>0</v>
          </cell>
          <cell r="AW997">
            <v>5.0850000000000009</v>
          </cell>
          <cell r="AX997">
            <v>24.75</v>
          </cell>
          <cell r="AY997">
            <v>53.55</v>
          </cell>
          <cell r="AZ997">
            <v>80.34</v>
          </cell>
          <cell r="BA997">
            <v>102</v>
          </cell>
          <cell r="BB997">
            <v>123.9975</v>
          </cell>
          <cell r="BC997">
            <v>144.06</v>
          </cell>
          <cell r="BD997">
            <v>157.14000000000001</v>
          </cell>
        </row>
        <row r="998">
          <cell r="A998" t="str">
            <v xml:space="preserve">    % of Service Revenue</v>
          </cell>
          <cell r="D998" t="e">
            <v>#DIV/0!</v>
          </cell>
          <cell r="E998" t="e">
            <v>#DIV/0!</v>
          </cell>
          <cell r="F998" t="e">
            <v>#DIV/0!</v>
          </cell>
          <cell r="G998" t="e">
            <v>#DIV/0!</v>
          </cell>
          <cell r="AQ998" t="e">
            <v>#DIV/0!</v>
          </cell>
          <cell r="AR998" t="e">
            <v>#DIV/0!</v>
          </cell>
          <cell r="AS998" t="e">
            <v>#DIV/0!</v>
          </cell>
          <cell r="AT998" t="e">
            <v>#DIV/0!</v>
          </cell>
          <cell r="AU998" t="e">
            <v>#DIV/0!</v>
          </cell>
          <cell r="AV998" t="e">
            <v>#DIV/0!</v>
          </cell>
          <cell r="AW998">
            <v>0.12555555555555559</v>
          </cell>
          <cell r="AX998">
            <v>0.12087912087912087</v>
          </cell>
          <cell r="AY998">
            <v>0.11538461538461538</v>
          </cell>
          <cell r="AZ998">
            <v>0.1137555911425258</v>
          </cell>
          <cell r="BA998">
            <v>0.11099730803778679</v>
          </cell>
          <cell r="BB998">
            <v>0.11043953262051152</v>
          </cell>
          <cell r="BC998">
            <v>0.10987334852860392</v>
          </cell>
          <cell r="BD998">
            <v>0.10929868533765337</v>
          </cell>
        </row>
        <row r="999">
          <cell r="A999" t="str">
            <v xml:space="preserve">        Cost/Avg. Sub</v>
          </cell>
          <cell r="D999">
            <v>5485.7777777777783</v>
          </cell>
          <cell r="E999">
            <v>2181.0000000000005</v>
          </cell>
          <cell r="F999">
            <v>1455.1851851851854</v>
          </cell>
          <cell r="G999">
            <v>1118.3838383838383</v>
          </cell>
          <cell r="AQ999">
            <v>0</v>
          </cell>
          <cell r="AR999">
            <v>5.5</v>
          </cell>
          <cell r="AS999">
            <v>5.5</v>
          </cell>
          <cell r="AT999">
            <v>5.5</v>
          </cell>
          <cell r="AU999">
            <v>5.5</v>
          </cell>
          <cell r="AV999" t="e">
            <v>#DIV/0!</v>
          </cell>
          <cell r="AW999">
            <v>5.65</v>
          </cell>
          <cell r="AX999">
            <v>5.5</v>
          </cell>
          <cell r="AY999">
            <v>5.25</v>
          </cell>
          <cell r="AZ999">
            <v>5.15</v>
          </cell>
          <cell r="BA999">
            <v>5</v>
          </cell>
          <cell r="BB999">
            <v>4.95</v>
          </cell>
          <cell r="BC999">
            <v>4.9000000000000004</v>
          </cell>
          <cell r="BD999">
            <v>4.8500000000000005</v>
          </cell>
        </row>
        <row r="1000">
          <cell r="A1000" t="str">
            <v xml:space="preserve">        Cost/Min.</v>
          </cell>
          <cell r="D1000">
            <v>29.493428912783752</v>
          </cell>
          <cell r="E1000">
            <v>7.7892857142857146</v>
          </cell>
          <cell r="F1000">
            <v>5.3499455337690627</v>
          </cell>
          <cell r="G1000">
            <v>1.3979797979797979</v>
          </cell>
          <cell r="AQ1000">
            <v>0</v>
          </cell>
          <cell r="AR1000">
            <v>0</v>
          </cell>
          <cell r="AS1000">
            <v>0</v>
          </cell>
          <cell r="AT1000">
            <v>0</v>
          </cell>
          <cell r="AU1000">
            <v>0</v>
          </cell>
          <cell r="AV1000">
            <v>0</v>
          </cell>
          <cell r="AW1000">
            <v>2.0054933258109212E-4</v>
          </cell>
          <cell r="AX1000">
            <v>8.4579304235249115E-4</v>
          </cell>
          <cell r="AY1000">
            <v>1.6855967710532424E-3</v>
          </cell>
          <cell r="AZ1000">
            <v>2.3750873920017237E-3</v>
          </cell>
          <cell r="BA1000">
            <v>2.8797986625000052E-3</v>
          </cell>
          <cell r="BB1000">
            <v>3.3706716580904177E-3</v>
          </cell>
          <cell r="BC1000">
            <v>3.7732752374078737E-3</v>
          </cell>
          <cell r="BD1000">
            <v>3.9686783077935847E-3</v>
          </cell>
        </row>
        <row r="1001">
          <cell r="A1001" t="str">
            <v xml:space="preserve">        Mgnl Cost/Min.</v>
          </cell>
          <cell r="D1001" t="e">
            <v>#REF!</v>
          </cell>
          <cell r="E1001">
            <v>2.3874516800475774</v>
          </cell>
          <cell r="F1001">
            <v>2.0912849872773522</v>
          </cell>
          <cell r="G1001">
            <v>0.49820188492063494</v>
          </cell>
          <cell r="AQ1001">
            <v>0</v>
          </cell>
          <cell r="AR1001">
            <v>0</v>
          </cell>
          <cell r="AS1001">
            <v>0</v>
          </cell>
          <cell r="AT1001">
            <v>0</v>
          </cell>
          <cell r="AU1001">
            <v>0</v>
          </cell>
          <cell r="AV1001">
            <v>0</v>
          </cell>
          <cell r="AW1001">
            <v>4.9876873216364505E-4</v>
          </cell>
          <cell r="AX1001">
            <v>5.0331186739815282E-3</v>
          </cell>
          <cell r="AY1001">
            <v>1.1489272192788341E-2</v>
          </cell>
          <cell r="AZ1001">
            <v>1.3024075081720011E-2</v>
          </cell>
          <cell r="BA1001">
            <v>1.3596824263677101E-2</v>
          </cell>
          <cell r="BB1001">
            <v>1.6079623812804342E-2</v>
          </cell>
          <cell r="BC1001">
            <v>1.4414221797101688E-2</v>
          </cell>
          <cell r="BD1001">
            <v>9.237203921186864E-3</v>
          </cell>
        </row>
        <row r="1003">
          <cell r="A1003" t="str">
            <v>Bad Debt and CC Fees Expense</v>
          </cell>
          <cell r="AQ1003">
            <v>0</v>
          </cell>
          <cell r="AR1003">
            <v>0</v>
          </cell>
          <cell r="AS1003">
            <v>0</v>
          </cell>
          <cell r="AT1003">
            <v>0</v>
          </cell>
          <cell r="AU1003">
            <v>0</v>
          </cell>
          <cell r="AV1003">
            <v>0</v>
          </cell>
          <cell r="AW1003">
            <v>0.81</v>
          </cell>
          <cell r="AX1003">
            <v>4.0950000000000006</v>
          </cell>
          <cell r="AY1003">
            <v>9.282</v>
          </cell>
          <cell r="AZ1003">
            <v>14.125020000000003</v>
          </cell>
          <cell r="BA1003">
            <v>18.378824100000003</v>
          </cell>
          <cell r="BB1003">
            <v>22.455274313062496</v>
          </cell>
          <cell r="BC1003">
            <v>26.222919739721249</v>
          </cell>
          <cell r="BD1003">
            <v>28.754234237045363</v>
          </cell>
        </row>
        <row r="1004">
          <cell r="A1004" t="str">
            <v xml:space="preserve">    % of Service Revenue</v>
          </cell>
          <cell r="D1004">
            <v>0</v>
          </cell>
          <cell r="E1004">
            <v>0</v>
          </cell>
          <cell r="F1004">
            <v>0</v>
          </cell>
          <cell r="G1004">
            <v>0</v>
          </cell>
          <cell r="AQ1004">
            <v>0</v>
          </cell>
          <cell r="AR1004">
            <v>0.02</v>
          </cell>
          <cell r="AS1004">
            <v>0.02</v>
          </cell>
          <cell r="AT1004">
            <v>0.02</v>
          </cell>
          <cell r="AU1004">
            <v>0.02</v>
          </cell>
          <cell r="AV1004" t="e">
            <v>#DIV/0!</v>
          </cell>
          <cell r="AW1004">
            <v>0.02</v>
          </cell>
          <cell r="AX1004">
            <v>0.02</v>
          </cell>
          <cell r="AY1004">
            <v>0.02</v>
          </cell>
          <cell r="AZ1004">
            <v>0.02</v>
          </cell>
          <cell r="BA1004">
            <v>0.02</v>
          </cell>
          <cell r="BB1004">
            <v>0.02</v>
          </cell>
          <cell r="BC1004">
            <v>0.02</v>
          </cell>
          <cell r="BD1004">
            <v>0.02</v>
          </cell>
        </row>
        <row r="1005">
          <cell r="A1005" t="str">
            <v xml:space="preserve">        Cost/Avg. Sub</v>
          </cell>
          <cell r="D1005" t="e">
            <v>#VALUE!</v>
          </cell>
          <cell r="E1005" t="e">
            <v>#VALUE!</v>
          </cell>
          <cell r="F1005" t="e">
            <v>#VALUE!</v>
          </cell>
          <cell r="G1005" t="e">
            <v>#VALUE!</v>
          </cell>
          <cell r="AQ1005" t="e">
            <v>#DIV/0!</v>
          </cell>
          <cell r="AR1005" t="e">
            <v>#DIV/0!</v>
          </cell>
          <cell r="AS1005" t="e">
            <v>#DIV/0!</v>
          </cell>
          <cell r="AT1005" t="e">
            <v>#DIV/0!</v>
          </cell>
          <cell r="AU1005" t="e">
            <v>#DIV/0!</v>
          </cell>
          <cell r="AV1005" t="e">
            <v>#DIV/0!</v>
          </cell>
          <cell r="AW1005">
            <v>0.90000000000000013</v>
          </cell>
          <cell r="AX1005">
            <v>0.91000000000000014</v>
          </cell>
          <cell r="AY1005">
            <v>0.91000000000000014</v>
          </cell>
          <cell r="AZ1005">
            <v>0.9054500000000002</v>
          </cell>
          <cell r="BA1005">
            <v>0.90092275000000011</v>
          </cell>
          <cell r="BB1005">
            <v>0.89641813624999989</v>
          </cell>
          <cell r="BC1005">
            <v>0.89193604556875006</v>
          </cell>
          <cell r="BD1005">
            <v>0.88747636534090624</v>
          </cell>
        </row>
        <row r="1007">
          <cell r="A1007" t="str">
            <v>General &amp; Administrative</v>
          </cell>
          <cell r="D1007">
            <v>24.686</v>
          </cell>
          <cell r="E1007">
            <v>32.715000000000003</v>
          </cell>
          <cell r="F1007">
            <v>39.29</v>
          </cell>
          <cell r="G1007">
            <v>55.36</v>
          </cell>
          <cell r="AQ1007">
            <v>0</v>
          </cell>
          <cell r="AR1007">
            <v>0</v>
          </cell>
          <cell r="AS1007">
            <v>0</v>
          </cell>
          <cell r="AT1007">
            <v>0</v>
          </cell>
          <cell r="AU1007">
            <v>0</v>
          </cell>
          <cell r="AV1007">
            <v>0</v>
          </cell>
          <cell r="AW1007">
            <v>5.8950000000000014</v>
          </cell>
          <cell r="AX1007">
            <v>28.844999999999999</v>
          </cell>
          <cell r="AY1007">
            <v>62.831999999999994</v>
          </cell>
          <cell r="AZ1007">
            <v>94.46502000000001</v>
          </cell>
          <cell r="BA1007">
            <v>120.3788241</v>
          </cell>
          <cell r="BB1007">
            <v>146.45277431306249</v>
          </cell>
          <cell r="BC1007">
            <v>170.28291973972125</v>
          </cell>
          <cell r="BD1007">
            <v>185.89423423704537</v>
          </cell>
        </row>
        <row r="1008">
          <cell r="A1008" t="str">
            <v xml:space="preserve">    % of Service Revenue</v>
          </cell>
          <cell r="D1008" t="e">
            <v>#DIV/0!</v>
          </cell>
          <cell r="E1008" t="e">
            <v>#DIV/0!</v>
          </cell>
          <cell r="F1008" t="e">
            <v>#DIV/0!</v>
          </cell>
          <cell r="G1008" t="e">
            <v>#DIV/0!</v>
          </cell>
          <cell r="AQ1008" t="e">
            <v>#DIV/0!</v>
          </cell>
          <cell r="AR1008" t="e">
            <v>#DIV/0!</v>
          </cell>
          <cell r="AS1008" t="e">
            <v>#DIV/0!</v>
          </cell>
          <cell r="AT1008" t="e">
            <v>#DIV/0!</v>
          </cell>
          <cell r="AU1008" t="e">
            <v>#DIV/0!</v>
          </cell>
          <cell r="AV1008" t="e">
            <v>#DIV/0!</v>
          </cell>
          <cell r="AW1008">
            <v>0.14555555555555558</v>
          </cell>
          <cell r="AX1008">
            <v>0.14087912087912086</v>
          </cell>
          <cell r="AY1008">
            <v>0.13538461538461535</v>
          </cell>
          <cell r="AZ1008">
            <v>0.1337555911425258</v>
          </cell>
          <cell r="BA1008">
            <v>0.13099730803778678</v>
          </cell>
          <cell r="BB1008">
            <v>0.13043953262051153</v>
          </cell>
          <cell r="BC1008">
            <v>0.12987334852860391</v>
          </cell>
          <cell r="BD1008">
            <v>0.12929868533765335</v>
          </cell>
        </row>
        <row r="1009">
          <cell r="A1009" t="str">
            <v xml:space="preserve">        Cost/Avg. Sub</v>
          </cell>
          <cell r="D1009">
            <v>5485.7777777777783</v>
          </cell>
          <cell r="E1009">
            <v>2181.0000000000005</v>
          </cell>
          <cell r="F1009">
            <v>1455.1851851851854</v>
          </cell>
          <cell r="G1009">
            <v>1118.3838383838383</v>
          </cell>
          <cell r="AQ1009" t="e">
            <v>#DIV/0!</v>
          </cell>
          <cell r="AR1009" t="e">
            <v>#DIV/0!</v>
          </cell>
          <cell r="AS1009" t="e">
            <v>#DIV/0!</v>
          </cell>
          <cell r="AT1009" t="e">
            <v>#DIV/0!</v>
          </cell>
          <cell r="AU1009" t="e">
            <v>#DIV/0!</v>
          </cell>
          <cell r="AV1009" t="e">
            <v>#DIV/0!</v>
          </cell>
          <cell r="AW1009">
            <v>6.5500000000000007</v>
          </cell>
          <cell r="AX1009">
            <v>6.41</v>
          </cell>
          <cell r="AY1009">
            <v>6.1599999999999984</v>
          </cell>
          <cell r="AZ1009">
            <v>6.0554500000000004</v>
          </cell>
          <cell r="BA1009">
            <v>5.9009227500000003</v>
          </cell>
          <cell r="BB1009">
            <v>5.8464181362499996</v>
          </cell>
          <cell r="BC1009">
            <v>5.7919360455687503</v>
          </cell>
          <cell r="BD1009">
            <v>5.737476365340906</v>
          </cell>
        </row>
        <row r="1010">
          <cell r="A1010" t="str">
            <v xml:space="preserve">        Cost/Min.</v>
          </cell>
          <cell r="D1010">
            <v>29.493428912783752</v>
          </cell>
          <cell r="E1010">
            <v>7.7892857142857146</v>
          </cell>
          <cell r="F1010">
            <v>5.3499455337690627</v>
          </cell>
          <cell r="G1010">
            <v>1.3979797979797979</v>
          </cell>
          <cell r="AQ1010" t="e">
            <v>#DIV/0!</v>
          </cell>
          <cell r="AR1010" t="e">
            <v>#DIV/0!</v>
          </cell>
          <cell r="AS1010" t="e">
            <v>#DIV/0!</v>
          </cell>
          <cell r="AT1010" t="e">
            <v>#DIV/0!</v>
          </cell>
          <cell r="AU1010" t="e">
            <v>#DIV/0!</v>
          </cell>
          <cell r="AV1010" t="e">
            <v>#DIV/0!</v>
          </cell>
          <cell r="AW1010">
            <v>4.0740668589327664E-3</v>
          </cell>
          <cell r="AX1010">
            <v>3.9475124428628265E-3</v>
          </cell>
          <cell r="AY1010">
            <v>3.7559933655697333E-3</v>
          </cell>
          <cell r="AZ1010">
            <v>3.6556882515010997E-3</v>
          </cell>
          <cell r="BA1010">
            <v>3.5271285314114071E-3</v>
          </cell>
          <cell r="BB1010">
            <v>3.4599502633213537E-3</v>
          </cell>
          <cell r="BC1010">
            <v>3.3937696922821422E-3</v>
          </cell>
          <cell r="BD1010">
            <v>3.3285734513756166E-3</v>
          </cell>
        </row>
        <row r="1011">
          <cell r="A1011" t="str">
            <v xml:space="preserve">        Mgnl Cost/Min.</v>
          </cell>
          <cell r="D1011">
            <v>29.493428912783752</v>
          </cell>
          <cell r="E1011">
            <v>2.3874516800475774</v>
          </cell>
          <cell r="F1011">
            <v>2.0912849872773522</v>
          </cell>
          <cell r="G1011">
            <v>0.49820188492063494</v>
          </cell>
          <cell r="AQ1011" t="e">
            <v>#DIV/0!</v>
          </cell>
          <cell r="AR1011" t="e">
            <v>#DIV/0!</v>
          </cell>
          <cell r="AS1011" t="e">
            <v>#DIV/0!</v>
          </cell>
          <cell r="AT1011" t="e">
            <v>#DIV/0!</v>
          </cell>
          <cell r="AU1011" t="e">
            <v>#DIV/0!</v>
          </cell>
          <cell r="AV1011" t="e">
            <v>#DIV/0!</v>
          </cell>
          <cell r="AW1011">
            <v>4.0740668589327664E-3</v>
          </cell>
          <cell r="AX1011">
            <v>3.9162644388949404E-3</v>
          </cell>
          <cell r="AY1011">
            <v>3.6074521991066306E-3</v>
          </cell>
          <cell r="AZ1011">
            <v>3.4715427937077126E-3</v>
          </cell>
          <cell r="BA1011">
            <v>3.1263428332900627E-3</v>
          </cell>
          <cell r="BB1011">
            <v>3.180297846417551E-3</v>
          </cell>
          <cell r="BC1011">
            <v>3.0367879298936291E-3</v>
          </cell>
          <cell r="BD1011">
            <v>2.7519279993142888E-3</v>
          </cell>
        </row>
        <row r="1013">
          <cell r="A1013" t="str">
            <v>Retention Costs</v>
          </cell>
          <cell r="AQ1013">
            <v>0</v>
          </cell>
          <cell r="AR1013">
            <v>0</v>
          </cell>
          <cell r="AS1013">
            <v>0</v>
          </cell>
          <cell r="AT1013">
            <v>0</v>
          </cell>
          <cell r="AU1013">
            <v>0</v>
          </cell>
          <cell r="AV1013">
            <v>0</v>
          </cell>
          <cell r="AW1013">
            <v>0.39374999999999999</v>
          </cell>
          <cell r="AX1013">
            <v>1.96875</v>
          </cell>
          <cell r="AY1013">
            <v>5.95</v>
          </cell>
          <cell r="AZ1013">
            <v>9.1</v>
          </cell>
          <cell r="BA1013">
            <v>14.875</v>
          </cell>
          <cell r="BB1013">
            <v>21.918749999999999</v>
          </cell>
          <cell r="BC1013">
            <v>25.724999999999998</v>
          </cell>
          <cell r="BD1013">
            <v>28.35</v>
          </cell>
        </row>
        <row r="1014">
          <cell r="A1014" t="str">
            <v xml:space="preserve">    % of Service Revenue</v>
          </cell>
          <cell r="D1014" t="e">
            <v>#DIV/0!</v>
          </cell>
          <cell r="E1014" t="e">
            <v>#DIV/0!</v>
          </cell>
          <cell r="F1014" t="e">
            <v>#DIV/0!</v>
          </cell>
          <cell r="G1014" t="e">
            <v>#DIV/0!</v>
          </cell>
          <cell r="AQ1014" t="e">
            <v>#DIV/0!</v>
          </cell>
          <cell r="AR1014" t="e">
            <v>#DIV/0!</v>
          </cell>
          <cell r="AS1014" t="e">
            <v>#DIV/0!</v>
          </cell>
          <cell r="AT1014" t="e">
            <v>#DIV/0!</v>
          </cell>
          <cell r="AU1014" t="e">
            <v>#DIV/0!</v>
          </cell>
          <cell r="AV1014" t="e">
            <v>#DIV/0!</v>
          </cell>
          <cell r="AW1014">
            <v>9.7222222222222224E-3</v>
          </cell>
          <cell r="AX1014">
            <v>9.6153846153846142E-3</v>
          </cell>
          <cell r="AY1014">
            <v>1.282051282051282E-2</v>
          </cell>
          <cell r="AZ1014">
            <v>1.2884937508053083E-2</v>
          </cell>
          <cell r="BA1014">
            <v>1.618710742217724E-2</v>
          </cell>
          <cell r="BB1014">
            <v>1.9522139604635873E-2</v>
          </cell>
          <cell r="BC1014">
            <v>1.962024080867927E-2</v>
          </cell>
          <cell r="BD1014">
            <v>1.9718834983597257E-2</v>
          </cell>
        </row>
        <row r="1015">
          <cell r="A1015" t="str">
            <v xml:space="preserve">    % Avg Subs Replaced</v>
          </cell>
          <cell r="AQ1015">
            <v>0</v>
          </cell>
          <cell r="AR1015">
            <v>0.04</v>
          </cell>
          <cell r="AS1015">
            <v>0.04</v>
          </cell>
          <cell r="AT1015">
            <v>0.04</v>
          </cell>
          <cell r="AU1015">
            <v>0.04</v>
          </cell>
          <cell r="AV1015">
            <v>0.16</v>
          </cell>
          <cell r="AW1015">
            <v>0.15</v>
          </cell>
          <cell r="AX1015">
            <v>0.15</v>
          </cell>
          <cell r="AY1015">
            <v>0.2</v>
          </cell>
          <cell r="AZ1015">
            <v>0.2</v>
          </cell>
          <cell r="BA1015">
            <v>0.25</v>
          </cell>
          <cell r="BB1015">
            <v>0.3</v>
          </cell>
          <cell r="BC1015">
            <v>0.3</v>
          </cell>
          <cell r="BD1015">
            <v>0.3</v>
          </cell>
        </row>
        <row r="1016">
          <cell r="A1016" t="str">
            <v xml:space="preserve">    Equipment Subsidy</v>
          </cell>
          <cell r="AR1016">
            <v>35</v>
          </cell>
          <cell r="AS1016">
            <v>35</v>
          </cell>
          <cell r="AT1016">
            <v>35</v>
          </cell>
          <cell r="AU1016">
            <v>35</v>
          </cell>
          <cell r="AW1016">
            <v>35</v>
          </cell>
          <cell r="AX1016">
            <v>35</v>
          </cell>
          <cell r="AY1016">
            <v>35</v>
          </cell>
          <cell r="AZ1016">
            <v>35</v>
          </cell>
          <cell r="BA1016">
            <v>35</v>
          </cell>
          <cell r="BB1016">
            <v>35</v>
          </cell>
          <cell r="BC1016">
            <v>35</v>
          </cell>
          <cell r="BD1016">
            <v>35</v>
          </cell>
        </row>
        <row r="1017">
          <cell r="A1017" t="str">
            <v xml:space="preserve">        Cost/Avg. Sub</v>
          </cell>
          <cell r="D1017">
            <v>0</v>
          </cell>
          <cell r="E1017">
            <v>0</v>
          </cell>
          <cell r="F1017">
            <v>0</v>
          </cell>
          <cell r="G1017">
            <v>0</v>
          </cell>
          <cell r="AQ1017" t="e">
            <v>#DIV/0!</v>
          </cell>
          <cell r="AR1017" t="e">
            <v>#DIV/0!</v>
          </cell>
          <cell r="AS1017" t="e">
            <v>#DIV/0!</v>
          </cell>
          <cell r="AT1017" t="e">
            <v>#DIV/0!</v>
          </cell>
          <cell r="AU1017" t="e">
            <v>#DIV/0!</v>
          </cell>
          <cell r="AV1017" t="e">
            <v>#DIV/0!</v>
          </cell>
          <cell r="AW1017">
            <v>0.43749999999999994</v>
          </cell>
          <cell r="AX1017">
            <v>0.4375</v>
          </cell>
          <cell r="AY1017">
            <v>0.58333333333333337</v>
          </cell>
          <cell r="AZ1017">
            <v>0.58333333333333337</v>
          </cell>
          <cell r="BA1017">
            <v>0.72916666666666674</v>
          </cell>
          <cell r="BB1017">
            <v>0.87499999999999989</v>
          </cell>
          <cell r="BC1017">
            <v>0.87499999999999989</v>
          </cell>
          <cell r="BD1017">
            <v>0.875</v>
          </cell>
        </row>
        <row r="1018">
          <cell r="A1018" t="str">
            <v xml:space="preserve">        Cost/Min.</v>
          </cell>
          <cell r="D1018">
            <v>0</v>
          </cell>
          <cell r="E1018">
            <v>0</v>
          </cell>
          <cell r="F1018">
            <v>0</v>
          </cell>
          <cell r="G1018">
            <v>0</v>
          </cell>
          <cell r="AQ1018" t="e">
            <v>#DIV/0!</v>
          </cell>
          <cell r="AR1018" t="e">
            <v>#DIV/0!</v>
          </cell>
          <cell r="AS1018" t="e">
            <v>#DIV/0!</v>
          </cell>
          <cell r="AT1018" t="e">
            <v>#DIV/0!</v>
          </cell>
          <cell r="AU1018" t="e">
            <v>#DIV/0!</v>
          </cell>
          <cell r="AV1018" t="e">
            <v>#DIV/0!</v>
          </cell>
          <cell r="AW1018">
            <v>2.7212278637909695E-4</v>
          </cell>
          <cell r="AX1018">
            <v>2.6942850136544254E-4</v>
          </cell>
          <cell r="AY1018">
            <v>3.5568118992137631E-4</v>
          </cell>
          <cell r="AZ1018">
            <v>3.5215959398156061E-4</v>
          </cell>
          <cell r="BA1018">
            <v>4.3584108166034728E-4</v>
          </cell>
          <cell r="BB1018">
            <v>5.1783098811130376E-4</v>
          </cell>
          <cell r="BC1018">
            <v>5.1270394862505317E-4</v>
          </cell>
          <cell r="BD1018">
            <v>5.0762767190599327E-4</v>
          </cell>
        </row>
        <row r="1019">
          <cell r="A1019" t="str">
            <v xml:space="preserve">        Mgnl Cost/Min.</v>
          </cell>
          <cell r="D1019">
            <v>0</v>
          </cell>
          <cell r="E1019">
            <v>0</v>
          </cell>
          <cell r="F1019">
            <v>0</v>
          </cell>
          <cell r="G1019">
            <v>0</v>
          </cell>
          <cell r="AQ1019" t="e">
            <v>#DIV/0!</v>
          </cell>
          <cell r="AR1019" t="e">
            <v>#DIV/0!</v>
          </cell>
          <cell r="AS1019" t="e">
            <v>#DIV/0!</v>
          </cell>
          <cell r="AT1019" t="e">
            <v>#DIV/0!</v>
          </cell>
          <cell r="AU1019" t="e">
            <v>#DIV/0!</v>
          </cell>
          <cell r="AV1019" t="e">
            <v>#DIV/0!</v>
          </cell>
          <cell r="AW1019">
            <v>2.7212278637909695E-4</v>
          </cell>
          <cell r="AX1019">
            <v>2.6876324580651554E-4</v>
          </cell>
          <cell r="AY1019">
            <v>4.2257831134531661E-4</v>
          </cell>
          <cell r="AZ1019">
            <v>3.4569446104669384E-4</v>
          </cell>
          <cell r="BA1019">
            <v>6.9671862118654039E-4</v>
          </cell>
          <cell r="BB1019">
            <v>8.5914189344739528E-4</v>
          </cell>
          <cell r="BC1019">
            <v>4.8504840617660827E-4</v>
          </cell>
          <cell r="BD1019">
            <v>4.6272919550997626E-4</v>
          </cell>
        </row>
        <row r="1021">
          <cell r="A1021" t="str">
            <v>Total Cash Costs (Pre-Mktg)</v>
          </cell>
          <cell r="D1021">
            <v>24.686</v>
          </cell>
          <cell r="E1021">
            <v>32.715000000000003</v>
          </cell>
          <cell r="F1021">
            <v>39.29</v>
          </cell>
          <cell r="G1021">
            <v>55.36</v>
          </cell>
          <cell r="AQ1021">
            <v>0</v>
          </cell>
          <cell r="AR1021">
            <v>0</v>
          </cell>
          <cell r="AS1021">
            <v>0</v>
          </cell>
          <cell r="AT1021">
            <v>0</v>
          </cell>
          <cell r="AU1021">
            <v>0</v>
          </cell>
          <cell r="AV1021">
            <v>0</v>
          </cell>
          <cell r="AW1021">
            <v>63.225098529599997</v>
          </cell>
          <cell r="AX1021">
            <v>138.76693887299041</v>
          </cell>
          <cell r="AY1021">
            <v>240.07122025203472</v>
          </cell>
          <cell r="AZ1021">
            <v>323.11355543188603</v>
          </cell>
          <cell r="BA1021">
            <v>406.17748903793643</v>
          </cell>
          <cell r="BB1021">
            <v>460.4665994225677</v>
          </cell>
          <cell r="BC1021">
            <v>509.5951491001116</v>
          </cell>
          <cell r="BD1021">
            <v>545.38831413623757</v>
          </cell>
          <cell r="BG1021">
            <v>0</v>
          </cell>
          <cell r="BH1021">
            <v>0</v>
          </cell>
          <cell r="BI1021">
            <v>0</v>
          </cell>
          <cell r="BJ1021">
            <v>0</v>
          </cell>
          <cell r="BK1021">
            <v>0</v>
          </cell>
          <cell r="BL1021">
            <v>0</v>
          </cell>
          <cell r="BM1021">
            <v>0</v>
          </cell>
          <cell r="BN1021">
            <v>0</v>
          </cell>
        </row>
        <row r="1022">
          <cell r="A1022" t="str">
            <v xml:space="preserve">    % of Service Revenue</v>
          </cell>
          <cell r="D1022" t="e">
            <v>#DIV/0!</v>
          </cell>
          <cell r="E1022" t="e">
            <v>#DIV/0!</v>
          </cell>
          <cell r="F1022" t="e">
            <v>#DIV/0!</v>
          </cell>
          <cell r="G1022" t="e">
            <v>#DIV/0!</v>
          </cell>
          <cell r="AQ1022" t="e">
            <v>#DIV/0!</v>
          </cell>
          <cell r="AR1022" t="e">
            <v>#DIV/0!</v>
          </cell>
          <cell r="AS1022" t="e">
            <v>#DIV/0!</v>
          </cell>
          <cell r="AT1022" t="e">
            <v>#DIV/0!</v>
          </cell>
          <cell r="AU1022" t="e">
            <v>#DIV/0!</v>
          </cell>
          <cell r="AV1022" t="e">
            <v>#DIV/0!</v>
          </cell>
          <cell r="AW1022">
            <v>1.5611135439407406</v>
          </cell>
          <cell r="AX1022">
            <v>0.67773840719409228</v>
          </cell>
          <cell r="AY1022">
            <v>0.51728338774409544</v>
          </cell>
          <cell r="AZ1022">
            <v>0.45750527140051622</v>
          </cell>
          <cell r="BA1022">
            <v>0.44200595949763327</v>
          </cell>
          <cell r="BB1022">
            <v>0.41011888165152266</v>
          </cell>
          <cell r="BC1022">
            <v>0.38866392770763875</v>
          </cell>
          <cell r="BD1022">
            <v>0.37934469729928644</v>
          </cell>
        </row>
        <row r="1023">
          <cell r="A1023" t="str">
            <v xml:space="preserve">            % Growth</v>
          </cell>
          <cell r="D1023" t="str">
            <v>NM</v>
          </cell>
          <cell r="E1023" t="str">
            <v>NM</v>
          </cell>
          <cell r="F1023" t="str">
            <v>NM</v>
          </cell>
          <cell r="G1023" t="str">
            <v>NM</v>
          </cell>
          <cell r="AQ1023" t="str">
            <v>NM</v>
          </cell>
          <cell r="AR1023" t="str">
            <v>NM</v>
          </cell>
          <cell r="AS1023" t="str">
            <v>NM</v>
          </cell>
          <cell r="AT1023" t="str">
            <v>NM</v>
          </cell>
          <cell r="AU1023" t="str">
            <v>NM</v>
          </cell>
          <cell r="AV1023" t="str">
            <v>NM</v>
          </cell>
          <cell r="AW1023" t="str">
            <v>NM</v>
          </cell>
          <cell r="AX1023">
            <v>1.1948077915295632</v>
          </cell>
          <cell r="AY1023">
            <v>0.73003182315468784</v>
          </cell>
          <cell r="AZ1023">
            <v>0.34590708162632211</v>
          </cell>
          <cell r="BA1023">
            <v>0.25707350313738453</v>
          </cell>
          <cell r="BB1023">
            <v>0.13365858977861955</v>
          </cell>
          <cell r="BC1023">
            <v>0.10669297130161426</v>
          </cell>
          <cell r="BD1023">
            <v>7.0238433586608418E-2</v>
          </cell>
        </row>
        <row r="1024">
          <cell r="A1024" t="str">
            <v xml:space="preserve">        CCPU</v>
          </cell>
          <cell r="D1024" t="e">
            <v>#VALUE!</v>
          </cell>
          <cell r="E1024" t="e">
            <v>#VALUE!</v>
          </cell>
          <cell r="F1024" t="e">
            <v>#VALUE!</v>
          </cell>
          <cell r="G1024" t="e">
            <v>#VALUE!</v>
          </cell>
          <cell r="AQ1024" t="e">
            <v>#DIV/0!</v>
          </cell>
          <cell r="AR1024" t="e">
            <v>#DIV/0!</v>
          </cell>
          <cell r="AS1024" t="e">
            <v>#DIV/0!</v>
          </cell>
          <cell r="AT1024" t="e">
            <v>#DIV/0!</v>
          </cell>
          <cell r="AU1024" t="e">
            <v>#DIV/0!</v>
          </cell>
          <cell r="AV1024" t="e">
            <v>#DIV/0!</v>
          </cell>
          <cell r="AW1024">
            <v>70.250109477333325</v>
          </cell>
          <cell r="AX1024">
            <v>30.837097527331199</v>
          </cell>
          <cell r="AY1024">
            <v>23.536394142356347</v>
          </cell>
          <cell r="AZ1024">
            <v>20.712407399479872</v>
          </cell>
          <cell r="BA1024">
            <v>19.910661227349827</v>
          </cell>
          <cell r="BB1024">
            <v>18.381900176549607</v>
          </cell>
          <cell r="BC1024">
            <v>17.333168336738492</v>
          </cell>
          <cell r="BD1024">
            <v>16.832972658525851</v>
          </cell>
        </row>
        <row r="1025">
          <cell r="A1025" t="str">
            <v xml:space="preserve">            % Growth</v>
          </cell>
          <cell r="D1025" t="str">
            <v>NM</v>
          </cell>
          <cell r="E1025" t="str">
            <v>NM</v>
          </cell>
          <cell r="F1025" t="str">
            <v>NM</v>
          </cell>
          <cell r="G1025" t="str">
            <v>NM</v>
          </cell>
          <cell r="AQ1025" t="e">
            <v>#DIV/0!</v>
          </cell>
          <cell r="AR1025" t="e">
            <v>#DIV/0!</v>
          </cell>
          <cell r="AS1025" t="e">
            <v>#DIV/0!</v>
          </cell>
          <cell r="AT1025" t="e">
            <v>#DIV/0!</v>
          </cell>
          <cell r="AU1025" t="e">
            <v>#DIV/0!</v>
          </cell>
          <cell r="AV1025" t="e">
            <v>#DIV/0!</v>
          </cell>
          <cell r="AW1025" t="e">
            <v>#DIV/0!</v>
          </cell>
          <cell r="AX1025">
            <v>-0.56103844169408734</v>
          </cell>
          <cell r="AY1025">
            <v>-0.23675066625528463</v>
          </cell>
          <cell r="AZ1025">
            <v>-0.11998383124432799</v>
          </cell>
          <cell r="BA1025">
            <v>-3.870849760082351E-2</v>
          </cell>
          <cell r="BB1025">
            <v>-7.6781028683280073E-2</v>
          </cell>
          <cell r="BC1025">
            <v>-5.7052417309338743E-2</v>
          </cell>
          <cell r="BD1025">
            <v>-2.8857717671411098E-2</v>
          </cell>
        </row>
        <row r="1026">
          <cell r="A1026" t="str">
            <v xml:space="preserve">        Cost/Min.</v>
          </cell>
          <cell r="D1026">
            <v>29.493428912783752</v>
          </cell>
          <cell r="E1026">
            <v>7.7892857142857146</v>
          </cell>
          <cell r="F1026">
            <v>5.3499455337690627</v>
          </cell>
          <cell r="G1026">
            <v>1.3979797979797979</v>
          </cell>
          <cell r="AQ1026" t="e">
            <v>#DIV/0!</v>
          </cell>
          <cell r="AR1026" t="e">
            <v>#DIV/0!</v>
          </cell>
          <cell r="AS1026" t="e">
            <v>#DIV/0!</v>
          </cell>
          <cell r="AT1026" t="e">
            <v>#DIV/0!</v>
          </cell>
          <cell r="AU1026" t="e">
            <v>#DIV/0!</v>
          </cell>
          <cell r="AV1026" t="e">
            <v>#DIV/0!</v>
          </cell>
          <cell r="AW1026">
            <v>4.3695212650076691E-2</v>
          </cell>
          <cell r="AX1026">
            <v>1.8990612510283063E-2</v>
          </cell>
          <cell r="AY1026">
            <v>1.4351061728591684E-2</v>
          </cell>
          <cell r="AZ1026">
            <v>1.250412510888258E-2</v>
          </cell>
          <cell r="BA1026">
            <v>1.1901098229806928E-2</v>
          </cell>
          <cell r="BB1026">
            <v>1.0878534322041182E-2</v>
          </cell>
          <cell r="BC1026">
            <v>1.015632439820408E-2</v>
          </cell>
          <cell r="BD1026">
            <v>9.7655802536053896E-3</v>
          </cell>
        </row>
        <row r="1027">
          <cell r="A1027" t="str">
            <v xml:space="preserve">        Mgnl Cost/Min.</v>
          </cell>
          <cell r="D1027">
            <v>29.493428912783752</v>
          </cell>
          <cell r="E1027">
            <v>2.3874516800475774</v>
          </cell>
          <cell r="F1027">
            <v>2.0912849872773522</v>
          </cell>
          <cell r="G1027">
            <v>0.49820188492063494</v>
          </cell>
          <cell r="AQ1027" t="e">
            <v>#DIV/0!</v>
          </cell>
          <cell r="AR1027" t="e">
            <v>#DIV/0!</v>
          </cell>
          <cell r="AS1027" t="e">
            <v>#DIV/0!</v>
          </cell>
          <cell r="AT1027" t="e">
            <v>#DIV/0!</v>
          </cell>
          <cell r="AU1027" t="e">
            <v>#DIV/0!</v>
          </cell>
          <cell r="AV1027" t="e">
            <v>#DIV/0!</v>
          </cell>
          <cell r="AW1027">
            <v>4.3695212650076691E-2</v>
          </cell>
          <cell r="AX1027">
            <v>1.2890711241198217E-2</v>
          </cell>
          <cell r="AY1027">
            <v>1.0752651091292269E-2</v>
          </cell>
          <cell r="AZ1027">
            <v>9.1134207314468585E-3</v>
          </cell>
          <cell r="BA1027">
            <v>1.0021158319019527E-2</v>
          </cell>
          <cell r="BB1027">
            <v>6.6217638458813512E-3</v>
          </cell>
          <cell r="BC1027">
            <v>6.2606830131654518E-3</v>
          </cell>
          <cell r="BD1027">
            <v>6.3095399854942317E-3</v>
          </cell>
        </row>
        <row r="1029">
          <cell r="A1029" t="str">
            <v xml:space="preserve">        CCPU - Dilution Per Total Avg Sub</v>
          </cell>
          <cell r="D1029">
            <v>0</v>
          </cell>
          <cell r="E1029">
            <v>0</v>
          </cell>
          <cell r="F1029">
            <v>0</v>
          </cell>
          <cell r="G1029">
            <v>0</v>
          </cell>
          <cell r="AQ1029">
            <v>0</v>
          </cell>
          <cell r="AR1029">
            <v>0</v>
          </cell>
          <cell r="AS1029">
            <v>0</v>
          </cell>
          <cell r="AT1029">
            <v>0</v>
          </cell>
          <cell r="AU1029">
            <v>0</v>
          </cell>
          <cell r="AV1029">
            <v>0</v>
          </cell>
          <cell r="AW1029">
            <v>1.6077158678982169</v>
          </cell>
          <cell r="AX1029">
            <v>3.0314317025454884</v>
          </cell>
          <cell r="AY1029">
            <v>4.4985766276087702</v>
          </cell>
          <cell r="AZ1029">
            <v>5.3641234621646126</v>
          </cell>
          <cell r="BA1029">
            <v>6.1406168689453891</v>
          </cell>
          <cell r="BB1029">
            <v>6.4171127534708949</v>
          </cell>
          <cell r="BC1029">
            <v>6.6124475722394926</v>
          </cell>
          <cell r="BD1029">
            <v>6.7310251634688996</v>
          </cell>
        </row>
        <row r="1030">
          <cell r="A1030" t="str">
            <v xml:space="preserve">            % Growth</v>
          </cell>
          <cell r="D1030" t="str">
            <v>NM</v>
          </cell>
          <cell r="E1030" t="str">
            <v>NM</v>
          </cell>
          <cell r="F1030" t="str">
            <v>NM</v>
          </cell>
          <cell r="G1030" t="str">
            <v>NM</v>
          </cell>
          <cell r="AQ1030" t="str">
            <v>NM</v>
          </cell>
          <cell r="AR1030" t="str">
            <v>NM</v>
          </cell>
          <cell r="AS1030" t="str">
            <v>NM</v>
          </cell>
          <cell r="AT1030" t="str">
            <v>NM</v>
          </cell>
          <cell r="AU1030" t="str">
            <v>NM</v>
          </cell>
          <cell r="AV1030" t="str">
            <v>NM</v>
          </cell>
          <cell r="AW1030" t="str">
            <v>NM</v>
          </cell>
          <cell r="AX1030">
            <v>0.88555189575164772</v>
          </cell>
          <cell r="AY1030">
            <v>0.48397756209757992</v>
          </cell>
          <cell r="AZ1030">
            <v>0.19240459954461775</v>
          </cell>
          <cell r="BA1030">
            <v>0.14475681110953298</v>
          </cell>
          <cell r="BB1030">
            <v>4.5027379239993559E-2</v>
          </cell>
          <cell r="BC1030">
            <v>3.0439673771190057E-2</v>
          </cell>
          <cell r="BD1030">
            <v>1.793248111746415E-2</v>
          </cell>
        </row>
        <row r="1032">
          <cell r="A1032" t="str">
            <v xml:space="preserve">        CCPU - Reported By Company</v>
          </cell>
          <cell r="D1032">
            <v>5485.7777777777783</v>
          </cell>
          <cell r="E1032">
            <v>2181.0000000000005</v>
          </cell>
          <cell r="F1032">
            <v>1455.1851851851854</v>
          </cell>
          <cell r="G1032">
            <v>1118.3838383838383</v>
          </cell>
          <cell r="AQ1032">
            <v>19.949976096487198</v>
          </cell>
          <cell r="AR1032">
            <v>20.181029511887996</v>
          </cell>
          <cell r="AS1032">
            <v>19.716095237694844</v>
          </cell>
          <cell r="AT1032">
            <v>19.163366036498168</v>
          </cell>
          <cell r="AU1032">
            <v>18.766692146349001</v>
          </cell>
          <cell r="AV1032">
            <v>19.41524718693174</v>
          </cell>
          <cell r="AW1032">
            <v>19.607242632273888</v>
          </cell>
          <cell r="AX1032">
            <v>19.447584005011546</v>
          </cell>
          <cell r="AY1032">
            <v>19.000278596300099</v>
          </cell>
          <cell r="AZ1032">
            <v>18.502486050572351</v>
          </cell>
          <cell r="BA1032">
            <v>18.2886505349488</v>
          </cell>
          <cell r="BB1032">
            <v>17.835422442037075</v>
          </cell>
          <cell r="BC1032">
            <v>17.452876211037005</v>
          </cell>
          <cell r="BD1032">
            <v>17.227028003769238</v>
          </cell>
        </row>
        <row r="1033">
          <cell r="A1033" t="str">
            <v xml:space="preserve">            % Growth</v>
          </cell>
          <cell r="D1033" t="str">
            <v>NM</v>
          </cell>
          <cell r="E1033" t="str">
            <v>NM</v>
          </cell>
          <cell r="F1033" t="str">
            <v>NM</v>
          </cell>
          <cell r="G1033" t="str">
            <v>NM</v>
          </cell>
          <cell r="AQ1033" t="str">
            <v>NM</v>
          </cell>
          <cell r="AR1033" t="str">
            <v>NM</v>
          </cell>
          <cell r="AS1033" t="str">
            <v>NM</v>
          </cell>
          <cell r="AT1033" t="str">
            <v>NM</v>
          </cell>
          <cell r="AU1033" t="str">
            <v>NM</v>
          </cell>
          <cell r="AV1033">
            <v>-2.6803486228217266E-2</v>
          </cell>
          <cell r="AW1033">
            <v>9.8889003829618627E-3</v>
          </cell>
          <cell r="AX1033">
            <v>-8.1428393709751523E-3</v>
          </cell>
          <cell r="AY1033">
            <v>-2.3000564419527803E-2</v>
          </cell>
          <cell r="AZ1033">
            <v>-2.6199223511632175E-2</v>
          </cell>
          <cell r="BA1033">
            <v>-1.1557123461089502E-2</v>
          </cell>
          <cell r="BB1033">
            <v>-2.4781931944384161E-2</v>
          </cell>
          <cell r="BC1033">
            <v>-2.1448677890489987E-2</v>
          </cell>
          <cell r="BD1033">
            <v>-1.2940457752455892E-2</v>
          </cell>
        </row>
        <row r="1035">
          <cell r="A1035" t="str">
            <v>EBITDA BMS</v>
          </cell>
          <cell r="D1035">
            <v>-24.686</v>
          </cell>
          <cell r="E1035">
            <v>-32.715000000000003</v>
          </cell>
          <cell r="F1035">
            <v>-39.29</v>
          </cell>
          <cell r="G1035">
            <v>-55.36</v>
          </cell>
          <cell r="AQ1035">
            <v>0</v>
          </cell>
          <cell r="AR1035">
            <v>0</v>
          </cell>
          <cell r="AS1035">
            <v>0</v>
          </cell>
          <cell r="AT1035">
            <v>0</v>
          </cell>
          <cell r="AU1035">
            <v>0</v>
          </cell>
          <cell r="AV1035">
            <v>0</v>
          </cell>
          <cell r="AW1035">
            <v>-22.725098529599997</v>
          </cell>
          <cell r="AX1035">
            <v>65.98306112700962</v>
          </cell>
          <cell r="AY1035">
            <v>224.0287797479653</v>
          </cell>
          <cell r="AZ1035">
            <v>383.13744456811406</v>
          </cell>
          <cell r="BA1035">
            <v>512.76371596206377</v>
          </cell>
          <cell r="BB1035">
            <v>662.29711623055709</v>
          </cell>
          <cell r="BC1035">
            <v>801.55083788595073</v>
          </cell>
          <cell r="BD1035">
            <v>892.32339771603051</v>
          </cell>
        </row>
        <row r="1036">
          <cell r="A1036" t="str">
            <v xml:space="preserve">    EBITDA BMS Margin</v>
          </cell>
          <cell r="D1036" t="e">
            <v>#DIV/0!</v>
          </cell>
          <cell r="E1036" t="e">
            <v>#DIV/0!</v>
          </cell>
          <cell r="F1036" t="e">
            <v>#DIV/0!</v>
          </cell>
          <cell r="G1036" t="e">
            <v>#DIV/0!</v>
          </cell>
          <cell r="AQ1036" t="e">
            <v>#DIV/0!</v>
          </cell>
          <cell r="AR1036" t="e">
            <v>#DIV/0!</v>
          </cell>
          <cell r="AS1036" t="e">
            <v>#DIV/0!</v>
          </cell>
          <cell r="AT1036" t="e">
            <v>#DIV/0!</v>
          </cell>
          <cell r="AU1036" t="e">
            <v>#DIV/0!</v>
          </cell>
          <cell r="AV1036" t="e">
            <v>#DIV/0!</v>
          </cell>
          <cell r="AW1036">
            <v>-0.56111354394074064</v>
          </cell>
          <cell r="AX1036">
            <v>0.32226159280590777</v>
          </cell>
          <cell r="AY1036">
            <v>0.48271661225590451</v>
          </cell>
          <cell r="AZ1036">
            <v>0.54249472859948378</v>
          </cell>
          <cell r="BA1036">
            <v>0.55799404050236667</v>
          </cell>
          <cell r="BB1036">
            <v>0.58988111834847734</v>
          </cell>
          <cell r="BC1036">
            <v>0.6113360722923612</v>
          </cell>
          <cell r="BD1036">
            <v>0.62065530270071356</v>
          </cell>
        </row>
        <row r="1037">
          <cell r="A1037" t="str">
            <v xml:space="preserve">        % Growth</v>
          </cell>
          <cell r="D1037" t="str">
            <v>NM</v>
          </cell>
          <cell r="E1037" t="str">
            <v>NM</v>
          </cell>
          <cell r="F1037" t="str">
            <v>NM</v>
          </cell>
          <cell r="G1037" t="str">
            <v>NM</v>
          </cell>
          <cell r="AQ1037" t="str">
            <v>NM</v>
          </cell>
          <cell r="AR1037" t="str">
            <v>NM</v>
          </cell>
          <cell r="AS1037" t="str">
            <v>NM</v>
          </cell>
          <cell r="AT1037" t="str">
            <v>NM</v>
          </cell>
          <cell r="AU1037" t="str">
            <v>NM</v>
          </cell>
          <cell r="AV1037" t="str">
            <v>NM</v>
          </cell>
          <cell r="AW1037" t="str">
            <v>NM</v>
          </cell>
          <cell r="AX1037" t="str">
            <v>NM</v>
          </cell>
          <cell r="AY1037">
            <v>2.3952468394386295</v>
          </cell>
          <cell r="AZ1037">
            <v>0.7102152901923926</v>
          </cell>
          <cell r="BA1037">
            <v>0.33832838118985986</v>
          </cell>
          <cell r="BB1037">
            <v>0.29162242883729395</v>
          </cell>
          <cell r="BC1037">
            <v>0.21025868638527645</v>
          </cell>
          <cell r="BD1037">
            <v>0.1132461667303446</v>
          </cell>
        </row>
        <row r="1038">
          <cell r="A1038" t="str">
            <v xml:space="preserve">        Incremental Margin (seq)</v>
          </cell>
          <cell r="D1038" t="e">
            <v>#REF!</v>
          </cell>
          <cell r="E1038" t="e">
            <v>#DIV/0!</v>
          </cell>
          <cell r="F1038" t="e">
            <v>#DIV/0!</v>
          </cell>
          <cell r="G1038" t="e">
            <v>#DIV/0!</v>
          </cell>
          <cell r="AQ1038" t="e">
            <v>#DIV/0!</v>
          </cell>
          <cell r="AR1038" t="e">
            <v>#DIV/0!</v>
          </cell>
          <cell r="AS1038" t="e">
            <v>#DIV/0!</v>
          </cell>
          <cell r="AT1038" t="e">
            <v>#DIV/0!</v>
          </cell>
          <cell r="AU1038" t="e">
            <v>#DIV/0!</v>
          </cell>
          <cell r="AV1038" t="e">
            <v>#DIV/0!</v>
          </cell>
          <cell r="AW1038">
            <v>-0.56111354394074064</v>
          </cell>
          <cell r="AX1038">
            <v>0.54008011967494429</v>
          </cell>
          <cell r="AY1038">
            <v>0.60939162761116505</v>
          </cell>
          <cell r="AZ1038">
            <v>0.65706383545865477</v>
          </cell>
          <cell r="BA1038">
            <v>0.60946046572266754</v>
          </cell>
          <cell r="BB1038">
            <v>0.73364516897241439</v>
          </cell>
          <cell r="BC1038">
            <v>0.73920821035904949</v>
          </cell>
          <cell r="BD1038">
            <v>0.71719701306207995</v>
          </cell>
        </row>
        <row r="1039">
          <cell r="A1039" t="str">
            <v xml:space="preserve">        Incremental Margin (YOY)</v>
          </cell>
          <cell r="D1039" t="e">
            <v>#REF!</v>
          </cell>
          <cell r="E1039" t="e">
            <v>#DIV/0!</v>
          </cell>
          <cell r="F1039" t="e">
            <v>#DIV/0!</v>
          </cell>
          <cell r="G1039" t="e">
            <v>#DIV/0!</v>
          </cell>
          <cell r="AQ1039" t="e">
            <v>#DIV/0!</v>
          </cell>
          <cell r="AR1039" t="e">
            <v>#DIV/0!</v>
          </cell>
          <cell r="AS1039" t="e">
            <v>#DIV/0!</v>
          </cell>
          <cell r="AT1039" t="e">
            <v>#DIV/0!</v>
          </cell>
          <cell r="AU1039" t="e">
            <v>#DIV/0!</v>
          </cell>
          <cell r="AV1039" t="e">
            <v>#DIV/0!</v>
          </cell>
          <cell r="AW1039">
            <v>-0.56111354394074064</v>
          </cell>
          <cell r="AX1039">
            <v>0.54008011967494429</v>
          </cell>
          <cell r="AY1039">
            <v>0.60939162761116505</v>
          </cell>
          <cell r="AZ1039">
            <v>0.65706383545865477</v>
          </cell>
          <cell r="BA1039">
            <v>0.60946046572266754</v>
          </cell>
          <cell r="BB1039">
            <v>0.73364516897241439</v>
          </cell>
          <cell r="BC1039">
            <v>0.73920821035904949</v>
          </cell>
          <cell r="BD1039">
            <v>0.71719701306207995</v>
          </cell>
        </row>
        <row r="1041">
          <cell r="A1041" t="str">
            <v>Sub. Acquisition Costs - Total</v>
          </cell>
          <cell r="D1041">
            <v>0</v>
          </cell>
          <cell r="E1041">
            <v>0</v>
          </cell>
          <cell r="F1041">
            <v>0</v>
          </cell>
          <cell r="G1041">
            <v>0</v>
          </cell>
          <cell r="AQ1041">
            <v>0</v>
          </cell>
          <cell r="AR1041">
            <v>0</v>
          </cell>
          <cell r="AS1041">
            <v>0</v>
          </cell>
          <cell r="AT1041">
            <v>0</v>
          </cell>
          <cell r="AU1041">
            <v>0</v>
          </cell>
          <cell r="AV1041">
            <v>0</v>
          </cell>
          <cell r="AW1041">
            <v>39.825000000000003</v>
          </cell>
          <cell r="AX1041">
            <v>126.9</v>
          </cell>
          <cell r="AY1041">
            <v>165.27600000000001</v>
          </cell>
          <cell r="AZ1041">
            <v>187.12799999999996</v>
          </cell>
          <cell r="BA1041">
            <v>228.73400000000004</v>
          </cell>
          <cell r="BB1041">
            <v>278.28449999999998</v>
          </cell>
          <cell r="BC1041">
            <v>316.95999999999998</v>
          </cell>
          <cell r="BD1041">
            <v>302.16000000000003</v>
          </cell>
          <cell r="BG1041">
            <v>0</v>
          </cell>
          <cell r="BH1041">
            <v>0</v>
          </cell>
          <cell r="BI1041">
            <v>0</v>
          </cell>
          <cell r="BJ1041">
            <v>0</v>
          </cell>
          <cell r="BK1041">
            <v>0</v>
          </cell>
          <cell r="BL1041">
            <v>0</v>
          </cell>
          <cell r="BM1041">
            <v>0</v>
          </cell>
          <cell r="BN1041">
            <v>0</v>
          </cell>
        </row>
        <row r="1042">
          <cell r="A1042" t="str">
            <v xml:space="preserve">    % of Revenue</v>
          </cell>
          <cell r="D1042" t="e">
            <v>#DIV/0!</v>
          </cell>
          <cell r="E1042" t="e">
            <v>#DIV/0!</v>
          </cell>
          <cell r="F1042" t="e">
            <v>#DIV/0!</v>
          </cell>
          <cell r="G1042" t="e">
            <v>#DIV/0!</v>
          </cell>
          <cell r="AQ1042" t="e">
            <v>#DIV/0!</v>
          </cell>
          <cell r="AR1042" t="e">
            <v>#DIV/0!</v>
          </cell>
          <cell r="AS1042" t="e">
            <v>#DIV/0!</v>
          </cell>
          <cell r="AT1042" t="e">
            <v>#DIV/0!</v>
          </cell>
          <cell r="AU1042" t="e">
            <v>#DIV/0!</v>
          </cell>
          <cell r="AV1042" t="e">
            <v>#DIV/0!</v>
          </cell>
          <cell r="AW1042">
            <v>0.98333333333333339</v>
          </cell>
          <cell r="AX1042">
            <v>0.61978021978021969</v>
          </cell>
          <cell r="AY1042">
            <v>0.35612152553329024</v>
          </cell>
          <cell r="AZ1042">
            <v>0.26495962483592933</v>
          </cell>
          <cell r="BA1042">
            <v>0.24891037506583458</v>
          </cell>
          <cell r="BB1042">
            <v>0.24785669159082027</v>
          </cell>
          <cell r="BC1042">
            <v>0.24174272212707409</v>
          </cell>
          <cell r="BD1042">
            <v>0.21016730788866833</v>
          </cell>
        </row>
        <row r="1043">
          <cell r="A1043" t="str">
            <v xml:space="preserve">       % Growth</v>
          </cell>
          <cell r="D1043" t="str">
            <v>NM</v>
          </cell>
          <cell r="E1043" t="str">
            <v>NM</v>
          </cell>
          <cell r="F1043" t="str">
            <v>NM</v>
          </cell>
          <cell r="G1043" t="str">
            <v>NM</v>
          </cell>
          <cell r="AQ1043" t="str">
            <v>NM</v>
          </cell>
          <cell r="AR1043" t="str">
            <v>NM</v>
          </cell>
          <cell r="AS1043" t="str">
            <v>NM</v>
          </cell>
          <cell r="AT1043" t="str">
            <v>NM</v>
          </cell>
          <cell r="AU1043" t="str">
            <v>NM</v>
          </cell>
          <cell r="AV1043" t="str">
            <v>NM</v>
          </cell>
          <cell r="AW1043" t="str">
            <v>NM</v>
          </cell>
          <cell r="AX1043">
            <v>2.1864406779661016</v>
          </cell>
          <cell r="AY1043">
            <v>0.30241134751773058</v>
          </cell>
          <cell r="AZ1043">
            <v>0.13221520365933315</v>
          </cell>
          <cell r="BA1043">
            <v>0.22233978880766148</v>
          </cell>
          <cell r="BB1043">
            <v>0.21662935986779375</v>
          </cell>
          <cell r="BC1043">
            <v>0.13897827582923239</v>
          </cell>
          <cell r="BD1043">
            <v>-4.6693589096415855E-2</v>
          </cell>
        </row>
        <row r="1045">
          <cell r="A1045" t="str">
            <v xml:space="preserve">    CPGA (SAC)</v>
          </cell>
          <cell r="D1045">
            <v>0</v>
          </cell>
          <cell r="E1045">
            <v>0</v>
          </cell>
          <cell r="F1045">
            <v>0</v>
          </cell>
          <cell r="G1045">
            <v>0</v>
          </cell>
          <cell r="AQ1045">
            <v>0</v>
          </cell>
          <cell r="AR1045">
            <v>180</v>
          </cell>
          <cell r="AS1045">
            <v>225</v>
          </cell>
          <cell r="AT1045">
            <v>200</v>
          </cell>
          <cell r="AU1045">
            <v>200</v>
          </cell>
          <cell r="AV1045" t="e">
            <v>#DIV/0!</v>
          </cell>
          <cell r="AW1045">
            <v>225</v>
          </cell>
          <cell r="AX1045">
            <v>200</v>
          </cell>
          <cell r="AY1045">
            <v>180</v>
          </cell>
          <cell r="AZ1045">
            <v>180</v>
          </cell>
          <cell r="BA1045">
            <v>185</v>
          </cell>
          <cell r="BB1045">
            <v>195</v>
          </cell>
          <cell r="BC1045">
            <v>200</v>
          </cell>
          <cell r="BD1045">
            <v>200</v>
          </cell>
        </row>
        <row r="1046">
          <cell r="A1046" t="str">
            <v xml:space="preserve">        % Growth</v>
          </cell>
          <cell r="D1046" t="str">
            <v>NM</v>
          </cell>
          <cell r="E1046" t="str">
            <v>NM</v>
          </cell>
          <cell r="F1046" t="str">
            <v>NM</v>
          </cell>
          <cell r="G1046" t="str">
            <v>NM</v>
          </cell>
          <cell r="AQ1046" t="str">
            <v>NM</v>
          </cell>
          <cell r="AR1046" t="str">
            <v>NM</v>
          </cell>
          <cell r="AS1046" t="str">
            <v>NM</v>
          </cell>
          <cell r="AT1046" t="str">
            <v>NM</v>
          </cell>
          <cell r="AU1046" t="str">
            <v>NM</v>
          </cell>
          <cell r="AV1046" t="e">
            <v>#DIV/0!</v>
          </cell>
          <cell r="AW1046" t="e">
            <v>#DIV/0!</v>
          </cell>
          <cell r="AX1046">
            <v>-0.11111111111111116</v>
          </cell>
          <cell r="AY1046">
            <v>-9.9999999999999978E-2</v>
          </cell>
          <cell r="AZ1046">
            <v>0</v>
          </cell>
          <cell r="BA1046">
            <v>2.7777777777777679E-2</v>
          </cell>
          <cell r="BB1046">
            <v>5.4054054054053946E-2</v>
          </cell>
          <cell r="BC1046">
            <v>2.564102564102555E-2</v>
          </cell>
          <cell r="BD1046">
            <v>0</v>
          </cell>
        </row>
        <row r="1047">
          <cell r="A1047" t="str">
            <v xml:space="preserve">        Cost/Min.</v>
          </cell>
          <cell r="D1047">
            <v>0</v>
          </cell>
          <cell r="E1047">
            <v>0</v>
          </cell>
          <cell r="F1047">
            <v>0</v>
          </cell>
          <cell r="G1047">
            <v>0</v>
          </cell>
          <cell r="AQ1047" t="e">
            <v>#DIV/0!</v>
          </cell>
          <cell r="AR1047" t="e">
            <v>#DIV/0!</v>
          </cell>
          <cell r="AS1047" t="e">
            <v>#DIV/0!</v>
          </cell>
          <cell r="AT1047" t="e">
            <v>#DIV/0!</v>
          </cell>
          <cell r="AU1047" t="e">
            <v>#DIV/0!</v>
          </cell>
          <cell r="AV1047" t="e">
            <v>#DIV/0!</v>
          </cell>
          <cell r="AW1047">
            <v>2.7523276108057236E-2</v>
          </cell>
          <cell r="AX1047">
            <v>1.7366591402298241E-2</v>
          </cell>
          <cell r="AY1047">
            <v>9.8799267807471256E-3</v>
          </cell>
          <cell r="AZ1047">
            <v>7.2416396156682926E-3</v>
          </cell>
          <cell r="BA1047">
            <v>6.7019612754620431E-3</v>
          </cell>
          <cell r="BB1047">
            <v>6.5744779064070774E-3</v>
          </cell>
          <cell r="BC1047">
            <v>6.3170706921748046E-3</v>
          </cell>
          <cell r="BD1047">
            <v>5.4103977898805975E-3</v>
          </cell>
        </row>
        <row r="1048">
          <cell r="A1048" t="str">
            <v xml:space="preserve">        Mgnl Cost/Min.</v>
          </cell>
          <cell r="D1048" t="e">
            <v>#REF!</v>
          </cell>
          <cell r="E1048">
            <v>0</v>
          </cell>
          <cell r="F1048">
            <v>0</v>
          </cell>
          <cell r="G1048">
            <v>0</v>
          </cell>
          <cell r="AQ1048" t="e">
            <v>#DIV/0!</v>
          </cell>
          <cell r="AR1048" t="e">
            <v>#DIV/0!</v>
          </cell>
          <cell r="AS1048" t="e">
            <v>#DIV/0!</v>
          </cell>
          <cell r="AT1048" t="e">
            <v>#DIV/0!</v>
          </cell>
          <cell r="AU1048" t="e">
            <v>#DIV/0!</v>
          </cell>
          <cell r="AV1048" t="e">
            <v>#DIV/0!</v>
          </cell>
          <cell r="AW1048">
            <v>2.7523276108057236E-2</v>
          </cell>
          <cell r="AX1048">
            <v>1.4858768018160216E-2</v>
          </cell>
          <cell r="AY1048">
            <v>4.0733099594820405E-3</v>
          </cell>
          <cell r="AZ1048">
            <v>2.3981318612039163E-3</v>
          </cell>
          <cell r="BA1048">
            <v>5.0195108143874035E-3</v>
          </cell>
          <cell r="BB1048">
            <v>6.0437849712532549E-3</v>
          </cell>
          <cell r="BC1048">
            <v>4.9286015456376803E-3</v>
          </cell>
          <cell r="BD1048">
            <v>-2.6089112737324258E-3</v>
          </cell>
        </row>
        <row r="1050">
          <cell r="A1050" t="str">
            <v xml:space="preserve">    CPGA Dilution</v>
          </cell>
        </row>
        <row r="1052">
          <cell r="A1052" t="str">
            <v xml:space="preserve">    Selling and Marketing</v>
          </cell>
          <cell r="AQ1052">
            <v>0</v>
          </cell>
          <cell r="AR1052">
            <v>0</v>
          </cell>
          <cell r="AS1052">
            <v>0</v>
          </cell>
          <cell r="AT1052">
            <v>0</v>
          </cell>
          <cell r="AU1052">
            <v>0</v>
          </cell>
          <cell r="AV1052">
            <v>0</v>
          </cell>
          <cell r="AW1052">
            <v>33.630000000000003</v>
          </cell>
          <cell r="AX1052">
            <v>104.6925</v>
          </cell>
          <cell r="AY1052">
            <v>133.13900000000001</v>
          </cell>
          <cell r="AZ1052">
            <v>150.74199999999996</v>
          </cell>
          <cell r="BA1052">
            <v>185.46000000000004</v>
          </cell>
          <cell r="BB1052">
            <v>228.33599999999998</v>
          </cell>
          <cell r="BC1052">
            <v>261.49199999999996</v>
          </cell>
          <cell r="BD1052">
            <v>249.28200000000004</v>
          </cell>
        </row>
        <row r="1053">
          <cell r="A1053" t="str">
            <v xml:space="preserve">        % of Revenue</v>
          </cell>
          <cell r="D1053" t="e">
            <v>#DIV/0!</v>
          </cell>
          <cell r="E1053" t="e">
            <v>#DIV/0!</v>
          </cell>
          <cell r="F1053" t="e">
            <v>#DIV/0!</v>
          </cell>
          <cell r="G1053" t="e">
            <v>#DIV/0!</v>
          </cell>
          <cell r="AQ1053" t="e">
            <v>#DIV/0!</v>
          </cell>
          <cell r="AR1053" t="e">
            <v>#DIV/0!</v>
          </cell>
          <cell r="AS1053" t="e">
            <v>#DIV/0!</v>
          </cell>
          <cell r="AT1053" t="e">
            <v>#DIV/0!</v>
          </cell>
          <cell r="AU1053" t="e">
            <v>#DIV/0!</v>
          </cell>
          <cell r="AV1053" t="e">
            <v>#DIV/0!</v>
          </cell>
          <cell r="AW1053">
            <v>0.83037037037037043</v>
          </cell>
          <cell r="AX1053">
            <v>0.51131868131868119</v>
          </cell>
          <cell r="AY1053">
            <v>0.28687567334626157</v>
          </cell>
          <cell r="AZ1053">
            <v>0.21343969778449864</v>
          </cell>
          <cell r="BA1053">
            <v>0.20181922302635238</v>
          </cell>
          <cell r="BB1053">
            <v>0.20336959310016023</v>
          </cell>
          <cell r="BC1053">
            <v>0.19943774575483611</v>
          </cell>
          <cell r="BD1053">
            <v>0.1733880290081514</v>
          </cell>
        </row>
        <row r="1055">
          <cell r="A1055" t="str">
            <v xml:space="preserve">    Selling/Gross Add</v>
          </cell>
          <cell r="D1055">
            <v>0</v>
          </cell>
          <cell r="E1055">
            <v>0</v>
          </cell>
          <cell r="F1055">
            <v>0</v>
          </cell>
          <cell r="G1055">
            <v>0</v>
          </cell>
          <cell r="AQ1055" t="e">
            <v>#DIV/0!</v>
          </cell>
          <cell r="AR1055" t="e">
            <v>#DIV/0!</v>
          </cell>
          <cell r="AS1055" t="e">
            <v>#DIV/0!</v>
          </cell>
          <cell r="AT1055" t="e">
            <v>#DIV/0!</v>
          </cell>
          <cell r="AU1055" t="e">
            <v>#DIV/0!</v>
          </cell>
          <cell r="AV1055" t="e">
            <v>#DIV/0!</v>
          </cell>
          <cell r="AW1055">
            <v>190</v>
          </cell>
          <cell r="AX1055">
            <v>164.99999999999997</v>
          </cell>
          <cell r="AY1055">
            <v>145</v>
          </cell>
          <cell r="AZ1055">
            <v>144.99999999999997</v>
          </cell>
          <cell r="BA1055">
            <v>150.00000000000003</v>
          </cell>
          <cell r="BB1055">
            <v>160</v>
          </cell>
          <cell r="BC1055">
            <v>164.99999999999997</v>
          </cell>
          <cell r="BD1055">
            <v>165.00000000000003</v>
          </cell>
        </row>
        <row r="1056">
          <cell r="A1056" t="str">
            <v xml:space="preserve">       % Growth</v>
          </cell>
          <cell r="D1056" t="str">
            <v>NM</v>
          </cell>
          <cell r="E1056" t="str">
            <v>NM</v>
          </cell>
          <cell r="F1056" t="str">
            <v>NM</v>
          </cell>
          <cell r="G1056" t="str">
            <v>NM</v>
          </cell>
          <cell r="AQ1056" t="e">
            <v>#DIV/0!</v>
          </cell>
          <cell r="AR1056" t="e">
            <v>#DIV/0!</v>
          </cell>
          <cell r="AS1056" t="e">
            <v>#DIV/0!</v>
          </cell>
          <cell r="AT1056" t="e">
            <v>#DIV/0!</v>
          </cell>
          <cell r="AU1056" t="e">
            <v>#DIV/0!</v>
          </cell>
          <cell r="AV1056" t="e">
            <v>#DIV/0!</v>
          </cell>
          <cell r="AW1056" t="e">
            <v>#DIV/0!</v>
          </cell>
          <cell r="AX1056">
            <v>-0.13157894736842124</v>
          </cell>
          <cell r="AY1056">
            <v>-0.1212121212121211</v>
          </cell>
          <cell r="AZ1056">
            <v>-2.2204460492503131E-16</v>
          </cell>
          <cell r="BA1056">
            <v>3.4482758620689946E-2</v>
          </cell>
          <cell r="BB1056">
            <v>6.666666666666643E-2</v>
          </cell>
          <cell r="BC1056">
            <v>3.1249999999999778E-2</v>
          </cell>
          <cell r="BD1056">
            <v>4.4408920985006262E-16</v>
          </cell>
        </row>
        <row r="1058">
          <cell r="A1058" t="str">
            <v xml:space="preserve">    Activation Revenue</v>
          </cell>
          <cell r="D1058" t="e">
            <v>#REF!</v>
          </cell>
          <cell r="E1058" t="e">
            <v>#REF!</v>
          </cell>
          <cell r="F1058" t="e">
            <v>#REF!</v>
          </cell>
          <cell r="G1058" t="e">
            <v>#REF!</v>
          </cell>
          <cell r="AQ1058">
            <v>0</v>
          </cell>
          <cell r="AR1058">
            <v>0</v>
          </cell>
          <cell r="AS1058">
            <v>0</v>
          </cell>
          <cell r="AT1058">
            <v>0</v>
          </cell>
          <cell r="AU1058">
            <v>0</v>
          </cell>
          <cell r="AV1058">
            <v>0</v>
          </cell>
          <cell r="AW1058">
            <v>0</v>
          </cell>
          <cell r="AX1058">
            <v>0</v>
          </cell>
          <cell r="AY1058">
            <v>0</v>
          </cell>
          <cell r="AZ1058">
            <v>0</v>
          </cell>
          <cell r="BA1058">
            <v>0</v>
          </cell>
          <cell r="BB1058">
            <v>0</v>
          </cell>
          <cell r="BC1058">
            <v>0</v>
          </cell>
          <cell r="BD1058">
            <v>0</v>
          </cell>
        </row>
        <row r="1059">
          <cell r="A1059" t="str">
            <v xml:space="preserve">        % of Revenue</v>
          </cell>
          <cell r="D1059" t="e">
            <v>#REF!</v>
          </cell>
          <cell r="E1059" t="e">
            <v>#REF!</v>
          </cell>
          <cell r="F1059" t="e">
            <v>#REF!</v>
          </cell>
          <cell r="G1059" t="e">
            <v>#REF!</v>
          </cell>
          <cell r="AQ1059" t="e">
            <v>#DIV/0!</v>
          </cell>
          <cell r="AR1059" t="e">
            <v>#DIV/0!</v>
          </cell>
          <cell r="AS1059" t="e">
            <v>#DIV/0!</v>
          </cell>
          <cell r="AT1059" t="e">
            <v>#DIV/0!</v>
          </cell>
          <cell r="AU1059" t="e">
            <v>#DIV/0!</v>
          </cell>
          <cell r="AV1059" t="e">
            <v>#DIV/0!</v>
          </cell>
          <cell r="AW1059">
            <v>0</v>
          </cell>
          <cell r="AX1059">
            <v>0</v>
          </cell>
          <cell r="AY1059">
            <v>0</v>
          </cell>
          <cell r="AZ1059">
            <v>0</v>
          </cell>
          <cell r="BA1059">
            <v>0</v>
          </cell>
          <cell r="BB1059">
            <v>0</v>
          </cell>
          <cell r="BC1059">
            <v>0</v>
          </cell>
          <cell r="BD1059">
            <v>0</v>
          </cell>
        </row>
        <row r="1061">
          <cell r="A1061" t="str">
            <v xml:space="preserve">    Activation/Gross Add</v>
          </cell>
          <cell r="D1061" t="e">
            <v>#REF!</v>
          </cell>
          <cell r="E1061" t="e">
            <v>#REF!</v>
          </cell>
          <cell r="F1061" t="e">
            <v>#REF!</v>
          </cell>
          <cell r="G1061" t="e">
            <v>#REF!</v>
          </cell>
          <cell r="AQ1061">
            <v>0</v>
          </cell>
          <cell r="AR1061">
            <v>0</v>
          </cell>
          <cell r="AS1061">
            <v>0</v>
          </cell>
          <cell r="AT1061">
            <v>0</v>
          </cell>
          <cell r="AU1061">
            <v>0</v>
          </cell>
          <cell r="AV1061" t="e">
            <v>#DIV/0!</v>
          </cell>
          <cell r="AW1061">
            <v>0</v>
          </cell>
          <cell r="AX1061">
            <v>0</v>
          </cell>
          <cell r="AY1061">
            <v>0</v>
          </cell>
          <cell r="AZ1061">
            <v>0</v>
          </cell>
          <cell r="BA1061">
            <v>0</v>
          </cell>
          <cell r="BB1061">
            <v>0</v>
          </cell>
          <cell r="BC1061">
            <v>0</v>
          </cell>
          <cell r="BD1061">
            <v>0</v>
          </cell>
        </row>
        <row r="1062">
          <cell r="A1062" t="str">
            <v xml:space="preserve">       % Growth</v>
          </cell>
          <cell r="D1062" t="e">
            <v>#REF!</v>
          </cell>
          <cell r="E1062" t="e">
            <v>#REF!</v>
          </cell>
          <cell r="F1062" t="e">
            <v>#REF!</v>
          </cell>
          <cell r="G1062" t="e">
            <v>#REF!</v>
          </cell>
          <cell r="AQ1062" t="str">
            <v>NM</v>
          </cell>
          <cell r="AR1062" t="str">
            <v>NM</v>
          </cell>
          <cell r="AS1062" t="str">
            <v>NM</v>
          </cell>
          <cell r="AT1062" t="str">
            <v>NM</v>
          </cell>
          <cell r="AU1062" t="str">
            <v>NM</v>
          </cell>
          <cell r="AV1062" t="e">
            <v>#DIV/0!</v>
          </cell>
          <cell r="AW1062" t="str">
            <v>NM</v>
          </cell>
          <cell r="AX1062" t="str">
            <v>NM</v>
          </cell>
          <cell r="AY1062" t="str">
            <v>NM</v>
          </cell>
          <cell r="AZ1062" t="str">
            <v>NM</v>
          </cell>
          <cell r="BA1062" t="str">
            <v>NM</v>
          </cell>
          <cell r="BB1062" t="str">
            <v>NM</v>
          </cell>
          <cell r="BC1062" t="str">
            <v>NM</v>
          </cell>
          <cell r="BD1062" t="str">
            <v>NM</v>
          </cell>
        </row>
        <row r="1064">
          <cell r="A1064" t="str">
            <v xml:space="preserve">    Equipment Revenue - AWS Activations</v>
          </cell>
          <cell r="D1064">
            <v>0</v>
          </cell>
          <cell r="E1064">
            <v>0</v>
          </cell>
          <cell r="F1064">
            <v>0</v>
          </cell>
          <cell r="G1064">
            <v>0</v>
          </cell>
          <cell r="AQ1064">
            <v>0</v>
          </cell>
          <cell r="AR1064">
            <v>0</v>
          </cell>
          <cell r="AS1064">
            <v>0</v>
          </cell>
          <cell r="AT1064">
            <v>0</v>
          </cell>
          <cell r="AU1064">
            <v>0</v>
          </cell>
          <cell r="AV1064">
            <v>0</v>
          </cell>
          <cell r="AW1064">
            <v>14.513999999999999</v>
          </cell>
          <cell r="AX1064">
            <v>52.029000000000003</v>
          </cell>
          <cell r="AY1064">
            <v>75.292400000000015</v>
          </cell>
          <cell r="AZ1064">
            <v>85.247199999999992</v>
          </cell>
          <cell r="BA1064">
            <v>101.3848</v>
          </cell>
          <cell r="BB1064">
            <v>117.0222</v>
          </cell>
          <cell r="BC1064">
            <v>129.95359999999999</v>
          </cell>
          <cell r="BD1064">
            <v>123.8856</v>
          </cell>
        </row>
        <row r="1065">
          <cell r="A1065" t="str">
            <v xml:space="preserve">    Cost of Digital Equipment - AWS Activations</v>
          </cell>
          <cell r="D1065">
            <v>0</v>
          </cell>
          <cell r="E1065">
            <v>0</v>
          </cell>
          <cell r="F1065">
            <v>0</v>
          </cell>
          <cell r="G1065">
            <v>0</v>
          </cell>
          <cell r="AQ1065">
            <v>0</v>
          </cell>
          <cell r="AR1065">
            <v>0</v>
          </cell>
          <cell r="AS1065">
            <v>0</v>
          </cell>
          <cell r="AT1065">
            <v>0</v>
          </cell>
          <cell r="AU1065">
            <v>0</v>
          </cell>
          <cell r="AV1065">
            <v>0</v>
          </cell>
          <cell r="AW1065">
            <v>20.709</v>
          </cell>
          <cell r="AX1065">
            <v>74.236500000000007</v>
          </cell>
          <cell r="AY1065">
            <v>107.42940000000002</v>
          </cell>
          <cell r="AZ1065">
            <v>121.63319999999999</v>
          </cell>
          <cell r="BA1065">
            <v>144.65880000000001</v>
          </cell>
          <cell r="BB1065">
            <v>166.97069999999999</v>
          </cell>
          <cell r="BC1065">
            <v>185.42160000000001</v>
          </cell>
          <cell r="BD1065">
            <v>176.7636</v>
          </cell>
        </row>
        <row r="1066">
          <cell r="A1066" t="str">
            <v xml:space="preserve">        Equipment Subsidy</v>
          </cell>
          <cell r="D1066">
            <v>0</v>
          </cell>
          <cell r="E1066">
            <v>0</v>
          </cell>
          <cell r="F1066">
            <v>0</v>
          </cell>
          <cell r="G1066">
            <v>0</v>
          </cell>
          <cell r="AQ1066">
            <v>0</v>
          </cell>
          <cell r="AR1066">
            <v>0</v>
          </cell>
          <cell r="AS1066">
            <v>0</v>
          </cell>
          <cell r="AT1066">
            <v>0</v>
          </cell>
          <cell r="AU1066">
            <v>0</v>
          </cell>
          <cell r="AV1066">
            <v>0</v>
          </cell>
          <cell r="AW1066">
            <v>6.1950000000000003</v>
          </cell>
          <cell r="AX1066">
            <v>22.207500000000003</v>
          </cell>
          <cell r="AY1066">
            <v>32.137</v>
          </cell>
          <cell r="AZ1066">
            <v>36.385999999999996</v>
          </cell>
          <cell r="BA1066">
            <v>43.274000000000015</v>
          </cell>
          <cell r="BB1066">
            <v>49.948499999999996</v>
          </cell>
          <cell r="BC1066">
            <v>55.468000000000018</v>
          </cell>
          <cell r="BD1066">
            <v>52.878</v>
          </cell>
        </row>
        <row r="1067">
          <cell r="A1067" t="str">
            <v xml:space="preserve">            % of Revenue</v>
          </cell>
          <cell r="D1067" t="e">
            <v>#DIV/0!</v>
          </cell>
          <cell r="E1067" t="e">
            <v>#DIV/0!</v>
          </cell>
          <cell r="F1067" t="e">
            <v>#DIV/0!</v>
          </cell>
          <cell r="G1067" t="e">
            <v>#DIV/0!</v>
          </cell>
          <cell r="AQ1067" t="e">
            <v>#DIV/0!</v>
          </cell>
          <cell r="AR1067" t="e">
            <v>#DIV/0!</v>
          </cell>
          <cell r="AS1067" t="e">
            <v>#DIV/0!</v>
          </cell>
          <cell r="AT1067" t="e">
            <v>#DIV/0!</v>
          </cell>
          <cell r="AU1067" t="e">
            <v>#DIV/0!</v>
          </cell>
          <cell r="AV1067" t="e">
            <v>#DIV/0!</v>
          </cell>
          <cell r="AW1067">
            <v>0.15296296296296297</v>
          </cell>
          <cell r="AX1067">
            <v>0.10846153846153846</v>
          </cell>
          <cell r="AY1067">
            <v>6.9245852187028653E-2</v>
          </cell>
          <cell r="AZ1067">
            <v>5.1519927051430714E-2</v>
          </cell>
          <cell r="BA1067">
            <v>4.7091152039482227E-2</v>
          </cell>
          <cell r="BB1067">
            <v>4.448709849066005E-2</v>
          </cell>
          <cell r="BC1067">
            <v>4.2304976372237985E-2</v>
          </cell>
          <cell r="BD1067">
            <v>3.6779278880516957E-2</v>
          </cell>
        </row>
        <row r="1069">
          <cell r="A1069" t="str">
            <v xml:space="preserve">    Rev./Gross Add</v>
          </cell>
          <cell r="D1069">
            <v>0</v>
          </cell>
          <cell r="E1069">
            <v>0</v>
          </cell>
          <cell r="F1069">
            <v>0</v>
          </cell>
          <cell r="G1069">
            <v>0</v>
          </cell>
          <cell r="AQ1069">
            <v>0</v>
          </cell>
          <cell r="AR1069">
            <v>82</v>
          </cell>
          <cell r="AS1069">
            <v>82</v>
          </cell>
          <cell r="AT1069">
            <v>82</v>
          </cell>
          <cell r="AU1069">
            <v>82</v>
          </cell>
          <cell r="AV1069" t="e">
            <v>#DIV/0!</v>
          </cell>
          <cell r="AW1069">
            <v>82</v>
          </cell>
          <cell r="AX1069">
            <v>82</v>
          </cell>
          <cell r="AY1069">
            <v>82</v>
          </cell>
          <cell r="AZ1069">
            <v>82</v>
          </cell>
          <cell r="BA1069">
            <v>82</v>
          </cell>
          <cell r="BB1069">
            <v>82</v>
          </cell>
          <cell r="BC1069">
            <v>82</v>
          </cell>
          <cell r="BD1069">
            <v>82</v>
          </cell>
        </row>
        <row r="1070">
          <cell r="A1070" t="str">
            <v xml:space="preserve">    Cost/Gross Add</v>
          </cell>
          <cell r="D1070">
            <v>0</v>
          </cell>
          <cell r="E1070">
            <v>0</v>
          </cell>
          <cell r="F1070">
            <v>0</v>
          </cell>
          <cell r="G1070">
            <v>0</v>
          </cell>
          <cell r="AQ1070">
            <v>0</v>
          </cell>
          <cell r="AR1070">
            <v>117</v>
          </cell>
          <cell r="AS1070">
            <v>117</v>
          </cell>
          <cell r="AT1070">
            <v>117</v>
          </cell>
          <cell r="AU1070">
            <v>117</v>
          </cell>
          <cell r="AV1070" t="e">
            <v>#DIV/0!</v>
          </cell>
          <cell r="AW1070">
            <v>117</v>
          </cell>
          <cell r="AX1070">
            <v>117</v>
          </cell>
          <cell r="AY1070">
            <v>117</v>
          </cell>
          <cell r="AZ1070">
            <v>117</v>
          </cell>
          <cell r="BA1070">
            <v>117</v>
          </cell>
          <cell r="BB1070">
            <v>117</v>
          </cell>
          <cell r="BC1070">
            <v>117</v>
          </cell>
          <cell r="BD1070">
            <v>117</v>
          </cell>
        </row>
        <row r="1071">
          <cell r="A1071" t="str">
            <v xml:space="preserve">    Net Subsidy/Gross Add</v>
          </cell>
          <cell r="D1071">
            <v>0</v>
          </cell>
          <cell r="E1071">
            <v>0</v>
          </cell>
          <cell r="F1071">
            <v>0</v>
          </cell>
          <cell r="G1071">
            <v>0</v>
          </cell>
          <cell r="AQ1071">
            <v>0</v>
          </cell>
          <cell r="AR1071">
            <v>35</v>
          </cell>
          <cell r="AS1071">
            <v>35</v>
          </cell>
          <cell r="AT1071">
            <v>35</v>
          </cell>
          <cell r="AU1071">
            <v>35</v>
          </cell>
          <cell r="AV1071" t="e">
            <v>#DIV/0!</v>
          </cell>
          <cell r="AW1071">
            <v>35</v>
          </cell>
          <cell r="AX1071">
            <v>35</v>
          </cell>
          <cell r="AY1071">
            <v>35</v>
          </cell>
          <cell r="AZ1071">
            <v>35</v>
          </cell>
          <cell r="BA1071">
            <v>35</v>
          </cell>
          <cell r="BB1071">
            <v>35</v>
          </cell>
          <cell r="BC1071">
            <v>35</v>
          </cell>
          <cell r="BD1071">
            <v>35</v>
          </cell>
        </row>
        <row r="1072">
          <cell r="A1072" t="str">
            <v xml:space="preserve">       % Growth</v>
          </cell>
          <cell r="D1072" t="str">
            <v>NM</v>
          </cell>
          <cell r="E1072" t="str">
            <v>NM</v>
          </cell>
          <cell r="F1072" t="str">
            <v>NM</v>
          </cell>
          <cell r="G1072" t="str">
            <v>NM</v>
          </cell>
          <cell r="AQ1072" t="str">
            <v>NM</v>
          </cell>
          <cell r="AR1072" t="str">
            <v>NM</v>
          </cell>
          <cell r="AS1072" t="str">
            <v>NM</v>
          </cell>
          <cell r="AT1072" t="str">
            <v>NM</v>
          </cell>
          <cell r="AU1072" t="str">
            <v>NM</v>
          </cell>
          <cell r="AV1072" t="e">
            <v>#DIV/0!</v>
          </cell>
          <cell r="AW1072" t="e">
            <v>#DIV/0!</v>
          </cell>
          <cell r="AX1072">
            <v>0</v>
          </cell>
          <cell r="AY1072">
            <v>0</v>
          </cell>
          <cell r="AZ1072">
            <v>0</v>
          </cell>
          <cell r="BA1072">
            <v>0</v>
          </cell>
          <cell r="BB1072">
            <v>0</v>
          </cell>
          <cell r="BC1072">
            <v>0</v>
          </cell>
          <cell r="BD1072">
            <v>0</v>
          </cell>
        </row>
        <row r="1074">
          <cell r="A1074" t="str">
            <v>Other Operating Expense</v>
          </cell>
        </row>
        <row r="1075">
          <cell r="A1075" t="str">
            <v xml:space="preserve">    % of Revenue</v>
          </cell>
          <cell r="D1075" t="e">
            <v>#DIV/0!</v>
          </cell>
          <cell r="E1075" t="e">
            <v>#DIV/0!</v>
          </cell>
          <cell r="F1075" t="e">
            <v>#DIV/0!</v>
          </cell>
          <cell r="G1075" t="e">
            <v>#DIV/0!</v>
          </cell>
          <cell r="AQ1075" t="e">
            <v>#DIV/0!</v>
          </cell>
          <cell r="AR1075" t="e">
            <v>#DIV/0!</v>
          </cell>
          <cell r="AS1075" t="e">
            <v>#DIV/0!</v>
          </cell>
          <cell r="AT1075" t="e">
            <v>#DIV/0!</v>
          </cell>
          <cell r="AU1075" t="e">
            <v>#DIV/0!</v>
          </cell>
          <cell r="AV1075" t="e">
            <v>#DIV/0!</v>
          </cell>
          <cell r="AW1075">
            <v>0</v>
          </cell>
          <cell r="AX1075">
            <v>0</v>
          </cell>
          <cell r="AY1075">
            <v>0</v>
          </cell>
          <cell r="AZ1075">
            <v>0</v>
          </cell>
          <cell r="BA1075">
            <v>0</v>
          </cell>
          <cell r="BB1075">
            <v>0</v>
          </cell>
          <cell r="BC1075">
            <v>0</v>
          </cell>
          <cell r="BD1075">
            <v>0</v>
          </cell>
        </row>
        <row r="1077">
          <cell r="A1077" t="str">
            <v>OpEx Before D&amp;A</v>
          </cell>
          <cell r="D1077">
            <v>24.686</v>
          </cell>
          <cell r="E1077">
            <v>32.715000000000003</v>
          </cell>
          <cell r="F1077">
            <v>39.29</v>
          </cell>
          <cell r="G1077">
            <v>55.36</v>
          </cell>
          <cell r="AQ1077">
            <v>0</v>
          </cell>
          <cell r="AR1077">
            <v>0</v>
          </cell>
          <cell r="AS1077">
            <v>0</v>
          </cell>
          <cell r="AT1077">
            <v>0</v>
          </cell>
          <cell r="AU1077">
            <v>0</v>
          </cell>
          <cell r="AV1077">
            <v>0</v>
          </cell>
          <cell r="AW1077">
            <v>103.05009852960001</v>
          </cell>
          <cell r="AX1077">
            <v>265.66693887299039</v>
          </cell>
          <cell r="AY1077">
            <v>405.34722025203473</v>
          </cell>
          <cell r="AZ1077">
            <v>510.24155543188601</v>
          </cell>
          <cell r="BA1077">
            <v>634.91148903793646</v>
          </cell>
          <cell r="BB1077">
            <v>738.75109942256768</v>
          </cell>
          <cell r="BC1077">
            <v>826.55514910011152</v>
          </cell>
          <cell r="BD1077">
            <v>847.54831413623765</v>
          </cell>
        </row>
        <row r="1078">
          <cell r="A1078" t="str">
            <v xml:space="preserve">    % of Service Revenue</v>
          </cell>
          <cell r="D1078" t="e">
            <v>#DIV/0!</v>
          </cell>
          <cell r="E1078" t="e">
            <v>#DIV/0!</v>
          </cell>
          <cell r="F1078" t="e">
            <v>#DIV/0!</v>
          </cell>
          <cell r="G1078" t="e">
            <v>#DIV/0!</v>
          </cell>
          <cell r="AQ1078" t="e">
            <v>#DIV/0!</v>
          </cell>
          <cell r="AR1078" t="e">
            <v>#DIV/0!</v>
          </cell>
          <cell r="AS1078" t="e">
            <v>#DIV/0!</v>
          </cell>
          <cell r="AT1078" t="e">
            <v>#DIV/0!</v>
          </cell>
          <cell r="AU1078" t="e">
            <v>#DIV/0!</v>
          </cell>
          <cell r="AV1078" t="e">
            <v>#DIV/0!</v>
          </cell>
          <cell r="AW1078">
            <v>2.544446877274074</v>
          </cell>
          <cell r="AX1078">
            <v>1.2975186269743118</v>
          </cell>
          <cell r="AY1078">
            <v>0.87340491327738567</v>
          </cell>
          <cell r="AZ1078">
            <v>0.72246489623644561</v>
          </cell>
          <cell r="BA1078">
            <v>0.6909163345634679</v>
          </cell>
          <cell r="BB1078">
            <v>0.6579755732423429</v>
          </cell>
          <cell r="BC1078">
            <v>0.63040664983471284</v>
          </cell>
          <cell r="BD1078">
            <v>0.58951200518795477</v>
          </cell>
        </row>
        <row r="1079">
          <cell r="A1079" t="str">
            <v xml:space="preserve">        Cost/Avg. Sub</v>
          </cell>
          <cell r="D1079">
            <v>5485.7777777777783</v>
          </cell>
          <cell r="E1079">
            <v>2181.0000000000005</v>
          </cell>
          <cell r="F1079">
            <v>1455.1851851851854</v>
          </cell>
          <cell r="G1079">
            <v>1118.3838383838383</v>
          </cell>
          <cell r="AQ1079" t="e">
            <v>#DIV/0!</v>
          </cell>
          <cell r="AR1079" t="e">
            <v>#DIV/0!</v>
          </cell>
          <cell r="AS1079" t="e">
            <v>#DIV/0!</v>
          </cell>
          <cell r="AT1079" t="e">
            <v>#DIV/0!</v>
          </cell>
          <cell r="AU1079" t="e">
            <v>#DIV/0!</v>
          </cell>
          <cell r="AV1079" t="e">
            <v>#DIV/0!</v>
          </cell>
          <cell r="AW1079">
            <v>114.50010947733334</v>
          </cell>
          <cell r="AX1079">
            <v>59.037097527331198</v>
          </cell>
          <cell r="AY1079">
            <v>39.739923554121049</v>
          </cell>
          <cell r="AZ1079">
            <v>32.707792014864488</v>
          </cell>
          <cell r="BA1079">
            <v>31.123112207741986</v>
          </cell>
          <cell r="BB1079">
            <v>29.491061853196314</v>
          </cell>
          <cell r="BC1079">
            <v>28.114120717690867</v>
          </cell>
          <cell r="BD1079">
            <v>26.15889858445178</v>
          </cell>
        </row>
        <row r="1080">
          <cell r="A1080" t="str">
            <v xml:space="preserve">            % Growth</v>
          </cell>
          <cell r="D1080" t="e">
            <v>#REF!</v>
          </cell>
          <cell r="E1080" t="e">
            <v>#REF!</v>
          </cell>
          <cell r="F1080" t="e">
            <v>#REF!</v>
          </cell>
          <cell r="G1080" t="e">
            <v>#REF!</v>
          </cell>
          <cell r="AQ1080" t="e">
            <v>#DIV/0!</v>
          </cell>
          <cell r="AR1080" t="e">
            <v>#DIV/0!</v>
          </cell>
          <cell r="AS1080" t="e">
            <v>#DIV/0!</v>
          </cell>
          <cell r="AT1080" t="e">
            <v>#DIV/0!</v>
          </cell>
          <cell r="AU1080" t="e">
            <v>#DIV/0!</v>
          </cell>
          <cell r="AV1080" t="e">
            <v>#DIV/0!</v>
          </cell>
          <cell r="AW1080" t="e">
            <v>#DIV/0!</v>
          </cell>
          <cell r="AX1080">
            <v>-0.48439265432302236</v>
          </cell>
          <cell r="AY1080">
            <v>-0.32686522172395982</v>
          </cell>
          <cell r="AZ1080">
            <v>-0.17695382653868552</v>
          </cell>
          <cell r="BA1080">
            <v>-4.8449611224209876E-2</v>
          </cell>
          <cell r="BB1080">
            <v>-5.243853325631409E-2</v>
          </cell>
          <cell r="BC1080">
            <v>-4.6690117241614759E-2</v>
          </cell>
          <cell r="BD1080">
            <v>-6.954591085641737E-2</v>
          </cell>
        </row>
        <row r="1081">
          <cell r="A1081" t="str">
            <v xml:space="preserve">        Cost/Min.</v>
          </cell>
          <cell r="D1081">
            <v>29.493428912783752</v>
          </cell>
          <cell r="E1081">
            <v>7.7892857142857146</v>
          </cell>
          <cell r="F1081">
            <v>5.3499455337690627</v>
          </cell>
          <cell r="G1081">
            <v>1.3979797979797979</v>
          </cell>
          <cell r="AQ1081" t="e">
            <v>#DIV/0!</v>
          </cell>
          <cell r="AR1081" t="e">
            <v>#DIV/0!</v>
          </cell>
          <cell r="AS1081" t="e">
            <v>#DIV/0!</v>
          </cell>
          <cell r="AT1081" t="e">
            <v>#DIV/0!</v>
          </cell>
          <cell r="AU1081" t="e">
            <v>#DIV/0!</v>
          </cell>
          <cell r="AV1081" t="e">
            <v>#DIV/0!</v>
          </cell>
          <cell r="AW1081">
            <v>7.1218488758133927E-2</v>
          </cell>
          <cell r="AX1081">
            <v>3.63572039125813E-2</v>
          </cell>
          <cell r="AY1081">
            <v>2.4230988509338809E-2</v>
          </cell>
          <cell r="AZ1081">
            <v>1.9745764724550873E-2</v>
          </cell>
          <cell r="BA1081">
            <v>1.8603059505268971E-2</v>
          </cell>
          <cell r="BB1081">
            <v>1.7453012228448257E-2</v>
          </cell>
          <cell r="BC1081">
            <v>1.6473395090378883E-2</v>
          </cell>
          <cell r="BD1081">
            <v>1.5175978043485989E-2</v>
          </cell>
        </row>
        <row r="1082">
          <cell r="A1082" t="str">
            <v xml:space="preserve">        Mgnl Cost/Min.</v>
          </cell>
          <cell r="D1082" t="e">
            <v>#REF!</v>
          </cell>
          <cell r="E1082">
            <v>1.9116666666666675</v>
          </cell>
          <cell r="F1082">
            <v>0.89528867102396448</v>
          </cell>
          <cell r="G1082">
            <v>0.40580808080808078</v>
          </cell>
          <cell r="AQ1082" t="e">
            <v>#DIV/0!</v>
          </cell>
          <cell r="AR1082" t="e">
            <v>#DIV/0!</v>
          </cell>
          <cell r="AS1082" t="e">
            <v>#DIV/0!</v>
          </cell>
          <cell r="AT1082" t="e">
            <v>#DIV/0!</v>
          </cell>
          <cell r="AU1082" t="e">
            <v>#DIV/0!</v>
          </cell>
          <cell r="AV1082" t="e">
            <v>#DIV/0!</v>
          </cell>
          <cell r="AW1082">
            <v>7.1218488758133927E-2</v>
          </cell>
          <cell r="AX1082">
            <v>2.2254532871366656E-2</v>
          </cell>
          <cell r="AY1082">
            <v>8.3498569225968333E-3</v>
          </cell>
          <cell r="AZ1082">
            <v>4.059290822846391E-3</v>
          </cell>
          <cell r="BA1082">
            <v>3.6528590731687198E-3</v>
          </cell>
          <cell r="BB1082">
            <v>2.4532132558000063E-3</v>
          </cell>
          <cell r="BC1082">
            <v>1.7499507473254445E-3</v>
          </cell>
          <cell r="BD1082">
            <v>3.7589811263587317E-4</v>
          </cell>
        </row>
        <row r="1083">
          <cell r="BB1083">
            <v>6.5360757036156425</v>
          </cell>
        </row>
        <row r="1084">
          <cell r="A1084" t="str">
            <v>OIBDA</v>
          </cell>
          <cell r="D1084">
            <v>-24.686</v>
          </cell>
          <cell r="E1084">
            <v>-32.715000000000003</v>
          </cell>
          <cell r="F1084">
            <v>-39.29</v>
          </cell>
          <cell r="G1084">
            <v>-55.36</v>
          </cell>
          <cell r="AQ1084">
            <v>0</v>
          </cell>
          <cell r="AR1084">
            <v>0</v>
          </cell>
          <cell r="AS1084">
            <v>0</v>
          </cell>
          <cell r="AT1084">
            <v>0</v>
          </cell>
          <cell r="AU1084">
            <v>0</v>
          </cell>
          <cell r="AV1084">
            <v>0</v>
          </cell>
          <cell r="AW1084">
            <v>-62.550098529600007</v>
          </cell>
          <cell r="AX1084">
            <v>-60.916938872990357</v>
          </cell>
          <cell r="AY1084">
            <v>58.752779747965292</v>
          </cell>
          <cell r="AZ1084">
            <v>196.00944456811408</v>
          </cell>
          <cell r="BA1084">
            <v>284.02971596206373</v>
          </cell>
          <cell r="BB1084">
            <v>384.01261623055711</v>
          </cell>
          <cell r="BC1084">
            <v>484.5908378859508</v>
          </cell>
          <cell r="BD1084">
            <v>590.16339771603043</v>
          </cell>
          <cell r="BG1084">
            <v>0</v>
          </cell>
          <cell r="BH1084">
            <v>0</v>
          </cell>
          <cell r="BI1084">
            <v>0</v>
          </cell>
          <cell r="BJ1084">
            <v>0</v>
          </cell>
          <cell r="BK1084">
            <v>0</v>
          </cell>
          <cell r="BL1084">
            <v>0</v>
          </cell>
          <cell r="BM1084">
            <v>0</v>
          </cell>
          <cell r="BN1084">
            <v>0</v>
          </cell>
        </row>
        <row r="1085">
          <cell r="A1085" t="str">
            <v xml:space="preserve">    EBITDA Margin</v>
          </cell>
          <cell r="D1085" t="e">
            <v>#DIV/0!</v>
          </cell>
          <cell r="E1085" t="e">
            <v>#DIV/0!</v>
          </cell>
          <cell r="F1085" t="e">
            <v>#DIV/0!</v>
          </cell>
          <cell r="G1085" t="e">
            <v>#DIV/0!</v>
          </cell>
          <cell r="AQ1085" t="e">
            <v>#DIV/0!</v>
          </cell>
          <cell r="AR1085" t="e">
            <v>#DIV/0!</v>
          </cell>
          <cell r="AS1085" t="e">
            <v>#DIV/0!</v>
          </cell>
          <cell r="AT1085" t="e">
            <v>#DIV/0!</v>
          </cell>
          <cell r="AU1085" t="e">
            <v>#DIV/0!</v>
          </cell>
          <cell r="AV1085" t="e">
            <v>#DIV/0!</v>
          </cell>
          <cell r="AW1085">
            <v>-1.5444468772740743</v>
          </cell>
          <cell r="AX1085">
            <v>-0.29751862697431186</v>
          </cell>
          <cell r="AY1085">
            <v>0.12659508672261427</v>
          </cell>
          <cell r="AZ1085">
            <v>0.27753510376355439</v>
          </cell>
          <cell r="BA1085">
            <v>0.3090836654365321</v>
          </cell>
          <cell r="BB1085">
            <v>0.3420244267576571</v>
          </cell>
          <cell r="BC1085">
            <v>0.36959335016528716</v>
          </cell>
          <cell r="BD1085">
            <v>0.41048799481204518</v>
          </cell>
        </row>
        <row r="1086">
          <cell r="A1086" t="str">
            <v xml:space="preserve">        % Growth</v>
          </cell>
          <cell r="D1086" t="str">
            <v>NM</v>
          </cell>
          <cell r="E1086" t="str">
            <v>NM</v>
          </cell>
          <cell r="F1086" t="str">
            <v>NM</v>
          </cell>
          <cell r="G1086" t="str">
            <v>NM</v>
          </cell>
          <cell r="AQ1086" t="str">
            <v>NM</v>
          </cell>
          <cell r="AR1086" t="str">
            <v>NM</v>
          </cell>
          <cell r="AS1086" t="str">
            <v>NM</v>
          </cell>
          <cell r="AT1086" t="str">
            <v>NM</v>
          </cell>
          <cell r="AU1086" t="str">
            <v>NM</v>
          </cell>
          <cell r="AV1086" t="str">
            <v>NM</v>
          </cell>
          <cell r="AW1086" t="str">
            <v>NM</v>
          </cell>
          <cell r="AX1086" t="str">
            <v>NM</v>
          </cell>
          <cell r="AY1086" t="str">
            <v>NM</v>
          </cell>
          <cell r="AZ1086">
            <v>2.3361731208113983</v>
          </cell>
          <cell r="BA1086">
            <v>0.44906137858761319</v>
          </cell>
          <cell r="BB1086">
            <v>0.35201563304681671</v>
          </cell>
          <cell r="BC1086">
            <v>0.26191384710914711</v>
          </cell>
          <cell r="BD1086">
            <v>0.21785917433075008</v>
          </cell>
        </row>
        <row r="1087">
          <cell r="A1087" t="str">
            <v xml:space="preserve">        Incremental Margin</v>
          </cell>
          <cell r="D1087" t="e">
            <v>#REF!</v>
          </cell>
          <cell r="E1087">
            <v>-2.3874516800475774</v>
          </cell>
          <cell r="F1087">
            <v>-2.0912849872773522</v>
          </cell>
          <cell r="G1087">
            <v>-0.49820188492063494</v>
          </cell>
          <cell r="AQ1087">
            <v>0</v>
          </cell>
          <cell r="AR1087">
            <v>0</v>
          </cell>
          <cell r="AS1087">
            <v>0</v>
          </cell>
          <cell r="AT1087">
            <v>0</v>
          </cell>
          <cell r="AU1087">
            <v>0</v>
          </cell>
          <cell r="AV1087">
            <v>0</v>
          </cell>
          <cell r="AW1087">
            <v>-0.23207776577506475</v>
          </cell>
          <cell r="AX1087">
            <v>1.5646357696115526E-2</v>
          </cell>
          <cell r="AY1087">
            <v>2.2309213981523652</v>
          </cell>
          <cell r="AZ1087">
            <v>3.5334775612363942</v>
          </cell>
          <cell r="BA1087">
            <v>3.0053529283498679</v>
          </cell>
          <cell r="BB1087">
            <v>4.4997588359574427</v>
          </cell>
          <cell r="BC1087">
            <v>4.57725659440539</v>
          </cell>
          <cell r="BD1087">
            <v>4.8585487043069415</v>
          </cell>
        </row>
        <row r="1088">
          <cell r="A1088" t="str">
            <v xml:space="preserve">        EBITDA Per Share</v>
          </cell>
          <cell r="D1088">
            <v>-24.686</v>
          </cell>
          <cell r="E1088">
            <v>-32.715000000000003</v>
          </cell>
          <cell r="F1088">
            <v>-39.29</v>
          </cell>
          <cell r="G1088">
            <v>-55.36</v>
          </cell>
          <cell r="AQ1088">
            <v>0</v>
          </cell>
          <cell r="AR1088">
            <v>0</v>
          </cell>
          <cell r="AS1088">
            <v>0</v>
          </cell>
          <cell r="AT1088">
            <v>0</v>
          </cell>
          <cell r="AU1088">
            <v>0</v>
          </cell>
          <cell r="AV1088">
            <v>0</v>
          </cell>
          <cell r="AW1088">
            <v>-0.8941708332364724</v>
          </cell>
          <cell r="AX1088">
            <v>-0.85374937992038402</v>
          </cell>
          <cell r="AY1088">
            <v>0.80727327816263272</v>
          </cell>
          <cell r="AZ1088">
            <v>2.6403955017210565</v>
          </cell>
          <cell r="BA1088">
            <v>3.7510736722945559</v>
          </cell>
          <cell r="BB1088">
            <v>4.9720688682868346</v>
          </cell>
          <cell r="BC1088">
            <v>6.1512966212465319</v>
          </cell>
          <cell r="BD1088">
            <v>7.3445225727596402</v>
          </cell>
        </row>
        <row r="1089">
          <cell r="A1089" t="str">
            <v>Source:  Company reports and CIR Estimates</v>
          </cell>
        </row>
        <row r="1090">
          <cell r="BB1090">
            <v>6.5360757036156425</v>
          </cell>
          <cell r="BC1090">
            <v>2.4722831032642079</v>
          </cell>
        </row>
        <row r="1091">
          <cell r="A1091" t="str">
            <v>Implied Core Market Analysis</v>
          </cell>
        </row>
        <row r="1092">
          <cell r="A1092" t="str">
            <v>($ in millions, except per-share and subscriber data)</v>
          </cell>
        </row>
        <row r="1094">
          <cell r="D1094" t="str">
            <v>1Q/99</v>
          </cell>
          <cell r="E1094" t="str">
            <v>2Q/99</v>
          </cell>
          <cell r="F1094" t="str">
            <v>3Q/99</v>
          </cell>
          <cell r="G1094" t="str">
            <v>4Q/99</v>
          </cell>
          <cell r="H1094">
            <v>1999</v>
          </cell>
          <cell r="I1094" t="str">
            <v>1Q/00</v>
          </cell>
          <cell r="J1094" t="str">
            <v>2Q/00</v>
          </cell>
          <cell r="K1094" t="str">
            <v>3Q/00</v>
          </cell>
          <cell r="L1094" t="str">
            <v>4Q/00</v>
          </cell>
          <cell r="M1094">
            <v>2000</v>
          </cell>
          <cell r="N1094" t="str">
            <v>1Q/01</v>
          </cell>
          <cell r="O1094" t="str">
            <v>2Q/01</v>
          </cell>
          <cell r="P1094" t="str">
            <v>3Q/01</v>
          </cell>
          <cell r="Q1094" t="str">
            <v>4Q/01</v>
          </cell>
          <cell r="R1094">
            <v>2001</v>
          </cell>
          <cell r="S1094" t="str">
            <v>1Q/02</v>
          </cell>
          <cell r="T1094" t="str">
            <v>2Q/02</v>
          </cell>
          <cell r="U1094" t="str">
            <v>3Q/02</v>
          </cell>
          <cell r="V1094" t="str">
            <v>4Q/02</v>
          </cell>
          <cell r="W1094">
            <v>2002</v>
          </cell>
          <cell r="X1094" t="str">
            <v>1Q/03</v>
          </cell>
          <cell r="Y1094" t="str">
            <v>2Q/03</v>
          </cell>
          <cell r="Z1094" t="str">
            <v>3Q/03</v>
          </cell>
          <cell r="AA1094" t="str">
            <v>4Q/03</v>
          </cell>
          <cell r="AB1094">
            <v>2003</v>
          </cell>
          <cell r="AC1094" t="str">
            <v>1Q/04</v>
          </cell>
          <cell r="AD1094" t="str">
            <v>2Q/04</v>
          </cell>
          <cell r="AE1094" t="str">
            <v>3Q/04</v>
          </cell>
          <cell r="AF1094" t="str">
            <v>4Q/04</v>
          </cell>
          <cell r="AG1094">
            <v>2004</v>
          </cell>
          <cell r="AH1094" t="str">
            <v>1Q/05</v>
          </cell>
          <cell r="AI1094" t="str">
            <v>2Q/05</v>
          </cell>
          <cell r="AJ1094" t="str">
            <v>3Q/05</v>
          </cell>
          <cell r="AK1094" t="str">
            <v>4Q/05</v>
          </cell>
          <cell r="AL1094">
            <v>2005</v>
          </cell>
          <cell r="AM1094" t="str">
            <v>1Q/06</v>
          </cell>
          <cell r="AN1094" t="str">
            <v>2Q/06</v>
          </cell>
          <cell r="AO1094" t="str">
            <v>3Q/06</v>
          </cell>
          <cell r="AP1094" t="str">
            <v>4Q/06</v>
          </cell>
          <cell r="AQ1094">
            <v>2006</v>
          </cell>
          <cell r="AR1094" t="str">
            <v>1Q/07E</v>
          </cell>
          <cell r="AS1094" t="str">
            <v>2Q/07E</v>
          </cell>
          <cell r="AT1094" t="str">
            <v>3Q/07E</v>
          </cell>
          <cell r="AU1094" t="str">
            <v>4Q/07E</v>
          </cell>
          <cell r="AV1094" t="str">
            <v>2007E</v>
          </cell>
          <cell r="AW1094" t="str">
            <v>2008E</v>
          </cell>
          <cell r="AX1094" t="str">
            <v>2009E</v>
          </cell>
          <cell r="AY1094" t="str">
            <v>2010E</v>
          </cell>
          <cell r="AZ1094" t="str">
            <v>2011E</v>
          </cell>
          <cell r="BA1094" t="str">
            <v>2012E</v>
          </cell>
          <cell r="BB1094" t="str">
            <v>2013E</v>
          </cell>
          <cell r="BC1094" t="str">
            <v>2014E</v>
          </cell>
          <cell r="BD1094" t="str">
            <v>2015E</v>
          </cell>
        </row>
        <row r="1095">
          <cell r="A1095" t="str">
            <v>Subscriptions</v>
          </cell>
          <cell r="D1095">
            <v>0</v>
          </cell>
          <cell r="E1095">
            <v>0</v>
          </cell>
          <cell r="F1095">
            <v>0</v>
          </cell>
          <cell r="G1095">
            <v>0</v>
          </cell>
          <cell r="S1095">
            <v>1387.825</v>
          </cell>
          <cell r="T1095">
            <v>1451.5888</v>
          </cell>
          <cell r="U1095">
            <v>1496.7329999999999</v>
          </cell>
          <cell r="V1095">
            <v>1512.12</v>
          </cell>
          <cell r="W1095">
            <v>1512.12</v>
          </cell>
          <cell r="X1095">
            <v>1513</v>
          </cell>
          <cell r="Y1095">
            <v>1459</v>
          </cell>
          <cell r="Z1095">
            <v>1477</v>
          </cell>
          <cell r="AA1095">
            <v>1472.54</v>
          </cell>
          <cell r="AB1095">
            <v>1472.54</v>
          </cell>
          <cell r="AC1095">
            <v>1538.231</v>
          </cell>
          <cell r="AD1095">
            <v>1547.364</v>
          </cell>
          <cell r="AE1095">
            <v>1539.77</v>
          </cell>
          <cell r="AF1095">
            <v>1569.63</v>
          </cell>
          <cell r="AG1095">
            <v>1569.63</v>
          </cell>
          <cell r="AH1095">
            <v>1615.2049999999999</v>
          </cell>
          <cell r="AI1095">
            <v>1618</v>
          </cell>
          <cell r="AJ1095">
            <v>1622.5260000000001</v>
          </cell>
          <cell r="AK1095">
            <v>1668.2929999999999</v>
          </cell>
          <cell r="AL1095">
            <v>1668.2929999999999</v>
          </cell>
          <cell r="AM1095">
            <v>1750.7070000000001</v>
          </cell>
          <cell r="AN1095">
            <v>1755.39</v>
          </cell>
          <cell r="AO1095">
            <v>1729.3689999999999</v>
          </cell>
          <cell r="AP1095">
            <v>1780.5839999999998</v>
          </cell>
          <cell r="AQ1095">
            <v>1780.5839999999998</v>
          </cell>
          <cell r="AR1095">
            <v>1825.5839999999998</v>
          </cell>
          <cell r="AS1095">
            <v>1830.5839999999998</v>
          </cell>
          <cell r="AT1095">
            <v>1832.9279999999997</v>
          </cell>
          <cell r="AU1095">
            <v>1862.9279999999997</v>
          </cell>
          <cell r="AV1095">
            <v>1862.9279999999997</v>
          </cell>
          <cell r="AW1095">
            <v>1912.9279999999997</v>
          </cell>
          <cell r="AX1095">
            <v>1962.9279999999997</v>
          </cell>
          <cell r="AY1095">
            <v>2002.9279999999997</v>
          </cell>
          <cell r="AZ1095">
            <v>2032.9279999999997</v>
          </cell>
          <cell r="BA1095">
            <v>2062.9279999999999</v>
          </cell>
          <cell r="BB1095">
            <v>2092.9279999999999</v>
          </cell>
          <cell r="BC1095">
            <v>2122.9279999999999</v>
          </cell>
          <cell r="BD1095">
            <v>2152.9279999999999</v>
          </cell>
        </row>
        <row r="1096">
          <cell r="A1096" t="str">
            <v xml:space="preserve">    % Growth</v>
          </cell>
          <cell r="D1096" t="str">
            <v>NM</v>
          </cell>
          <cell r="E1096" t="str">
            <v>NM</v>
          </cell>
          <cell r="F1096" t="str">
            <v>NM</v>
          </cell>
          <cell r="G1096" t="str">
            <v>NM</v>
          </cell>
          <cell r="S1096" t="str">
            <v>NM</v>
          </cell>
          <cell r="T1096" t="str">
            <v>NM</v>
          </cell>
          <cell r="U1096" t="str">
            <v>NM</v>
          </cell>
          <cell r="V1096" t="str">
            <v>NM</v>
          </cell>
          <cell r="W1096" t="str">
            <v>NM</v>
          </cell>
          <cell r="X1096">
            <v>9.0195089438509957E-2</v>
          </cell>
          <cell r="Y1096">
            <v>5.1055781086213337E-3</v>
          </cell>
          <cell r="Z1096">
            <v>-1.3184048190291731E-2</v>
          </cell>
          <cell r="AA1096">
            <v>-2.6175171282702414E-2</v>
          </cell>
          <cell r="AB1096">
            <v>-2.6175171282702414E-2</v>
          </cell>
          <cell r="AC1096">
            <v>1.6676140118969007E-2</v>
          </cell>
          <cell r="AD1096">
            <v>6.0564770390678646E-2</v>
          </cell>
          <cell r="AE1096">
            <v>4.2498307379823963E-2</v>
          </cell>
          <cell r="AF1096">
            <v>6.5933692802912169E-2</v>
          </cell>
          <cell r="AG1096">
            <v>6.5933692802912169E-2</v>
          </cell>
          <cell r="AH1096">
            <v>5.0040598583697804E-2</v>
          </cell>
          <cell r="AI1096">
            <v>4.5649246072675842E-2</v>
          </cell>
          <cell r="AJ1096">
            <v>5.3745689291257781E-2</v>
          </cell>
          <cell r="AK1096">
            <v>6.2857488707529718E-2</v>
          </cell>
          <cell r="AL1096">
            <v>6.2857488707529718E-2</v>
          </cell>
          <cell r="AM1096">
            <v>8.3891518414071387E-2</v>
          </cell>
          <cell r="AN1096">
            <v>8.4913473423980257E-2</v>
          </cell>
          <cell r="AO1096">
            <v>6.584979223753562E-2</v>
          </cell>
          <cell r="AP1096">
            <v>6.7308919955906932E-2</v>
          </cell>
          <cell r="AQ1096">
            <v>6.7308919955906932E-2</v>
          </cell>
          <cell r="AR1096">
            <v>4.2769578233250671E-2</v>
          </cell>
          <cell r="AS1096">
            <v>4.2836064920046102E-2</v>
          </cell>
          <cell r="AT1096">
            <v>5.9882535190580954E-2</v>
          </cell>
          <cell r="AU1096">
            <v>4.6245501475920214E-2</v>
          </cell>
          <cell r="AV1096">
            <v>4.6245501475920214E-2</v>
          </cell>
          <cell r="AW1096">
            <v>2.6839469909733404E-2</v>
          </cell>
          <cell r="AX1096">
            <v>2.6137941417554655E-2</v>
          </cell>
          <cell r="AY1096">
            <v>2.037772144469896E-2</v>
          </cell>
          <cell r="AZ1096">
            <v>1.4978072102441953E-2</v>
          </cell>
          <cell r="BA1096">
            <v>1.4757040091926577E-2</v>
          </cell>
          <cell r="BB1096">
            <v>1.4542436769484857E-2</v>
          </cell>
          <cell r="BC1096">
            <v>1.4333985688948614E-2</v>
          </cell>
          <cell r="BD1096">
            <v>1.413142603046369E-2</v>
          </cell>
        </row>
        <row r="1097">
          <cell r="A1097" t="str">
            <v xml:space="preserve">    % Penetration</v>
          </cell>
          <cell r="D1097" t="e">
            <v>#REF!</v>
          </cell>
          <cell r="E1097" t="e">
            <v>#REF!</v>
          </cell>
          <cell r="F1097" t="e">
            <v>#REF!</v>
          </cell>
          <cell r="G1097" t="e">
            <v>#REF!</v>
          </cell>
          <cell r="S1097">
            <v>5.7112139917695474E-2</v>
          </cell>
          <cell r="T1097">
            <v>5.7149165354330712E-2</v>
          </cell>
          <cell r="U1097">
            <v>5.8926496062992127E-2</v>
          </cell>
          <cell r="V1097">
            <v>5.9532283464566932E-2</v>
          </cell>
          <cell r="W1097">
            <v>5.9532283464566932E-2</v>
          </cell>
          <cell r="X1097">
            <v>5.9333333333333335E-2</v>
          </cell>
          <cell r="Y1097">
            <v>5.7215686274509805E-2</v>
          </cell>
          <cell r="Z1097">
            <v>5.8149606299212599E-2</v>
          </cell>
          <cell r="AA1097">
            <v>5.6854826254826255E-2</v>
          </cell>
          <cell r="AB1097">
            <v>5.6854826254826255E-2</v>
          </cell>
          <cell r="AC1097">
            <v>5.9391158301158306E-2</v>
          </cell>
          <cell r="AD1097">
            <v>5.974378378378379E-2</v>
          </cell>
          <cell r="AE1097">
            <v>5.945057915057915E-2</v>
          </cell>
          <cell r="AF1097">
            <v>5.8787640449438204E-2</v>
          </cell>
          <cell r="AG1097">
            <v>5.8787640449438204E-2</v>
          </cell>
          <cell r="AH1097">
            <v>6.0494569288389512E-2</v>
          </cell>
          <cell r="AI1097">
            <v>6.0373134328358204E-2</v>
          </cell>
          <cell r="AJ1097">
            <v>6.1928473282442754E-2</v>
          </cell>
          <cell r="AK1097">
            <v>6.0227184115523462E-2</v>
          </cell>
          <cell r="AL1097">
            <v>6.0227184115523462E-2</v>
          </cell>
          <cell r="AM1097">
            <v>6.320241877256319E-2</v>
          </cell>
          <cell r="AN1097">
            <v>6.3371480144404344E-2</v>
          </cell>
          <cell r="AO1097">
            <v>6.3300475841874079E-2</v>
          </cell>
          <cell r="AP1097">
            <v>6.247663157894736E-2</v>
          </cell>
          <cell r="AQ1097">
            <v>6.247663157894736E-2</v>
          </cell>
          <cell r="AR1097">
            <v>6.3895839348995925E-2</v>
          </cell>
          <cell r="AS1097">
            <v>6.39110627857883E-2</v>
          </cell>
          <cell r="AT1097">
            <v>6.3833315420183667E-2</v>
          </cell>
          <cell r="AU1097">
            <v>6.4716300820063938E-2</v>
          </cell>
          <cell r="AV1097">
            <v>6.4716300820063938E-2</v>
          </cell>
          <cell r="AW1097">
            <v>6.5795299038211186E-2</v>
          </cell>
          <cell r="AX1097">
            <v>6.6846586841606381E-2</v>
          </cell>
          <cell r="AY1097">
            <v>6.753343363147872E-2</v>
          </cell>
          <cell r="AZ1097">
            <v>6.7866291356174752E-2</v>
          </cell>
          <cell r="BA1097">
            <v>6.8185937562978416E-2</v>
          </cell>
          <cell r="BB1097">
            <v>6.8492601236194134E-2</v>
          </cell>
          <cell r="BC1097">
            <v>6.8786508120903561E-2</v>
          </cell>
          <cell r="BD1097">
            <v>6.9067880764661388E-2</v>
          </cell>
        </row>
        <row r="1099">
          <cell r="A1099" t="str">
            <v>Service Revenue</v>
          </cell>
          <cell r="D1099">
            <v>0</v>
          </cell>
          <cell r="E1099">
            <v>0</v>
          </cell>
          <cell r="F1099">
            <v>0</v>
          </cell>
          <cell r="G1099">
            <v>0</v>
          </cell>
          <cell r="N1099">
            <v>25.655000000000001</v>
          </cell>
          <cell r="O1099">
            <v>39.553999999999995</v>
          </cell>
          <cell r="P1099">
            <v>57.239999999999995</v>
          </cell>
          <cell r="Q1099">
            <v>93.468000000000004</v>
          </cell>
          <cell r="R1099">
            <v>215.917</v>
          </cell>
          <cell r="S1099">
            <v>128.02000000000001</v>
          </cell>
          <cell r="T1099">
            <v>144.38999999999999</v>
          </cell>
          <cell r="U1099">
            <v>143.56100000000001</v>
          </cell>
          <cell r="V1099">
            <v>151.72300000000001</v>
          </cell>
          <cell r="W1099">
            <v>567.69400000000007</v>
          </cell>
          <cell r="X1099">
            <v>160.648</v>
          </cell>
          <cell r="Y1099">
            <v>162.41500000000002</v>
          </cell>
          <cell r="Z1099">
            <v>160.84900000000002</v>
          </cell>
          <cell r="AA1099">
            <v>159.654</v>
          </cell>
          <cell r="AB1099">
            <v>643.56600000000003</v>
          </cell>
          <cell r="AC1099">
            <v>169.05099999999999</v>
          </cell>
          <cell r="AD1099">
            <v>172.02499999999998</v>
          </cell>
          <cell r="AE1099">
            <v>170.38600000000002</v>
          </cell>
          <cell r="AF1099">
            <v>172.636</v>
          </cell>
          <cell r="AG1099">
            <v>684.09799999999996</v>
          </cell>
          <cell r="AH1099">
            <v>185.98099999999999</v>
          </cell>
          <cell r="AI1099">
            <v>189.70400000000001</v>
          </cell>
          <cell r="AJ1099">
            <v>193.67499999999998</v>
          </cell>
          <cell r="AK1099">
            <v>194.32000000000002</v>
          </cell>
          <cell r="AL1099">
            <v>763.68000000000006</v>
          </cell>
          <cell r="AM1099">
            <v>214.51713556015162</v>
          </cell>
          <cell r="AN1099">
            <v>224.05068420674127</v>
          </cell>
          <cell r="AO1099">
            <v>226.99031945579941</v>
          </cell>
          <cell r="AP1099">
            <v>230.67982586032844</v>
          </cell>
          <cell r="AQ1099">
            <v>896.23796508302075</v>
          </cell>
          <cell r="AR1099">
            <v>243.41633999999999</v>
          </cell>
          <cell r="AS1099">
            <v>248.43661559999993</v>
          </cell>
          <cell r="AT1099">
            <v>250.58422079999997</v>
          </cell>
          <cell r="AU1099">
            <v>254.45968559999994</v>
          </cell>
          <cell r="AV1099">
            <v>996.89686199999983</v>
          </cell>
          <cell r="AW1099">
            <v>1034.8888728024285</v>
          </cell>
          <cell r="AX1099">
            <v>1067.60841732827</v>
          </cell>
          <cell r="AY1099">
            <v>1097.8610025112857</v>
          </cell>
          <cell r="AZ1099">
            <v>1117.2389804751324</v>
          </cell>
          <cell r="BA1099">
            <v>1128.1794324933524</v>
          </cell>
          <cell r="BB1099">
            <v>1133.2590186198081</v>
          </cell>
          <cell r="BC1099">
            <v>1138.1241950804852</v>
          </cell>
          <cell r="BD1099">
            <v>1148.5503519187237</v>
          </cell>
          <cell r="BG1099">
            <v>0</v>
          </cell>
          <cell r="BH1099">
            <v>0</v>
          </cell>
          <cell r="BI1099">
            <v>0</v>
          </cell>
          <cell r="BJ1099">
            <v>0</v>
          </cell>
          <cell r="BK1099">
            <v>0</v>
          </cell>
          <cell r="BL1099">
            <v>0</v>
          </cell>
          <cell r="BM1099">
            <v>0</v>
          </cell>
          <cell r="BN1099">
            <v>0</v>
          </cell>
        </row>
        <row r="1100">
          <cell r="A1100" t="str">
            <v xml:space="preserve">    % Growth</v>
          </cell>
          <cell r="D1100" t="str">
            <v>NM</v>
          </cell>
          <cell r="E1100" t="str">
            <v>NM</v>
          </cell>
          <cell r="F1100" t="str">
            <v>NM</v>
          </cell>
          <cell r="G1100" t="str">
            <v>NM</v>
          </cell>
          <cell r="N1100" t="str">
            <v>NM</v>
          </cell>
          <cell r="O1100" t="str">
            <v>NM</v>
          </cell>
          <cell r="P1100" t="str">
            <v>NM</v>
          </cell>
          <cell r="Q1100" t="str">
            <v>NM</v>
          </cell>
          <cell r="R1100" t="str">
            <v>NM</v>
          </cell>
          <cell r="S1100">
            <v>3.9900604170726952</v>
          </cell>
          <cell r="T1100">
            <v>2.6504525458866359</v>
          </cell>
          <cell r="U1100">
            <v>1.5080538085255069</v>
          </cell>
          <cell r="V1100">
            <v>0.62326143706937143</v>
          </cell>
          <cell r="W1100">
            <v>1.6292232663477173</v>
          </cell>
          <cell r="X1100">
            <v>0.25486642712076235</v>
          </cell>
          <cell r="Y1100">
            <v>0.12483551492485656</v>
          </cell>
          <cell r="Z1100">
            <v>0.12042267746811475</v>
          </cell>
          <cell r="AA1100">
            <v>5.2272892046690167E-2</v>
          </cell>
          <cell r="AB1100">
            <v>0.13364946608560246</v>
          </cell>
          <cell r="AC1100">
            <v>5.2306907026542504E-2</v>
          </cell>
          <cell r="AD1100">
            <v>5.9169411692269636E-2</v>
          </cell>
          <cell r="AE1100">
            <v>5.929163376831692E-2</v>
          </cell>
          <cell r="AF1100">
            <v>8.1313340097961762E-2</v>
          </cell>
          <cell r="AG1100">
            <v>6.2980331465614992E-2</v>
          </cell>
          <cell r="AH1100">
            <v>0.10014729282879142</v>
          </cell>
          <cell r="AI1100">
            <v>0.10276994622874591</v>
          </cell>
          <cell r="AJ1100">
            <v>0.13668376509807123</v>
          </cell>
          <cell r="AK1100">
            <v>0.12560531986375967</v>
          </cell>
          <cell r="AL1100">
            <v>0.11633128586839914</v>
          </cell>
          <cell r="AM1100">
            <v>0.15343575720181968</v>
          </cell>
          <cell r="AN1100">
            <v>0.18105408534738987</v>
          </cell>
          <cell r="AO1100">
            <v>0.17201662298076381</v>
          </cell>
          <cell r="AP1100">
            <v>0.18711314255006384</v>
          </cell>
          <cell r="AQ1100">
            <v>0.1735778926815168</v>
          </cell>
          <cell r="AR1100">
            <v>0.13471746377922766</v>
          </cell>
          <cell r="AS1100">
            <v>0.10884113779700266</v>
          </cell>
          <cell r="AT1100">
            <v>0.10394232406371362</v>
          </cell>
          <cell r="AU1100">
            <v>0.10308599657982098</v>
          </cell>
          <cell r="AV1100">
            <v>0.11231269019903078</v>
          </cell>
          <cell r="AW1100">
            <v>3.8110272236395737E-2</v>
          </cell>
          <cell r="AX1100">
            <v>3.1616481136992558E-2</v>
          </cell>
          <cell r="AY1100">
            <v>2.8336780313819476E-2</v>
          </cell>
          <cell r="AZ1100">
            <v>1.7650666085707423E-2</v>
          </cell>
          <cell r="BA1100">
            <v>9.7924009181700189E-3</v>
          </cell>
          <cell r="BB1100">
            <v>4.5024629772141278E-3</v>
          </cell>
          <cell r="BC1100">
            <v>4.2930842647097567E-3</v>
          </cell>
          <cell r="BD1100">
            <v>9.1608252274271162E-3</v>
          </cell>
        </row>
        <row r="1102">
          <cell r="A1102" t="str">
            <v xml:space="preserve">    ARPU - As Reported</v>
          </cell>
          <cell r="D1102">
            <v>0</v>
          </cell>
          <cell r="E1102">
            <v>0</v>
          </cell>
          <cell r="F1102">
            <v>0</v>
          </cell>
          <cell r="G1102">
            <v>0</v>
          </cell>
          <cell r="H1102" t="e">
            <v>#DIV/0!</v>
          </cell>
          <cell r="I1102" t="e">
            <v>#DIV/0!</v>
          </cell>
          <cell r="J1102" t="e">
            <v>#DIV/0!</v>
          </cell>
          <cell r="K1102" t="e">
            <v>#DIV/0!</v>
          </cell>
          <cell r="L1102" t="e">
            <v>#DIV/0!</v>
          </cell>
          <cell r="M1102" t="e">
            <v>#DIV/0!</v>
          </cell>
          <cell r="N1102">
            <v>32.633970366752145</v>
          </cell>
          <cell r="O1102">
            <v>33.453092596915347</v>
          </cell>
          <cell r="P1102">
            <v>34.038362733344748</v>
          </cell>
          <cell r="Q1102">
            <v>34.661065597479521</v>
          </cell>
          <cell r="R1102">
            <v>34.019949656329452</v>
          </cell>
          <cell r="S1102">
            <v>33.849483757033575</v>
          </cell>
          <cell r="T1102">
            <v>33.901363725146361</v>
          </cell>
          <cell r="U1102">
            <v>32.461630658272561</v>
          </cell>
          <cell r="V1102">
            <v>33.617018400921104</v>
          </cell>
          <cell r="W1102">
            <v>33.439163484537623</v>
          </cell>
          <cell r="X1102">
            <v>35.403113485305269</v>
          </cell>
          <cell r="Y1102">
            <v>36.432256617317186</v>
          </cell>
          <cell r="Z1102">
            <v>36.865245174312854</v>
          </cell>
          <cell r="AA1102">
            <v>36.284249575747417</v>
          </cell>
          <cell r="AB1102">
            <v>36.23900356170067</v>
          </cell>
          <cell r="AC1102">
            <v>37.605773258438113</v>
          </cell>
          <cell r="AD1102">
            <v>37.284310723034942</v>
          </cell>
          <cell r="AE1102">
            <v>36.968571095058266</v>
          </cell>
          <cell r="AF1102">
            <v>37.285700524785071</v>
          </cell>
          <cell r="AG1102">
            <v>37.284108791652343</v>
          </cell>
          <cell r="AH1102">
            <v>39.02968993829321</v>
          </cell>
          <cell r="AI1102">
            <v>39.239047427569595</v>
          </cell>
          <cell r="AJ1102">
            <v>40.217697822066555</v>
          </cell>
          <cell r="AK1102">
            <v>39.735535391966152</v>
          </cell>
          <cell r="AL1102">
            <v>39.557255849014858</v>
          </cell>
          <cell r="AM1102">
            <v>41.954853057316242</v>
          </cell>
          <cell r="AN1102">
            <v>43.027127115388261</v>
          </cell>
          <cell r="AO1102">
            <v>44.229416555172492</v>
          </cell>
          <cell r="AP1102">
            <v>44.614581184911501</v>
          </cell>
          <cell r="AQ1102">
            <v>43.458475303617988</v>
          </cell>
          <cell r="AR1102">
            <v>45</v>
          </cell>
          <cell r="AS1102">
            <v>45.3</v>
          </cell>
          <cell r="AT1102">
            <v>45.599999999999994</v>
          </cell>
          <cell r="AU1102">
            <v>45.899999999999991</v>
          </cell>
          <cell r="AV1102">
            <v>45.452835592896697</v>
          </cell>
          <cell r="AW1102">
            <v>45.680099770861176</v>
          </cell>
          <cell r="AX1102">
            <v>45.908500269715475</v>
          </cell>
          <cell r="AY1102">
            <v>46.13804277106405</v>
          </cell>
          <cell r="AZ1102">
            <v>46.13804277106405</v>
          </cell>
          <cell r="BA1102">
            <v>45.907352557208732</v>
          </cell>
          <cell r="BB1102">
            <v>45.448279031636645</v>
          </cell>
          <cell r="BC1102">
            <v>44.993796241320275</v>
          </cell>
          <cell r="BD1102">
            <v>44.768827260113675</v>
          </cell>
        </row>
        <row r="1103">
          <cell r="A1103" t="str">
            <v xml:space="preserve">        % Growth</v>
          </cell>
          <cell r="D1103" t="str">
            <v>NM</v>
          </cell>
          <cell r="E1103" t="str">
            <v>NM</v>
          </cell>
          <cell r="F1103" t="str">
            <v>NM</v>
          </cell>
          <cell r="G1103" t="str">
            <v>NM</v>
          </cell>
          <cell r="H1103" t="e">
            <v>#DIV/0!</v>
          </cell>
          <cell r="I1103" t="e">
            <v>#DIV/0!</v>
          </cell>
          <cell r="J1103" t="e">
            <v>#DIV/0!</v>
          </cell>
          <cell r="K1103" t="e">
            <v>#DIV/0!</v>
          </cell>
          <cell r="L1103" t="e">
            <v>#DIV/0!</v>
          </cell>
          <cell r="M1103" t="e">
            <v>#DIV/0!</v>
          </cell>
          <cell r="N1103" t="e">
            <v>#DIV/0!</v>
          </cell>
          <cell r="O1103" t="e">
            <v>#DIV/0!</v>
          </cell>
          <cell r="P1103" t="e">
            <v>#DIV/0!</v>
          </cell>
          <cell r="Q1103" t="e">
            <v>#DIV/0!</v>
          </cell>
          <cell r="R1103" t="e">
            <v>#DIV/0!</v>
          </cell>
          <cell r="S1103">
            <v>3.7246874242424566E-2</v>
          </cell>
          <cell r="T1103">
            <v>1.3399990656539407E-2</v>
          </cell>
          <cell r="U1103">
            <v>-4.6322206723755976E-2</v>
          </cell>
          <cell r="V1103">
            <v>-3.0121612782566531E-2</v>
          </cell>
          <cell r="W1103">
            <v>-1.7071929196220137E-2</v>
          </cell>
          <cell r="X1103">
            <v>4.589818088285802E-2</v>
          </cell>
          <cell r="Y1103">
            <v>7.465460424217496E-2</v>
          </cell>
          <cell r="Z1103">
            <v>0.13565598605928542</v>
          </cell>
          <cell r="AA1103">
            <v>7.9341693633163901E-2</v>
          </cell>
          <cell r="AB1103">
            <v>8.3729369559669253E-2</v>
          </cell>
          <cell r="AC1103">
            <v>6.2216555446376276E-2</v>
          </cell>
          <cell r="AD1103">
            <v>2.3387354636515978E-2</v>
          </cell>
          <cell r="AE1103">
            <v>2.802800313868703E-3</v>
          </cell>
          <cell r="AF1103">
            <v>2.7600156011136745E-2</v>
          </cell>
          <cell r="AG1103">
            <v>2.883923748544226E-2</v>
          </cell>
          <cell r="AH1103">
            <v>3.7864310622454544E-2</v>
          </cell>
          <cell r="AI1103">
            <v>5.2427862192634844E-2</v>
          </cell>
          <cell r="AJ1103">
            <v>8.7888891314022555E-2</v>
          </cell>
          <cell r="AK1103">
            <v>6.570440766031993E-2</v>
          </cell>
          <cell r="AL1103">
            <v>6.0968255136929939E-2</v>
          </cell>
          <cell r="AM1103">
            <v>7.4947126755241511E-2</v>
          </cell>
          <cell r="AN1103">
            <v>9.6538523133391285E-2</v>
          </cell>
          <cell r="AO1103">
            <v>9.9750083927101274E-2</v>
          </cell>
          <cell r="AP1103">
            <v>0.12278797164343258</v>
          </cell>
          <cell r="AQ1103">
            <v>9.8622095260945342E-2</v>
          </cell>
          <cell r="AR1103">
            <v>7.2581518484253982E-2</v>
          </cell>
          <cell r="AS1103">
            <v>5.2824184113348993E-2</v>
          </cell>
          <cell r="AT1103">
            <v>3.0988051653763282E-2</v>
          </cell>
          <cell r="AU1103">
            <v>2.8811630210331618E-2</v>
          </cell>
          <cell r="AV1103">
            <v>4.5891170257247316E-2</v>
          </cell>
          <cell r="AW1103">
            <v>4.9999999999998934E-3</v>
          </cell>
          <cell r="AX1103">
            <v>4.9999999999998934E-3</v>
          </cell>
          <cell r="AY1103">
            <v>4.9999999999998934E-3</v>
          </cell>
          <cell r="AZ1103">
            <v>0</v>
          </cell>
          <cell r="BA1103">
            <v>-5.0000000000000044E-3</v>
          </cell>
          <cell r="BB1103">
            <v>-1.0000000000000009E-2</v>
          </cell>
          <cell r="BC1103">
            <v>-1.0000000000000009E-2</v>
          </cell>
          <cell r="BD1103">
            <v>-5.0000000000000044E-3</v>
          </cell>
        </row>
        <row r="1104">
          <cell r="AL1104" t="str">
            <v xml:space="preserve"> </v>
          </cell>
        </row>
        <row r="1105">
          <cell r="A1105" t="str">
            <v>Equipment Revenue</v>
          </cell>
          <cell r="AM1105">
            <v>48.988864439848356</v>
          </cell>
          <cell r="AN1105">
            <v>34.414315793258709</v>
          </cell>
          <cell r="AO1105">
            <v>31.045680544200593</v>
          </cell>
        </row>
        <row r="1106">
          <cell r="A1106" t="str">
            <v xml:space="preserve">  Equipment Revenue/Gross Add</v>
          </cell>
          <cell r="AM1106">
            <v>195.99465669073157</v>
          </cell>
          <cell r="AN1106">
            <v>174.17870586044023</v>
          </cell>
          <cell r="AO1106">
            <v>131.42948089435535</v>
          </cell>
        </row>
        <row r="1107">
          <cell r="A1107" t="str">
            <v>Total Revenue</v>
          </cell>
          <cell r="AM1107">
            <v>263.50599999999997</v>
          </cell>
          <cell r="AN1107">
            <v>258.46499999999997</v>
          </cell>
          <cell r="AO1107">
            <v>258.036</v>
          </cell>
        </row>
        <row r="1109">
          <cell r="A1109" t="str">
            <v>Cost of Service</v>
          </cell>
          <cell r="D1109" t="e">
            <v>#DIV/0!</v>
          </cell>
          <cell r="E1109" t="e">
            <v>#DIV/0!</v>
          </cell>
          <cell r="F1109" t="e">
            <v>#DIV/0!</v>
          </cell>
          <cell r="G1109" t="e">
            <v>#DIV/0!</v>
          </cell>
          <cell r="H1109">
            <v>0</v>
          </cell>
          <cell r="I1109">
            <v>3.8</v>
          </cell>
          <cell r="J1109">
            <v>4.4870000000000028</v>
          </cell>
          <cell r="K1109">
            <v>5.988999999999999</v>
          </cell>
          <cell r="L1109">
            <v>6.5449999999999999</v>
          </cell>
          <cell r="M1109">
            <v>20.821000000000002</v>
          </cell>
          <cell r="N1109">
            <v>12.226000000000001</v>
          </cell>
          <cell r="O1109">
            <v>17.48</v>
          </cell>
          <cell r="P1109">
            <v>27.297000000000001</v>
          </cell>
          <cell r="Q1109">
            <v>37.506999999999998</v>
          </cell>
          <cell r="R1109">
            <v>94.509999999999991</v>
          </cell>
          <cell r="S1109">
            <v>41.890999999999998</v>
          </cell>
          <cell r="T1109">
            <v>43.512</v>
          </cell>
          <cell r="U1109">
            <v>51.533999999999999</v>
          </cell>
          <cell r="V1109">
            <v>44.466999999999999</v>
          </cell>
          <cell r="W1109">
            <v>181.404</v>
          </cell>
          <cell r="X1109">
            <v>52.747999999999998</v>
          </cell>
          <cell r="Y1109">
            <v>53.320999999999998</v>
          </cell>
          <cell r="Z1109">
            <v>47.848999999999997</v>
          </cell>
          <cell r="AA1109">
            <v>46.069000000000003</v>
          </cell>
          <cell r="AB1109">
            <v>199.98699999999997</v>
          </cell>
          <cell r="AC1109">
            <v>48</v>
          </cell>
          <cell r="AD1109">
            <v>47.826999999999998</v>
          </cell>
          <cell r="AE1109">
            <v>51.033999999999999</v>
          </cell>
          <cell r="AF1109">
            <v>46.274999999999999</v>
          </cell>
          <cell r="AG1109">
            <v>193.136</v>
          </cell>
          <cell r="AH1109">
            <v>50.197000000000003</v>
          </cell>
          <cell r="AI1109">
            <v>49.607999999999997</v>
          </cell>
          <cell r="AJ1109">
            <v>48.897750000000002</v>
          </cell>
          <cell r="AK1109">
            <v>50.320999999999998</v>
          </cell>
          <cell r="AL1109">
            <v>199.02375000000001</v>
          </cell>
          <cell r="AM1109">
            <v>52.515480999999994</v>
          </cell>
          <cell r="AN1109">
            <v>52.579986750000003</v>
          </cell>
          <cell r="AO1109">
            <v>55.443957774999987</v>
          </cell>
          <cell r="AP1109">
            <v>55.485891477449997</v>
          </cell>
          <cell r="AQ1109">
            <v>216.02531700245004</v>
          </cell>
          <cell r="AR1109">
            <v>56.797145999999991</v>
          </cell>
          <cell r="AS1109">
            <v>57.584645999999992</v>
          </cell>
          <cell r="AT1109">
            <v>57.700313999999999</v>
          </cell>
          <cell r="AU1109">
            <v>58.209731999999988</v>
          </cell>
          <cell r="AV1109">
            <v>230.29183799999998</v>
          </cell>
          <cell r="AW1109">
            <v>235.50013871999994</v>
          </cell>
          <cell r="AX1109">
            <v>239.31976733279996</v>
          </cell>
          <cell r="AY1109">
            <v>242.42816498947195</v>
          </cell>
          <cell r="AZ1109">
            <v>246.70718357947197</v>
          </cell>
          <cell r="BA1109">
            <v>250.37491379947198</v>
          </cell>
          <cell r="BB1109">
            <v>254.04264401947199</v>
          </cell>
          <cell r="BC1109">
            <v>257.71037423947195</v>
          </cell>
          <cell r="BD1109">
            <v>261.37810445947201</v>
          </cell>
        </row>
        <row r="1110">
          <cell r="A1110" t="str">
            <v xml:space="preserve">    % of Service Revenue</v>
          </cell>
          <cell r="D1110" t="e">
            <v>#DIV/0!</v>
          </cell>
          <cell r="E1110" t="e">
            <v>#DIV/0!</v>
          </cell>
          <cell r="F1110" t="e">
            <v>#DIV/0!</v>
          </cell>
          <cell r="G1110" t="e">
            <v>#DIV/0!</v>
          </cell>
          <cell r="H1110" t="e">
            <v>#DIV/0!</v>
          </cell>
          <cell r="I1110" t="e">
            <v>#DIV/0!</v>
          </cell>
          <cell r="J1110" t="e">
            <v>#DIV/0!</v>
          </cell>
          <cell r="K1110" t="e">
            <v>#DIV/0!</v>
          </cell>
          <cell r="L1110" t="e">
            <v>#DIV/0!</v>
          </cell>
          <cell r="M1110" t="e">
            <v>#DIV/0!</v>
          </cell>
          <cell r="N1110">
            <v>0.47655427791853439</v>
          </cell>
          <cell r="O1110">
            <v>0.44192749153056587</v>
          </cell>
          <cell r="P1110">
            <v>0.47688679245283022</v>
          </cell>
          <cell r="Q1110">
            <v>0.40128172208670343</v>
          </cell>
          <cell r="R1110">
            <v>0.4377144921428141</v>
          </cell>
          <cell r="S1110">
            <v>0.32722230901421651</v>
          </cell>
          <cell r="T1110">
            <v>0.30135050903802207</v>
          </cell>
          <cell r="U1110">
            <v>0.35896935797326568</v>
          </cell>
          <cell r="V1110">
            <v>0.29308015264659937</v>
          </cell>
          <cell r="W1110">
            <v>0.31954538888908457</v>
          </cell>
          <cell r="X1110">
            <v>0.3283452019321747</v>
          </cell>
          <cell r="Y1110">
            <v>0.32830095742388321</v>
          </cell>
          <cell r="Z1110">
            <v>0.29747775864319947</v>
          </cell>
          <cell r="AA1110">
            <v>0.28855525072970301</v>
          </cell>
          <cell r="AB1110">
            <v>0.31074823716604039</v>
          </cell>
          <cell r="AC1110">
            <v>0.28393798321216679</v>
          </cell>
          <cell r="AD1110">
            <v>0.2780235430896672</v>
          </cell>
          <cell r="AE1110">
            <v>0.29951991360792546</v>
          </cell>
          <cell r="AF1110">
            <v>0.26804953775574042</v>
          </cell>
          <cell r="AG1110">
            <v>0.28232212343845475</v>
          </cell>
          <cell r="AH1110">
            <v>0.26990391491603982</v>
          </cell>
          <cell r="AI1110">
            <v>0.26150212963353431</v>
          </cell>
          <cell r="AJ1110">
            <v>0.2524732154382342</v>
          </cell>
          <cell r="AK1110">
            <v>0.25895944833264711</v>
          </cell>
          <cell r="AL1110">
            <v>0.26061144720301693</v>
          </cell>
          <cell r="AM1110">
            <v>0.24480786051366235</v>
          </cell>
          <cell r="AN1110">
            <v>0.23467898317811953</v>
          </cell>
          <cell r="AO1110">
            <v>0.24425692649767952</v>
          </cell>
          <cell r="AP1110">
            <v>0.24053205030181307</v>
          </cell>
          <cell r="AQ1110">
            <v>0.2410356684482107</v>
          </cell>
          <cell r="AR1110">
            <v>0.23333333333333331</v>
          </cell>
          <cell r="AS1110">
            <v>0.23178807947019872</v>
          </cell>
          <cell r="AT1110">
            <v>0.23026315789473686</v>
          </cell>
          <cell r="AU1110">
            <v>0.22875816993464052</v>
          </cell>
          <cell r="AV1110">
            <v>0.23100868984378448</v>
          </cell>
          <cell r="AW1110">
            <v>0.22756079895059367</v>
          </cell>
          <cell r="AX1110">
            <v>0.22416436911551019</v>
          </cell>
          <cell r="AY1110">
            <v>0.22081863226303991</v>
          </cell>
          <cell r="AZ1110">
            <v>0.22081863226303999</v>
          </cell>
          <cell r="BA1110">
            <v>0.22192827363119588</v>
          </cell>
          <cell r="BB1110">
            <v>0.22416997336484432</v>
          </cell>
          <cell r="BC1110">
            <v>0.22643431653014576</v>
          </cell>
          <cell r="BD1110">
            <v>0.22757217741723199</v>
          </cell>
        </row>
        <row r="1111">
          <cell r="A1111" t="str">
            <v xml:space="preserve">            % Growth</v>
          </cell>
          <cell r="D1111" t="str">
            <v>NM</v>
          </cell>
          <cell r="E1111" t="str">
            <v>NM</v>
          </cell>
          <cell r="F1111" t="str">
            <v>NM</v>
          </cell>
          <cell r="G1111" t="str">
            <v>NM</v>
          </cell>
          <cell r="H1111" t="str">
            <v>NM</v>
          </cell>
          <cell r="I1111" t="e">
            <v>#DIV/0!</v>
          </cell>
          <cell r="J1111" t="e">
            <v>#DIV/0!</v>
          </cell>
          <cell r="K1111" t="e">
            <v>#DIV/0!</v>
          </cell>
          <cell r="L1111" t="e">
            <v>#DIV/0!</v>
          </cell>
          <cell r="M1111" t="str">
            <v>NM</v>
          </cell>
          <cell r="N1111">
            <v>2.2173684210526319</v>
          </cell>
          <cell r="O1111">
            <v>2.8956986850902586</v>
          </cell>
          <cell r="P1111">
            <v>3.5578560694606791</v>
          </cell>
          <cell r="Q1111">
            <v>4.7306340718105417</v>
          </cell>
          <cell r="R1111">
            <v>3.5391671869746881</v>
          </cell>
          <cell r="S1111">
            <v>2.4263863896613769</v>
          </cell>
          <cell r="T1111">
            <v>1.4892448512585812</v>
          </cell>
          <cell r="U1111">
            <v>0.88789976920540714</v>
          </cell>
          <cell r="V1111">
            <v>0.1855653611325887</v>
          </cell>
          <cell r="W1111">
            <v>0.91941593482171213</v>
          </cell>
          <cell r="X1111">
            <v>0.25917261464276331</v>
          </cell>
          <cell r="Y1111">
            <v>0.22543206471777899</v>
          </cell>
          <cell r="Z1111">
            <v>-7.1506190088097221E-2</v>
          </cell>
          <cell r="AA1111">
            <v>3.6026716441406093E-2</v>
          </cell>
          <cell r="AB1111">
            <v>0.102439857996516</v>
          </cell>
          <cell r="AC1111">
            <v>-9.0012891484037238E-2</v>
          </cell>
          <cell r="AD1111">
            <v>-0.10303632715065358</v>
          </cell>
          <cell r="AE1111">
            <v>6.6563564546803455E-2</v>
          </cell>
          <cell r="AF1111">
            <v>4.4715535392563233E-3</v>
          </cell>
          <cell r="AG1111">
            <v>-3.4257226719736633E-2</v>
          </cell>
          <cell r="AH1111">
            <v>4.5770833333333316E-2</v>
          </cell>
          <cell r="AI1111">
            <v>3.7238379994563697E-2</v>
          </cell>
          <cell r="AJ1111">
            <v>-4.1859348669514351E-2</v>
          </cell>
          <cell r="AK1111">
            <v>8.743381955699614E-2</v>
          </cell>
          <cell r="AL1111">
            <v>3.048499502940949E-2</v>
          </cell>
          <cell r="AM1111">
            <v>4.6187640695658949E-2</v>
          </cell>
          <cell r="AN1111">
            <v>5.9909424891146701E-2</v>
          </cell>
          <cell r="AO1111">
            <v>0.13387543956521486</v>
          </cell>
          <cell r="AP1111">
            <v>0.10263888788875408</v>
          </cell>
          <cell r="AQ1111">
            <v>8.5424814889931699E-2</v>
          </cell>
          <cell r="AR1111">
            <v>8.1531482116673271E-2</v>
          </cell>
          <cell r="AS1111">
            <v>9.5181827903370264E-2</v>
          </cell>
          <cell r="AT1111">
            <v>4.0696160872148557E-2</v>
          </cell>
          <cell r="AU1111">
            <v>4.909068683986062E-2</v>
          </cell>
          <cell r="AV1111">
            <v>6.6040967769477321E-2</v>
          </cell>
          <cell r="AW1111">
            <v>2.2616089068688394E-2</v>
          </cell>
          <cell r="AX1111">
            <v>1.6219220224500175E-2</v>
          </cell>
          <cell r="AY1111">
            <v>1.2988470159882137E-2</v>
          </cell>
          <cell r="AZ1111">
            <v>1.7650666085707645E-2</v>
          </cell>
          <cell r="BA1111">
            <v>1.4866734591125086E-2</v>
          </cell>
          <cell r="BB1111">
            <v>1.4648952502236412E-2</v>
          </cell>
          <cell r="BC1111">
            <v>1.4437458853242102E-2</v>
          </cell>
          <cell r="BD1111">
            <v>1.4231985153193349E-2</v>
          </cell>
        </row>
        <row r="1112">
          <cell r="A1112" t="str">
            <v xml:space="preserve">        CoSPU</v>
          </cell>
          <cell r="D1112" t="e">
            <v>#DIV/0!</v>
          </cell>
          <cell r="E1112" t="e">
            <v>#DIV/0!</v>
          </cell>
          <cell r="F1112" t="e">
            <v>#DIV/0!</v>
          </cell>
          <cell r="G1112" t="e">
            <v>#DIV/0!</v>
          </cell>
          <cell r="H1112" t="e">
            <v>#DIV/0!</v>
          </cell>
          <cell r="I1112" t="e">
            <v>#DIV/0!</v>
          </cell>
          <cell r="J1112" t="e">
            <v>#DIV/0!</v>
          </cell>
          <cell r="K1112" t="e">
            <v>#DIV/0!</v>
          </cell>
          <cell r="L1112" t="e">
            <v>#DIV/0!</v>
          </cell>
          <cell r="M1112" t="e">
            <v>#DIV/0!</v>
          </cell>
          <cell r="N1112">
            <v>15.55185818374242</v>
          </cell>
          <cell r="O1112">
            <v>14.783841295294543</v>
          </cell>
          <cell r="P1112">
            <v>16.23244562425073</v>
          </cell>
          <cell r="Q1112">
            <v>13.908852092316774</v>
          </cell>
          <cell r="R1112">
            <v>14.89102498654435</v>
          </cell>
          <cell r="S1112">
            <v>11.076306233915743</v>
          </cell>
          <cell r="T1112">
            <v>10.216193215655991</v>
          </cell>
          <cell r="U1112">
            <v>11.652730716165379</v>
          </cell>
          <cell r="V1112">
            <v>9.8524808844654981</v>
          </cell>
          <cell r="W1112">
            <v>10.685330499792251</v>
          </cell>
          <cell r="X1112">
            <v>11.624442446360256</v>
          </cell>
          <cell r="Y1112">
            <v>11.960744728577838</v>
          </cell>
          <cell r="Z1112">
            <v>10.966590506286609</v>
          </cell>
          <cell r="AA1112">
            <v>10.470010733868914</v>
          </cell>
          <cell r="AB1112">
            <v>11.261206473452342</v>
          </cell>
          <cell r="AC1112">
            <v>10.677707416134949</v>
          </cell>
          <cell r="AD1112">
            <v>10.365916168874248</v>
          </cell>
          <cell r="AE1112">
            <v>11.072823220600302</v>
          </cell>
          <cell r="AF1112">
            <v>9.9944147905676051</v>
          </cell>
          <cell r="AG1112">
            <v>10.526128764569648</v>
          </cell>
          <cell r="AH1112">
            <v>10.534266112304506</v>
          </cell>
          <cell r="AI1112">
            <v>10.261094467100706</v>
          </cell>
          <cell r="AJ1112">
            <v>10.153891486660413</v>
          </cell>
          <cell r="AK1112">
            <v>10.289892324305931</v>
          </cell>
          <cell r="AL1112">
            <v>10.30907369419177</v>
          </cell>
          <cell r="AM1112">
            <v>10.270877815126674</v>
          </cell>
          <cell r="AN1112">
            <v>10.097562440515011</v>
          </cell>
          <cell r="AO1112">
            <v>10.803341348552017</v>
          </cell>
          <cell r="AP1112">
            <v>10.731236685763456</v>
          </cell>
          <cell r="AQ1112">
            <v>10.475042644547621</v>
          </cell>
          <cell r="AR1112">
            <v>10.5</v>
          </cell>
          <cell r="AS1112">
            <v>10.5</v>
          </cell>
          <cell r="AT1112">
            <v>10.5</v>
          </cell>
          <cell r="AU1112">
            <v>10.5</v>
          </cell>
          <cell r="AV1112">
            <v>10.5</v>
          </cell>
          <cell r="AW1112">
            <v>10.395</v>
          </cell>
          <cell r="AX1112">
            <v>10.29105</v>
          </cell>
          <cell r="AY1112">
            <v>10.1881395</v>
          </cell>
          <cell r="AZ1112">
            <v>10.1881395</v>
          </cell>
          <cell r="BA1112">
            <v>10.1881395</v>
          </cell>
          <cell r="BB1112">
            <v>10.1881395</v>
          </cell>
          <cell r="BC1112">
            <v>10.1881395</v>
          </cell>
          <cell r="BD1112">
            <v>10.1881395</v>
          </cell>
        </row>
        <row r="1113">
          <cell r="A1113" t="str">
            <v xml:space="preserve">            % Growth</v>
          </cell>
          <cell r="D1113" t="str">
            <v>NM</v>
          </cell>
          <cell r="E1113" t="str">
            <v>NM</v>
          </cell>
          <cell r="F1113" t="str">
            <v>NM</v>
          </cell>
          <cell r="G1113" t="str">
            <v>NM</v>
          </cell>
          <cell r="H1113" t="str">
            <v>NM</v>
          </cell>
          <cell r="I1113" t="e">
            <v>#DIV/0!</v>
          </cell>
          <cell r="J1113" t="e">
            <v>#DIV/0!</v>
          </cell>
          <cell r="K1113" t="e">
            <v>#DIV/0!</v>
          </cell>
          <cell r="L1113" t="e">
            <v>#DIV/0!</v>
          </cell>
          <cell r="M1113" t="e">
            <v>#DIV/0!</v>
          </cell>
          <cell r="N1113" t="e">
            <v>#DIV/0!</v>
          </cell>
          <cell r="O1113" t="e">
            <v>#DIV/0!</v>
          </cell>
          <cell r="P1113" t="e">
            <v>#DIV/0!</v>
          </cell>
          <cell r="Q1113" t="e">
            <v>#DIV/0!</v>
          </cell>
          <cell r="R1113" t="e">
            <v>#DIV/0!</v>
          </cell>
          <cell r="S1113">
            <v>-0.28778245640802735</v>
          </cell>
          <cell r="T1113">
            <v>-0.30896219652279144</v>
          </cell>
          <cell r="U1113">
            <v>-0.28213338976126978</v>
          </cell>
          <cell r="V1113">
            <v>-0.29163953868572723</v>
          </cell>
          <cell r="W1113">
            <v>-0.28243149753307106</v>
          </cell>
          <cell r="X1113">
            <v>4.9487274987586982E-2</v>
          </cell>
          <cell r="Y1113">
            <v>0.17076336323087316</v>
          </cell>
          <cell r="Z1113">
            <v>-5.8882353552280664E-2</v>
          </cell>
          <cell r="AA1113">
            <v>6.2677599342220613E-2</v>
          </cell>
          <cell r="AB1113">
            <v>5.3894072220909583E-2</v>
          </cell>
          <cell r="AC1113">
            <v>-8.1443478652323709E-2</v>
          </cell>
          <cell r="AD1113">
            <v>-0.13333856677779121</v>
          </cell>
          <cell r="AE1113">
            <v>9.6869409186743916E-3</v>
          </cell>
          <cell r="AF1113">
            <v>-4.54245898490655E-2</v>
          </cell>
          <cell r="AG1113">
            <v>-6.5275218122995748E-2</v>
          </cell>
          <cell r="AH1113">
            <v>-1.3433717392713929E-2</v>
          </cell>
          <cell r="AI1113">
            <v>-1.0112150249515839E-2</v>
          </cell>
          <cell r="AJ1113">
            <v>-8.2989831557165439E-2</v>
          </cell>
          <cell r="AK1113">
            <v>2.9564265635361409E-2</v>
          </cell>
          <cell r="AL1113">
            <v>-2.0620598059608919E-2</v>
          </cell>
          <cell r="AM1113">
            <v>-2.5003003946348246E-2</v>
          </cell>
          <cell r="AN1113">
            <v>-1.593709395328291E-2</v>
          </cell>
          <cell r="AO1113">
            <v>6.3960685688320806E-2</v>
          </cell>
          <cell r="AP1113">
            <v>4.2891057316024384E-2</v>
          </cell>
          <cell r="AQ1113">
            <v>1.6099307782556638E-2</v>
          </cell>
          <cell r="AR1113">
            <v>2.2307945727470413E-2</v>
          </cell>
          <cell r="AS1113">
            <v>3.985492160665105E-2</v>
          </cell>
          <cell r="AT1113">
            <v>-2.8078474868580727E-2</v>
          </cell>
          <cell r="AU1113">
            <v>-2.1547999781816873E-2</v>
          </cell>
          <cell r="AV1113">
            <v>2.3825540667721246E-3</v>
          </cell>
          <cell r="AW1113">
            <v>-1.0000000000000009E-2</v>
          </cell>
          <cell r="AX1113">
            <v>-9.9999999999998979E-3</v>
          </cell>
          <cell r="AY1113">
            <v>-1.0000000000000009E-2</v>
          </cell>
          <cell r="AZ1113">
            <v>0</v>
          </cell>
          <cell r="BA1113">
            <v>0</v>
          </cell>
          <cell r="BB1113">
            <v>0</v>
          </cell>
          <cell r="BC1113">
            <v>0</v>
          </cell>
          <cell r="BD1113">
            <v>0</v>
          </cell>
        </row>
        <row r="1115">
          <cell r="A1115" t="str">
            <v>Retention Costs</v>
          </cell>
          <cell r="H1115">
            <v>0</v>
          </cell>
          <cell r="I1115">
            <v>0</v>
          </cell>
          <cell r="J1115">
            <v>0</v>
          </cell>
          <cell r="K1115">
            <v>0</v>
          </cell>
          <cell r="L1115">
            <v>0</v>
          </cell>
          <cell r="M1115">
            <v>0</v>
          </cell>
          <cell r="N1115">
            <v>0</v>
          </cell>
          <cell r="O1115">
            <v>0</v>
          </cell>
          <cell r="P1115">
            <v>0</v>
          </cell>
          <cell r="Q1115">
            <v>0</v>
          </cell>
          <cell r="R1115">
            <v>0</v>
          </cell>
          <cell r="S1115">
            <v>5.6520000000000001</v>
          </cell>
          <cell r="T1115">
            <v>4.3869999999999996</v>
          </cell>
          <cell r="U1115">
            <v>2.871</v>
          </cell>
          <cell r="V1115">
            <v>2.008</v>
          </cell>
          <cell r="W1115">
            <v>14.917999999999999</v>
          </cell>
          <cell r="X1115">
            <v>7.6269999999999998</v>
          </cell>
          <cell r="Y1115">
            <v>10.984999999999999</v>
          </cell>
          <cell r="Z1115">
            <v>9.5890000000000004</v>
          </cell>
          <cell r="AA1115">
            <v>6.0620000000000003</v>
          </cell>
          <cell r="AB1115">
            <v>34.262999999999998</v>
          </cell>
          <cell r="AC1115">
            <v>3.6669999999999998</v>
          </cell>
          <cell r="AD1115">
            <v>3.4529999999999998</v>
          </cell>
          <cell r="AE1115">
            <v>2.9710000000000001</v>
          </cell>
          <cell r="AF1115">
            <v>5.09</v>
          </cell>
          <cell r="AG1115">
            <v>15.180999999999999</v>
          </cell>
          <cell r="AH1115">
            <v>4.0119999999999996</v>
          </cell>
          <cell r="AI1115">
            <v>3.484</v>
          </cell>
          <cell r="AJ1115">
            <v>4.9169999999999998</v>
          </cell>
          <cell r="AK1115">
            <v>3.7749999999999999</v>
          </cell>
          <cell r="AL1115">
            <v>16.187999999999999</v>
          </cell>
          <cell r="AM1115">
            <v>0.51119999999999999</v>
          </cell>
          <cell r="AN1115">
            <v>0.37384999999999996</v>
          </cell>
          <cell r="AO1115">
            <v>0.87134999999999996</v>
          </cell>
          <cell r="AP1115">
            <v>2.7854652999999998</v>
          </cell>
          <cell r="AQ1115">
            <v>4.5418652999999996</v>
          </cell>
          <cell r="AR1115">
            <v>1.2621587999999999</v>
          </cell>
          <cell r="AS1115">
            <v>1.2796587999999998</v>
          </cell>
          <cell r="AT1115">
            <v>1.2822292</v>
          </cell>
          <cell r="AU1115">
            <v>1.2935495999999997</v>
          </cell>
          <cell r="AV1115">
            <v>5.1175963999999992</v>
          </cell>
          <cell r="AW1115">
            <v>13.215495999999998</v>
          </cell>
          <cell r="AX1115">
            <v>16.956869999999999</v>
          </cell>
          <cell r="AY1115">
            <v>20.820743999999994</v>
          </cell>
          <cell r="AZ1115">
            <v>21.188243999999994</v>
          </cell>
          <cell r="BA1115">
            <v>21.503243999999999</v>
          </cell>
          <cell r="BB1115">
            <v>21.818243999999996</v>
          </cell>
          <cell r="BC1115">
            <v>22.133243999999998</v>
          </cell>
          <cell r="BD1115">
            <v>22.448243999999995</v>
          </cell>
        </row>
        <row r="1116">
          <cell r="A1116" t="str">
            <v xml:space="preserve">    % of Service Revenue</v>
          </cell>
          <cell r="D1116">
            <v>0</v>
          </cell>
          <cell r="E1116">
            <v>0</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4.414935166380253E-2</v>
          </cell>
          <cell r="T1116">
            <v>3.0382990511808296E-2</v>
          </cell>
          <cell r="U1116">
            <v>1.9998467550379279E-2</v>
          </cell>
          <cell r="V1116">
            <v>1.3234644714380812E-2</v>
          </cell>
          <cell r="W1116">
            <v>2.627824144697671E-2</v>
          </cell>
          <cell r="X1116">
            <v>4.7476470295304017E-2</v>
          </cell>
          <cell r="Y1116">
            <v>6.7635378505679883E-2</v>
          </cell>
          <cell r="Z1116">
            <v>5.9614918339560702E-2</v>
          </cell>
          <cell r="AA1116">
            <v>3.7969609280068151E-2</v>
          </cell>
          <cell r="AB1116">
            <v>5.3239294804262496E-2</v>
          </cell>
          <cell r="AC1116">
            <v>2.1691678842479488E-2</v>
          </cell>
          <cell r="AD1116">
            <v>2.007266385699753E-2</v>
          </cell>
          <cell r="AE1116">
            <v>1.7436878616787763E-2</v>
          </cell>
          <cell r="AF1116">
            <v>2.9484001019486086E-2</v>
          </cell>
          <cell r="AG1116">
            <v>2.2191264994196738E-2</v>
          </cell>
          <cell r="AH1116">
            <v>2.1572096074330173E-2</v>
          </cell>
          <cell r="AI1116">
            <v>1.8365453548686374E-2</v>
          </cell>
          <cell r="AJ1116">
            <v>2.5387892087259587E-2</v>
          </cell>
          <cell r="AK1116">
            <v>1.9426718814326879E-2</v>
          </cell>
          <cell r="AL1116">
            <v>2.119736015084852E-2</v>
          </cell>
          <cell r="AM1116">
            <v>2.3684210526315791E-3</v>
          </cell>
          <cell r="AN1116">
            <v>1.6198989540093418E-3</v>
          </cell>
          <cell r="AO1116">
            <v>3.498259602298047E-3</v>
          </cell>
          <cell r="AP1116">
            <v>1.0053145730021581E-2</v>
          </cell>
          <cell r="AQ1116">
            <v>4.6689494346620663E-3</v>
          </cell>
          <cell r="AR1116">
            <v>3.9305155711466732E-3</v>
          </cell>
          <cell r="AS1116">
            <v>3.6158562484983623E-3</v>
          </cell>
          <cell r="AT1116">
            <v>3.3959820222532744E-3</v>
          </cell>
          <cell r="AU1116">
            <v>3.1828767973430074E-3</v>
          </cell>
          <cell r="AV1116">
            <v>3.5076024448882997E-3</v>
          </cell>
          <cell r="AW1116">
            <v>7.3134384001114E-3</v>
          </cell>
          <cell r="AX1116">
            <v>8.0426652520094195E-3</v>
          </cell>
          <cell r="AY1116">
            <v>8.4926872016788824E-3</v>
          </cell>
          <cell r="AZ1116">
            <v>7.6992666408309549E-3</v>
          </cell>
          <cell r="BA1116">
            <v>7.1560583599443173E-3</v>
          </cell>
          <cell r="BB1116">
            <v>6.7423033486353904E-3</v>
          </cell>
          <cell r="BC1116">
            <v>6.4131220483853472E-3</v>
          </cell>
          <cell r="BD1116">
            <v>6.2184115625843464E-3</v>
          </cell>
        </row>
        <row r="1117">
          <cell r="A1117" t="str">
            <v xml:space="preserve">    % Avg Subs Replaced</v>
          </cell>
          <cell r="AQ1117">
            <v>0</v>
          </cell>
          <cell r="AR1117">
            <v>0.02</v>
          </cell>
          <cell r="AS1117">
            <v>0.02</v>
          </cell>
          <cell r="AT1117">
            <v>0.02</v>
          </cell>
          <cell r="AU1117">
            <v>0.02</v>
          </cell>
          <cell r="AV1117">
            <v>0.08</v>
          </cell>
          <cell r="AW1117">
            <v>0.2</v>
          </cell>
          <cell r="AX1117">
            <v>0.25</v>
          </cell>
          <cell r="AY1117">
            <v>0.3</v>
          </cell>
          <cell r="AZ1117">
            <v>0.3</v>
          </cell>
          <cell r="BA1117">
            <v>0.3</v>
          </cell>
          <cell r="BB1117">
            <v>0.3</v>
          </cell>
          <cell r="BC1117">
            <v>0.3</v>
          </cell>
          <cell r="BD1117">
            <v>0.3</v>
          </cell>
        </row>
        <row r="1118">
          <cell r="A1118" t="str">
            <v xml:space="preserve">    Equipment Subsidy</v>
          </cell>
          <cell r="AR1118">
            <v>35</v>
          </cell>
          <cell r="AS1118">
            <v>35</v>
          </cell>
          <cell r="AT1118">
            <v>35</v>
          </cell>
          <cell r="AU1118">
            <v>35</v>
          </cell>
          <cell r="AW1118">
            <v>35</v>
          </cell>
          <cell r="AX1118">
            <v>35</v>
          </cell>
          <cell r="AY1118">
            <v>35</v>
          </cell>
          <cell r="AZ1118">
            <v>35</v>
          </cell>
          <cell r="BA1118">
            <v>35</v>
          </cell>
          <cell r="BB1118">
            <v>35</v>
          </cell>
          <cell r="BC1118">
            <v>35</v>
          </cell>
          <cell r="BD1118">
            <v>35</v>
          </cell>
        </row>
        <row r="1119">
          <cell r="A1119" t="str">
            <v xml:space="preserve">        Cost/Avg. Sub</v>
          </cell>
          <cell r="D1119">
            <v>0</v>
          </cell>
          <cell r="E1119">
            <v>0</v>
          </cell>
          <cell r="F1119">
            <v>0</v>
          </cell>
          <cell r="G1119">
            <v>0</v>
          </cell>
          <cell r="H1119" t="e">
            <v>#DIV/0!</v>
          </cell>
          <cell r="I1119" t="e">
            <v>#DIV/0!</v>
          </cell>
          <cell r="J1119" t="e">
            <v>#DIV/0!</v>
          </cell>
          <cell r="K1119" t="e">
            <v>#DIV/0!</v>
          </cell>
          <cell r="L1119" t="e">
            <v>#DIV/0!</v>
          </cell>
          <cell r="M1119" t="e">
            <v>#DIV/0!</v>
          </cell>
          <cell r="N1119" t="e">
            <v>#DIV/0!</v>
          </cell>
          <cell r="O1119" t="e">
            <v>#DIV/0!</v>
          </cell>
          <cell r="P1119" t="e">
            <v>#DIV/0!</v>
          </cell>
          <cell r="Q1119" t="e">
            <v>#DIV/0!</v>
          </cell>
          <cell r="R1119" t="e">
            <v>#DIV/0!</v>
          </cell>
          <cell r="S1119" t="e">
            <v>#DIV/0!</v>
          </cell>
          <cell r="T1119" t="e">
            <v>#DIV/0!</v>
          </cell>
          <cell r="U1119" t="e">
            <v>#DIV/0!</v>
          </cell>
          <cell r="V1119" t="e">
            <v>#DIV/0!</v>
          </cell>
          <cell r="W1119" t="e">
            <v>#DIV/0!</v>
          </cell>
          <cell r="X1119" t="e">
            <v>#DIV/0!</v>
          </cell>
          <cell r="Y1119" t="e">
            <v>#DIV/0!</v>
          </cell>
          <cell r="Z1119" t="e">
            <v>#DIV/0!</v>
          </cell>
          <cell r="AA1119" t="e">
            <v>#DIV/0!</v>
          </cell>
          <cell r="AB1119" t="e">
            <v>#DIV/0!</v>
          </cell>
          <cell r="AC1119" t="e">
            <v>#DIV/0!</v>
          </cell>
          <cell r="AD1119" t="e">
            <v>#DIV/0!</v>
          </cell>
          <cell r="AE1119" t="e">
            <v>#DIV/0!</v>
          </cell>
          <cell r="AF1119" t="e">
            <v>#DIV/0!</v>
          </cell>
          <cell r="AG1119" t="e">
            <v>#DIV/0!</v>
          </cell>
          <cell r="AH1119" t="e">
            <v>#DIV/0!</v>
          </cell>
          <cell r="AI1119" t="e">
            <v>#DIV/0!</v>
          </cell>
          <cell r="AJ1119" t="e">
            <v>#DIV/0!</v>
          </cell>
          <cell r="AK1119" t="e">
            <v>#DIV/0!</v>
          </cell>
          <cell r="AL1119" t="e">
            <v>#DIV/0!</v>
          </cell>
          <cell r="AM1119">
            <v>12.171428571428571</v>
          </cell>
          <cell r="AN1119">
            <v>2.2865443425076446</v>
          </cell>
          <cell r="AO1119">
            <v>1.8210031347962383</v>
          </cell>
          <cell r="AP1119">
            <v>2.7020712742624373</v>
          </cell>
          <cell r="AQ1119">
            <v>2.648529532679869</v>
          </cell>
          <cell r="AR1119">
            <v>0.73908741800499589</v>
          </cell>
          <cell r="AS1119">
            <v>0.55813856518397731</v>
          </cell>
          <cell r="AT1119">
            <v>0.46750174826067198</v>
          </cell>
          <cell r="AU1119">
            <v>0.39585620091770224</v>
          </cell>
          <cell r="AV1119">
            <v>0.51120222509375757</v>
          </cell>
          <cell r="AW1119">
            <v>0.8379669294797556</v>
          </cell>
          <cell r="AX1119">
            <v>0.94095557026439947</v>
          </cell>
          <cell r="AY1119">
            <v>1.0748462745982319</v>
          </cell>
          <cell r="AZ1119">
            <v>1.0375762013278154</v>
          </cell>
          <cell r="BA1119">
            <v>1.0156979598037001</v>
          </cell>
          <cell r="BB1119">
            <v>1.0021744618413637</v>
          </cell>
          <cell r="BC1119">
            <v>0.98937637924690014</v>
          </cell>
          <cell r="BD1119">
            <v>0.97724686847326481</v>
          </cell>
        </row>
        <row r="1120">
          <cell r="A1120" t="str">
            <v xml:space="preserve">        Cost/Min.</v>
          </cell>
          <cell r="D1120">
            <v>0</v>
          </cell>
          <cell r="E1120">
            <v>0</v>
          </cell>
          <cell r="F1120">
            <v>0</v>
          </cell>
          <cell r="G1120">
            <v>0</v>
          </cell>
          <cell r="H1120">
            <v>0</v>
          </cell>
          <cell r="I1120" t="e">
            <v>#DIV/0!</v>
          </cell>
          <cell r="J1120" t="e">
            <v>#DIV/0!</v>
          </cell>
          <cell r="K1120" t="e">
            <v>#DIV/0!</v>
          </cell>
          <cell r="L1120" t="e">
            <v>#DIV/0!</v>
          </cell>
          <cell r="M1120" t="e">
            <v>#DIV/0!</v>
          </cell>
          <cell r="N1120" t="e">
            <v>#DIV/0!</v>
          </cell>
          <cell r="O1120" t="e">
            <v>#DIV/0!</v>
          </cell>
          <cell r="P1120" t="e">
            <v>#DIV/0!</v>
          </cell>
          <cell r="Q1120" t="e">
            <v>#DIV/0!</v>
          </cell>
          <cell r="R1120" t="e">
            <v>#DIV/0!</v>
          </cell>
          <cell r="S1120" t="e">
            <v>#DIV/0!</v>
          </cell>
          <cell r="T1120" t="e">
            <v>#DIV/0!</v>
          </cell>
          <cell r="U1120" t="e">
            <v>#DIV/0!</v>
          </cell>
          <cell r="V1120" t="e">
            <v>#DIV/0!</v>
          </cell>
          <cell r="W1120" t="e">
            <v>#DIV/0!</v>
          </cell>
          <cell r="X1120" t="e">
            <v>#DIV/0!</v>
          </cell>
          <cell r="Y1120" t="e">
            <v>#DIV/0!</v>
          </cell>
          <cell r="Z1120" t="e">
            <v>#DIV/0!</v>
          </cell>
          <cell r="AA1120" t="e">
            <v>#DIV/0!</v>
          </cell>
          <cell r="AB1120" t="e">
            <v>#DIV/0!</v>
          </cell>
          <cell r="AC1120" t="e">
            <v>#DIV/0!</v>
          </cell>
          <cell r="AD1120" t="e">
            <v>#DIV/0!</v>
          </cell>
          <cell r="AE1120" t="e">
            <v>#DIV/0!</v>
          </cell>
          <cell r="AF1120" t="e">
            <v>#DIV/0!</v>
          </cell>
          <cell r="AG1120" t="e">
            <v>#DIV/0!</v>
          </cell>
          <cell r="AH1120" t="e">
            <v>#DIV/0!</v>
          </cell>
          <cell r="AI1120" t="e">
            <v>#DIV/0!</v>
          </cell>
          <cell r="AJ1120" t="e">
            <v>#DIV/0!</v>
          </cell>
          <cell r="AK1120" t="e">
            <v>#DIV/0!</v>
          </cell>
          <cell r="AL1120" t="e">
            <v>#DIV/0!</v>
          </cell>
          <cell r="AM1120">
            <v>8.0339462517680336E-3</v>
          </cell>
          <cell r="AN1120">
            <v>1.5092701930743532E-3</v>
          </cell>
          <cell r="AO1120">
            <v>1.2434299315781756E-3</v>
          </cell>
          <cell r="AP1120">
            <v>1.8450469609166524E-3</v>
          </cell>
          <cell r="AQ1120">
            <v>1.8010448890983799E-3</v>
          </cell>
          <cell r="AR1120">
            <v>4.7828086326602977E-4</v>
          </cell>
          <cell r="AS1120">
            <v>3.6118460181451973E-4</v>
          </cell>
          <cell r="AT1120">
            <v>3.1296350106820367E-4</v>
          </cell>
          <cell r="AU1120">
            <v>2.6500123907490495E-4</v>
          </cell>
          <cell r="AV1120">
            <v>3.3756672023652881E-4</v>
          </cell>
          <cell r="AW1120">
            <v>5.2121119027101113E-4</v>
          </cell>
          <cell r="AX1120">
            <v>5.7947485519497719E-4</v>
          </cell>
          <cell r="AY1120">
            <v>6.5537588902569869E-4</v>
          </cell>
          <cell r="AZ1120">
            <v>6.2638699505920034E-4</v>
          </cell>
          <cell r="BA1120">
            <v>6.0710797363344368E-4</v>
          </cell>
          <cell r="BB1120">
            <v>5.9309370495454574E-4</v>
          </cell>
          <cell r="BC1120">
            <v>5.7972248721856439E-4</v>
          </cell>
          <cell r="BD1120">
            <v>5.6694577453772087E-4</v>
          </cell>
        </row>
        <row r="1121">
          <cell r="A1121" t="str">
            <v xml:space="preserve">        Mgnl Cost/Min.</v>
          </cell>
          <cell r="D1121">
            <v>0</v>
          </cell>
          <cell r="E1121">
            <v>0</v>
          </cell>
          <cell r="F1121">
            <v>0</v>
          </cell>
          <cell r="G1121">
            <v>0</v>
          </cell>
          <cell r="H1121">
            <v>0</v>
          </cell>
          <cell r="I1121">
            <v>0</v>
          </cell>
          <cell r="J1121" t="e">
            <v>#DIV/0!</v>
          </cell>
          <cell r="K1121" t="e">
            <v>#DIV/0!</v>
          </cell>
          <cell r="L1121" t="e">
            <v>#DIV/0!</v>
          </cell>
          <cell r="M1121">
            <v>0</v>
          </cell>
          <cell r="N1121" t="e">
            <v>#DIV/0!</v>
          </cell>
          <cell r="O1121" t="e">
            <v>#DIV/0!</v>
          </cell>
          <cell r="P1121" t="e">
            <v>#DIV/0!</v>
          </cell>
          <cell r="Q1121" t="e">
            <v>#DIV/0!</v>
          </cell>
          <cell r="R1121" t="e">
            <v>#DIV/0!</v>
          </cell>
          <cell r="S1121" t="e">
            <v>#DIV/0!</v>
          </cell>
          <cell r="T1121" t="e">
            <v>#DIV/0!</v>
          </cell>
          <cell r="U1121" t="e">
            <v>#DIV/0!</v>
          </cell>
          <cell r="V1121" t="e">
            <v>#DIV/0!</v>
          </cell>
          <cell r="W1121" t="e">
            <v>#DIV/0!</v>
          </cell>
          <cell r="X1121" t="e">
            <v>#DIV/0!</v>
          </cell>
          <cell r="Y1121" t="e">
            <v>#DIV/0!</v>
          </cell>
          <cell r="Z1121" t="e">
            <v>#DIV/0!</v>
          </cell>
          <cell r="AA1121" t="e">
            <v>#DIV/0!</v>
          </cell>
          <cell r="AB1121" t="e">
            <v>#DIV/0!</v>
          </cell>
          <cell r="AC1121" t="e">
            <v>#DIV/0!</v>
          </cell>
          <cell r="AD1121" t="e">
            <v>#DIV/0!</v>
          </cell>
          <cell r="AE1121" t="e">
            <v>#DIV/0!</v>
          </cell>
          <cell r="AF1121" t="e">
            <v>#DIV/0!</v>
          </cell>
          <cell r="AG1121" t="e">
            <v>#DIV/0!</v>
          </cell>
          <cell r="AH1121" t="e">
            <v>#DIV/0!</v>
          </cell>
          <cell r="AI1121" t="e">
            <v>#DIV/0!</v>
          </cell>
          <cell r="AJ1121" t="e">
            <v>#DIV/0!</v>
          </cell>
          <cell r="AK1121" t="e">
            <v>#DIV/0!</v>
          </cell>
          <cell r="AL1121" t="e">
            <v>#DIV/0!</v>
          </cell>
          <cell r="AM1121">
            <v>-5.129341505579129E-2</v>
          </cell>
          <cell r="AN1121">
            <v>-7.4617338277037598E-4</v>
          </cell>
          <cell r="AO1121">
            <v>1.098086735608856E-3</v>
          </cell>
          <cell r="AP1121">
            <v>2.3662146505310198E-3</v>
          </cell>
          <cell r="AQ1121">
            <v>-4.6181931857790445E-3</v>
          </cell>
          <cell r="AR1121">
            <v>-1.3489540246402604E-3</v>
          </cell>
          <cell r="AS1121">
            <v>1.9358396372568218E-5</v>
          </cell>
          <cell r="AT1121">
            <v>4.6388137086601721E-6</v>
          </cell>
          <cell r="AU1121">
            <v>1.4434871479034046E-5</v>
          </cell>
          <cell r="AV1121">
            <v>4.5553907572872679E-5</v>
          </cell>
          <cell r="AW1121">
            <v>7.9429284497158049E-4</v>
          </cell>
          <cell r="AX1121">
            <v>9.5757840558092903E-4</v>
          </cell>
          <cell r="AY1121">
            <v>1.5414270869665908E-3</v>
          </cell>
          <cell r="AZ1121">
            <v>1.7866172424531912E-4</v>
          </cell>
          <cell r="BA1121">
            <v>1.977377489869969E-4</v>
          </cell>
          <cell r="BB1121">
            <v>2.3025714290411775E-4</v>
          </cell>
          <cell r="BC1121">
            <v>2.2631675344982183E-4</v>
          </cell>
          <cell r="BD1121">
            <v>2.224555990194066E-4</v>
          </cell>
        </row>
        <row r="1123">
          <cell r="A1123" t="str">
            <v>G&amp;A</v>
          </cell>
          <cell r="D1123" t="e">
            <v>#DIV/0!</v>
          </cell>
          <cell r="E1123" t="e">
            <v>#DIV/0!</v>
          </cell>
          <cell r="F1123" t="e">
            <v>#DIV/0!</v>
          </cell>
          <cell r="G1123" t="e">
            <v>#DIV/0!</v>
          </cell>
          <cell r="H1123">
            <v>0</v>
          </cell>
          <cell r="I1123">
            <v>24.686</v>
          </cell>
          <cell r="J1123">
            <v>32.715000000000003</v>
          </cell>
          <cell r="K1123">
            <v>39.29</v>
          </cell>
          <cell r="L1123">
            <v>55.36</v>
          </cell>
          <cell r="M1123">
            <v>152.05100000000002</v>
          </cell>
          <cell r="N1123">
            <v>24.686</v>
          </cell>
          <cell r="O1123">
            <v>32.715000000000003</v>
          </cell>
          <cell r="P1123">
            <v>39.290000000000006</v>
          </cell>
          <cell r="Q1123">
            <v>55.359999999999992</v>
          </cell>
          <cell r="R1123">
            <v>152.05100000000002</v>
          </cell>
          <cell r="S1123">
            <v>49.994000000000007</v>
          </cell>
          <cell r="T1123">
            <v>46.713999999999999</v>
          </cell>
          <cell r="U1123">
            <v>38.991</v>
          </cell>
          <cell r="V1123">
            <v>50.216000000000001</v>
          </cell>
          <cell r="W1123">
            <v>185.91499999999996</v>
          </cell>
          <cell r="X1123">
            <v>47.414000000000001</v>
          </cell>
          <cell r="Y1123">
            <v>40.569000000000003</v>
          </cell>
          <cell r="Z1123">
            <v>38.723000000000006</v>
          </cell>
          <cell r="AA1123">
            <v>35.671999999999997</v>
          </cell>
          <cell r="AB1123">
            <v>162.37800000000001</v>
          </cell>
          <cell r="AC1123">
            <v>38.61</v>
          </cell>
          <cell r="AD1123">
            <v>33.921999999999997</v>
          </cell>
          <cell r="AE1123">
            <v>30.688999999999989</v>
          </cell>
          <cell r="AF1123">
            <v>35.403000000000006</v>
          </cell>
          <cell r="AG1123">
            <v>138.62400000000002</v>
          </cell>
          <cell r="AH1123">
            <v>36.034999999999997</v>
          </cell>
          <cell r="AI1123">
            <v>42.423000000000002</v>
          </cell>
          <cell r="AJ1123">
            <v>41.305999999999997</v>
          </cell>
          <cell r="AK1123">
            <v>39.484999999999992</v>
          </cell>
          <cell r="AL1123">
            <v>159.24899999999997</v>
          </cell>
          <cell r="AM1123">
            <v>44.502662161545459</v>
          </cell>
          <cell r="AN1123">
            <v>41.522199892261519</v>
          </cell>
          <cell r="AO1123">
            <v>41.884777705907275</v>
          </cell>
          <cell r="AP1123">
            <v>39.333059819080418</v>
          </cell>
          <cell r="AQ1123">
            <v>167.24269957879466</v>
          </cell>
          <cell r="AR1123">
            <v>44.626328999999998</v>
          </cell>
          <cell r="AS1123">
            <v>45.245078999999997</v>
          </cell>
          <cell r="AT1123">
            <v>43.962144000000002</v>
          </cell>
          <cell r="AU1123">
            <v>44.35027199999999</v>
          </cell>
          <cell r="AV1123">
            <v>178.18382399999999</v>
          </cell>
          <cell r="AW1123">
            <v>178.53256149207877</v>
          </cell>
          <cell r="AX1123">
            <v>177.76300384993738</v>
          </cell>
          <cell r="AY1123">
            <v>176.43405769832736</v>
          </cell>
          <cell r="AZ1123">
            <v>174.1617892467998</v>
          </cell>
          <cell r="BA1123">
            <v>171.44847615314404</v>
          </cell>
          <cell r="BB1123">
            <v>170.48081640215443</v>
          </cell>
          <cell r="BC1123">
            <v>169.48328365074312</v>
          </cell>
          <cell r="BD1123">
            <v>168.45745988282738</v>
          </cell>
        </row>
        <row r="1124">
          <cell r="A1124" t="str">
            <v xml:space="preserve">    % of Service Revenue</v>
          </cell>
          <cell r="D1124" t="e">
            <v>#DIV/0!</v>
          </cell>
          <cell r="E1124" t="e">
            <v>#DIV/0!</v>
          </cell>
          <cell r="F1124" t="e">
            <v>#DIV/0!</v>
          </cell>
          <cell r="G1124" t="e">
            <v>#DIV/0!</v>
          </cell>
          <cell r="H1124" t="e">
            <v>#DIV/0!</v>
          </cell>
          <cell r="I1124" t="e">
            <v>#DIV/0!</v>
          </cell>
          <cell r="J1124" t="e">
            <v>#DIV/0!</v>
          </cell>
          <cell r="K1124" t="e">
            <v>#DIV/0!</v>
          </cell>
          <cell r="L1124" t="e">
            <v>#DIV/0!</v>
          </cell>
          <cell r="M1124" t="e">
            <v>#DIV/0!</v>
          </cell>
          <cell r="N1124">
            <v>0.96222958487624244</v>
          </cell>
          <cell r="O1124">
            <v>0.82709713303332177</v>
          </cell>
          <cell r="P1124">
            <v>0.68640810621942716</v>
          </cell>
          <cell r="Q1124">
            <v>0.59228826978217131</v>
          </cell>
          <cell r="R1124">
            <v>0.70421041418693298</v>
          </cell>
          <cell r="S1124">
            <v>0.39051710670207784</v>
          </cell>
          <cell r="T1124">
            <v>0.3235265600110811</v>
          </cell>
          <cell r="U1124">
            <v>0.27159883255201622</v>
          </cell>
          <cell r="V1124">
            <v>0.33097157319588988</v>
          </cell>
          <cell r="W1124">
            <v>0.32749157116333788</v>
          </cell>
          <cell r="X1124">
            <v>0.29514217419451222</v>
          </cell>
          <cell r="Y1124">
            <v>0.24978604192962472</v>
          </cell>
          <cell r="Z1124">
            <v>0.24074131638990606</v>
          </cell>
          <cell r="AA1124">
            <v>0.22343317423929246</v>
          </cell>
          <cell r="AB1124">
            <v>0.25230978640885315</v>
          </cell>
          <cell r="AC1124">
            <v>0.22839261524628662</v>
          </cell>
          <cell r="AD1124">
            <v>0.19719226856561548</v>
          </cell>
          <cell r="AE1124">
            <v>0.18011456340309642</v>
          </cell>
          <cell r="AF1124">
            <v>0.20507310178641772</v>
          </cell>
          <cell r="AG1124">
            <v>0.20263763378931093</v>
          </cell>
          <cell r="AH1124">
            <v>0.19375635145525616</v>
          </cell>
          <cell r="AI1124">
            <v>0.22362733521696959</v>
          </cell>
          <cell r="AJ1124">
            <v>0.21327481605782883</v>
          </cell>
          <cell r="AK1124">
            <v>0.20319575957184019</v>
          </cell>
          <cell r="AL1124">
            <v>0.20852844123192954</v>
          </cell>
          <cell r="AM1124">
            <v>0.20745504570224277</v>
          </cell>
          <cell r="AN1124">
            <v>0.18532503053615845</v>
          </cell>
          <cell r="AO1124">
            <v>0.18452230829193256</v>
          </cell>
          <cell r="AP1124">
            <v>0.17050931815292647</v>
          </cell>
          <cell r="AQ1124">
            <v>0.18660523889244365</v>
          </cell>
          <cell r="AR1124">
            <v>0.18333333333333332</v>
          </cell>
          <cell r="AS1124">
            <v>0.18211920529801329</v>
          </cell>
          <cell r="AT1124">
            <v>0.17543859649122809</v>
          </cell>
          <cell r="AU1124">
            <v>0.17429193899782136</v>
          </cell>
          <cell r="AV1124">
            <v>0.17873847415120062</v>
          </cell>
          <cell r="AW1124">
            <v>0.17251375117081055</v>
          </cell>
          <cell r="AX1124">
            <v>0.16650580958774749</v>
          </cell>
          <cell r="AY1124">
            <v>0.16070709980110953</v>
          </cell>
          <cell r="AZ1124">
            <v>0.1558858868070763</v>
          </cell>
          <cell r="BA1124">
            <v>0.15196915598277783</v>
          </cell>
          <cell r="BB1124">
            <v>0.15043411400315382</v>
          </cell>
          <cell r="BC1124">
            <v>0.14891457749807147</v>
          </cell>
          <cell r="BD1124">
            <v>0.14666963411870354</v>
          </cell>
        </row>
        <row r="1125">
          <cell r="A1125" t="str">
            <v xml:space="preserve">            % Growth</v>
          </cell>
          <cell r="D1125" t="str">
            <v>NM</v>
          </cell>
          <cell r="E1125" t="str">
            <v>NM</v>
          </cell>
          <cell r="F1125" t="str">
            <v>NM</v>
          </cell>
          <cell r="G1125" t="str">
            <v>NM</v>
          </cell>
          <cell r="H1125" t="str">
            <v>NM</v>
          </cell>
          <cell r="I1125" t="e">
            <v>#DIV/0!</v>
          </cell>
          <cell r="J1125" t="e">
            <v>#DIV/0!</v>
          </cell>
          <cell r="K1125" t="e">
            <v>#DIV/0!</v>
          </cell>
          <cell r="L1125" t="e">
            <v>#DIV/0!</v>
          </cell>
          <cell r="M1125" t="str">
            <v>NM</v>
          </cell>
          <cell r="N1125">
            <v>0</v>
          </cell>
          <cell r="O1125">
            <v>0</v>
          </cell>
          <cell r="P1125">
            <v>2.2204460492503131E-16</v>
          </cell>
          <cell r="Q1125">
            <v>-1.1102230246251565E-16</v>
          </cell>
          <cell r="R1125">
            <v>0</v>
          </cell>
          <cell r="S1125">
            <v>1.0251964676334766</v>
          </cell>
          <cell r="T1125">
            <v>0.42790768760507403</v>
          </cell>
          <cell r="U1125">
            <v>-7.6100789004837077E-3</v>
          </cell>
          <cell r="V1125">
            <v>-9.2919075144508478E-2</v>
          </cell>
          <cell r="W1125">
            <v>0.22271474702566874</v>
          </cell>
          <cell r="X1125">
            <v>-5.1606192743129276E-2</v>
          </cell>
          <cell r="Y1125">
            <v>-0.13154514706511955</v>
          </cell>
          <cell r="Z1125">
            <v>-6.873381036649362E-3</v>
          </cell>
          <cell r="AA1125">
            <v>-0.28962880356858378</v>
          </cell>
          <cell r="AB1125">
            <v>-0.12660086598714437</v>
          </cell>
          <cell r="AC1125">
            <v>-0.18568355338085796</v>
          </cell>
          <cell r="AD1125">
            <v>-0.16384431462446714</v>
          </cell>
          <cell r="AE1125">
            <v>-0.20747359450455838</v>
          </cell>
          <cell r="AF1125">
            <v>-7.5409284592955483E-3</v>
          </cell>
          <cell r="AG1125">
            <v>-0.14628829028562973</v>
          </cell>
          <cell r="AH1125">
            <v>-6.6692566692566735E-2</v>
          </cell>
          <cell r="AI1125">
            <v>0.25060432757502515</v>
          </cell>
          <cell r="AJ1125">
            <v>0.34595457655837625</v>
          </cell>
          <cell r="AK1125">
            <v>0.11530096319520911</v>
          </cell>
          <cell r="AL1125">
            <v>0.14878376038781127</v>
          </cell>
          <cell r="AM1125">
            <v>0.2349843807838341</v>
          </cell>
          <cell r="AN1125">
            <v>-2.1233767242733514E-2</v>
          </cell>
          <cell r="AO1125">
            <v>1.4011952401764338E-2</v>
          </cell>
          <cell r="AP1125">
            <v>-3.848048142828242E-3</v>
          </cell>
          <cell r="AQ1125">
            <v>5.0196230926377483E-2</v>
          </cell>
          <cell r="AR1125">
            <v>2.7788638352830297E-3</v>
          </cell>
          <cell r="AS1125">
            <v>8.965996785811714E-2</v>
          </cell>
          <cell r="AT1125">
            <v>4.9597166509486978E-2</v>
          </cell>
          <cell r="AU1125">
            <v>0.1275571288884505</v>
          </cell>
          <cell r="AV1125">
            <v>6.5420639877022069E-2</v>
          </cell>
          <cell r="AW1125">
            <v>1.9571781784117892E-3</v>
          </cell>
          <cell r="AX1125">
            <v>-4.310460992156484E-3</v>
          </cell>
          <cell r="AY1125">
            <v>-7.4759433787013885E-3</v>
          </cell>
          <cell r="AZ1125">
            <v>-1.2878853896863607E-2</v>
          </cell>
          <cell r="BA1125">
            <v>-1.5579267446608536E-2</v>
          </cell>
          <cell r="BB1125">
            <v>-5.6440265478082674E-3</v>
          </cell>
          <cell r="BC1125">
            <v>-5.8512903238226999E-3</v>
          </cell>
          <cell r="BD1125">
            <v>-6.0526545498709172E-3</v>
          </cell>
        </row>
        <row r="1126">
          <cell r="A1126" t="str">
            <v xml:space="preserve">        GARPU</v>
          </cell>
          <cell r="D1126" t="e">
            <v>#DIV/0!</v>
          </cell>
          <cell r="E1126" t="e">
            <v>#DIV/0!</v>
          </cell>
          <cell r="F1126" t="e">
            <v>#DIV/0!</v>
          </cell>
          <cell r="G1126" t="e">
            <v>#DIV/0!</v>
          </cell>
          <cell r="H1126" t="e">
            <v>#DIV/0!</v>
          </cell>
          <cell r="I1126" t="e">
            <v>#DIV/0!</v>
          </cell>
          <cell r="J1126" t="e">
            <v>#DIV/0!</v>
          </cell>
          <cell r="K1126" t="e">
            <v>#DIV/0!</v>
          </cell>
          <cell r="L1126" t="e">
            <v>#DIV/0!</v>
          </cell>
          <cell r="M1126" t="e">
            <v>#DIV/0!</v>
          </cell>
          <cell r="N1126">
            <v>31.401371758863519</v>
          </cell>
          <cell r="O1126">
            <v>27.668956978006925</v>
          </cell>
          <cell r="P1126">
            <v>23.36420810260509</v>
          </cell>
          <cell r="Q1126">
            <v>20.529342571537487</v>
          </cell>
          <cell r="R1126">
            <v>23.957202838102376</v>
          </cell>
          <cell r="S1126">
            <v>13.218802460155732</v>
          </cell>
          <cell r="T1126">
            <v>10.967991585681053</v>
          </cell>
          <cell r="U1126">
            <v>8.816540989521565</v>
          </cell>
          <cell r="V1126">
            <v>11.126277466308036</v>
          </cell>
          <cell r="W1126">
            <v>10.951044187938942</v>
          </cell>
          <cell r="X1126">
            <v>10.448951887308052</v>
          </cell>
          <cell r="Y1126">
            <v>9.1002691790040391</v>
          </cell>
          <cell r="Z1126">
            <v>8.8749876523007067</v>
          </cell>
          <cell r="AA1126">
            <v>8.107105057599945</v>
          </cell>
          <cell r="AB1126">
            <v>9.1434552483223666</v>
          </cell>
          <cell r="AC1126">
            <v>8.5888809028535515</v>
          </cell>
          <cell r="AD1126">
            <v>7.3521778133805631</v>
          </cell>
          <cell r="AE1126">
            <v>6.6585780424227483</v>
          </cell>
          <cell r="AF1126">
            <v>7.646294258897135</v>
          </cell>
          <cell r="AG1126">
            <v>7.5551635834836759</v>
          </cell>
          <cell r="AH1126">
            <v>7.5622503208736145</v>
          </cell>
          <cell r="AI1126">
            <v>8.774923612679677</v>
          </cell>
          <cell r="AJ1126">
            <v>8.5774221052705908</v>
          </cell>
          <cell r="AK1126">
            <v>8.0740922959643022</v>
          </cell>
          <cell r="AL1126">
            <v>8.2488129016076961</v>
          </cell>
          <cell r="AM1126">
            <v>8.7037459584364196</v>
          </cell>
          <cell r="AN1126">
            <v>7.9740036465425002</v>
          </cell>
          <cell r="AO1126">
            <v>8.1613140371658446</v>
          </cell>
          <cell r="AP1126">
            <v>7.6072018175176419</v>
          </cell>
          <cell r="AQ1126">
            <v>8.1095791659329972</v>
          </cell>
          <cell r="AR1126">
            <v>8.25</v>
          </cell>
          <cell r="AS1126">
            <v>8.25</v>
          </cell>
          <cell r="AT1126">
            <v>8</v>
          </cell>
          <cell r="AU1126">
            <v>8</v>
          </cell>
          <cell r="AV1126">
            <v>8.1241704797197372</v>
          </cell>
          <cell r="AW1126">
            <v>7.8804453653281445</v>
          </cell>
          <cell r="AX1126">
            <v>7.6440320043682997</v>
          </cell>
          <cell r="AY1126">
            <v>7.4147110442372508</v>
          </cell>
          <cell r="AZ1126">
            <v>7.1922697129101332</v>
          </cell>
          <cell r="BA1126">
            <v>6.9765016215228286</v>
          </cell>
          <cell r="BB1126">
            <v>6.8369715890923723</v>
          </cell>
          <cell r="BC1126">
            <v>6.7002321573105244</v>
          </cell>
          <cell r="BD1126">
            <v>6.5662275141643134</v>
          </cell>
        </row>
        <row r="1127">
          <cell r="A1127" t="str">
            <v xml:space="preserve">            % Growth</v>
          </cell>
          <cell r="D1127" t="str">
            <v>NM</v>
          </cell>
          <cell r="E1127" t="str">
            <v>NM</v>
          </cell>
          <cell r="F1127" t="str">
            <v>NM</v>
          </cell>
          <cell r="G1127" t="str">
            <v>NM</v>
          </cell>
          <cell r="H1127" t="str">
            <v>NM</v>
          </cell>
          <cell r="I1127" t="e">
            <v>#DIV/0!</v>
          </cell>
          <cell r="J1127" t="e">
            <v>#DIV/0!</v>
          </cell>
          <cell r="K1127" t="e">
            <v>#DIV/0!</v>
          </cell>
          <cell r="L1127" t="e">
            <v>#DIV/0!</v>
          </cell>
          <cell r="M1127" t="e">
            <v>#DIV/0!</v>
          </cell>
          <cell r="N1127" t="e">
            <v>#DIV/0!</v>
          </cell>
          <cell r="O1127" t="e">
            <v>#DIV/0!</v>
          </cell>
          <cell r="P1127" t="e">
            <v>#DIV/0!</v>
          </cell>
          <cell r="Q1127" t="e">
            <v>#DIV/0!</v>
          </cell>
          <cell r="R1127" t="e">
            <v>#DIV/0!</v>
          </cell>
          <cell r="S1127">
            <v>-0.57903742035013095</v>
          </cell>
          <cell r="T1127">
            <v>-0.6035993841618561</v>
          </cell>
          <cell r="U1127">
            <v>-0.62264755771720215</v>
          </cell>
          <cell r="V1127">
            <v>-0.45803050304524362</v>
          </cell>
          <cell r="W1127">
            <v>-0.54289136916593539</v>
          </cell>
          <cell r="X1127">
            <v>-0.20953869166262196</v>
          </cell>
          <cell r="Y1127">
            <v>-0.17028846093530614</v>
          </cell>
          <cell r="Z1127">
            <v>6.629205586250464E-3</v>
          </cell>
          <cell r="AA1127">
            <v>-0.27135512464528933</v>
          </cell>
          <cell r="AB1127">
            <v>-0.16506087534624181</v>
          </cell>
          <cell r="AC1127">
            <v>-0.17801507792507487</v>
          </cell>
          <cell r="AD1127">
            <v>-0.19209227015577057</v>
          </cell>
          <cell r="AE1127">
            <v>-0.24973664152686315</v>
          </cell>
          <cell r="AF1127">
            <v>-5.6840363536528549E-2</v>
          </cell>
          <cell r="AG1127">
            <v>-0.1737080372466534</v>
          </cell>
          <cell r="AH1127">
            <v>-0.11953019183661651</v>
          </cell>
          <cell r="AI1127">
            <v>0.19351351877124001</v>
          </cell>
          <cell r="AJ1127">
            <v>0.28817625183974926</v>
          </cell>
          <cell r="AK1127">
            <v>5.5948414039832084E-2</v>
          </cell>
          <cell r="AL1127">
            <v>9.1811290445173777E-2</v>
          </cell>
          <cell r="AM1127">
            <v>0.15094655547331004</v>
          </cell>
          <cell r="AN1127">
            <v>-9.1273725161533648E-2</v>
          </cell>
          <cell r="AO1127">
            <v>-4.8512019462008227E-2</v>
          </cell>
          <cell r="AP1127">
            <v>-5.7825754441775179E-2</v>
          </cell>
          <cell r="AQ1127">
            <v>-1.6879245212067073E-2</v>
          </cell>
          <cell r="AR1127">
            <v>-5.2132261281892078E-2</v>
          </cell>
          <cell r="AS1127">
            <v>3.4612017462165356E-2</v>
          </cell>
          <cell r="AT1127">
            <v>-1.9765694155528868E-2</v>
          </cell>
          <cell r="AU1127">
            <v>5.1635041623036004E-2</v>
          </cell>
          <cell r="AV1127">
            <v>1.7992689248333971E-3</v>
          </cell>
          <cell r="AW1127">
            <v>-3.0000000000000027E-2</v>
          </cell>
          <cell r="AX1127">
            <v>-3.0000000000000027E-2</v>
          </cell>
          <cell r="AY1127">
            <v>-3.0000000000000027E-2</v>
          </cell>
          <cell r="AZ1127">
            <v>-3.0000000000000027E-2</v>
          </cell>
          <cell r="BA1127">
            <v>-3.0000000000000027E-2</v>
          </cell>
          <cell r="BB1127">
            <v>-1.9999999999999907E-2</v>
          </cell>
          <cell r="BC1127">
            <v>-2.0000000000000129E-2</v>
          </cell>
          <cell r="BD1127">
            <v>-2.0000000000000018E-2</v>
          </cell>
        </row>
        <row r="1129">
          <cell r="A1129" t="str">
            <v>Total Cash Costs (Pre-Mktg)</v>
          </cell>
          <cell r="D1129" t="e">
            <v>#VALUE!</v>
          </cell>
          <cell r="E1129" t="e">
            <v>#VALUE!</v>
          </cell>
          <cell r="F1129" t="e">
            <v>#VALUE!</v>
          </cell>
          <cell r="G1129" t="e">
            <v>#VALUE!</v>
          </cell>
          <cell r="H1129">
            <v>0</v>
          </cell>
          <cell r="I1129">
            <v>28.486000000000001</v>
          </cell>
          <cell r="J1129">
            <v>37.202000000000005</v>
          </cell>
          <cell r="K1129">
            <v>45.278999999999996</v>
          </cell>
          <cell r="L1129">
            <v>61.905000000000001</v>
          </cell>
          <cell r="M1129">
            <v>172.87200000000001</v>
          </cell>
          <cell r="N1129">
            <v>36.911999999999999</v>
          </cell>
          <cell r="O1129">
            <v>50.195000000000007</v>
          </cell>
          <cell r="P1129">
            <v>66.587000000000003</v>
          </cell>
          <cell r="Q1129">
            <v>92.86699999999999</v>
          </cell>
          <cell r="R1129">
            <v>246.56100000000001</v>
          </cell>
          <cell r="S1129">
            <v>97.537000000000006</v>
          </cell>
          <cell r="T1129">
            <v>94.613</v>
          </cell>
          <cell r="U1129">
            <v>93.396000000000001</v>
          </cell>
          <cell r="V1129">
            <v>96.691000000000003</v>
          </cell>
          <cell r="W1129">
            <v>382.23699999999997</v>
          </cell>
          <cell r="X1129">
            <v>107.789</v>
          </cell>
          <cell r="Y1129">
            <v>104.875</v>
          </cell>
          <cell r="Z1129">
            <v>96.161000000000001</v>
          </cell>
          <cell r="AA1129">
            <v>87.802999999999997</v>
          </cell>
          <cell r="AB1129">
            <v>396.62799999999999</v>
          </cell>
          <cell r="AC1129">
            <v>90.277000000000001</v>
          </cell>
          <cell r="AD1129">
            <v>85.201999999999998</v>
          </cell>
          <cell r="AE1129">
            <v>84.693999999999988</v>
          </cell>
          <cell r="AF1129">
            <v>86.768000000000001</v>
          </cell>
          <cell r="AG1129">
            <v>346.94100000000003</v>
          </cell>
          <cell r="AH1129">
            <v>90.244</v>
          </cell>
          <cell r="AI1129">
            <v>95.515000000000001</v>
          </cell>
          <cell r="AJ1129">
            <v>95.120750000000001</v>
          </cell>
          <cell r="AK1129">
            <v>93.580999999999989</v>
          </cell>
          <cell r="AL1129">
            <v>374.46074999999996</v>
          </cell>
          <cell r="AM1129">
            <v>97.529343161545455</v>
          </cell>
          <cell r="AN1129">
            <v>94.476036642261519</v>
          </cell>
          <cell r="AO1129">
            <v>98.200085480907262</v>
          </cell>
          <cell r="AP1129">
            <v>97.604416596530413</v>
          </cell>
          <cell r="AQ1129">
            <v>387.80988188124468</v>
          </cell>
          <cell r="AR1129">
            <v>102.68563379999999</v>
          </cell>
          <cell r="AS1129">
            <v>104.10938379999999</v>
          </cell>
          <cell r="AT1129">
            <v>102.9446872</v>
          </cell>
          <cell r="AU1129">
            <v>103.85355359999997</v>
          </cell>
          <cell r="AV1129">
            <v>413.59325839999997</v>
          </cell>
          <cell r="AW1129">
            <v>427.24819621207871</v>
          </cell>
          <cell r="AX1129">
            <v>434.03964118273734</v>
          </cell>
          <cell r="AY1129">
            <v>439.68296668779931</v>
          </cell>
          <cell r="AZ1129">
            <v>442.05721682627177</v>
          </cell>
          <cell r="BA1129">
            <v>443.32663395261602</v>
          </cell>
          <cell r="BB1129">
            <v>446.34170442162645</v>
          </cell>
          <cell r="BC1129">
            <v>449.32690189021503</v>
          </cell>
          <cell r="BD1129">
            <v>452.28380834229938</v>
          </cell>
        </row>
        <row r="1130">
          <cell r="A1130" t="str">
            <v xml:space="preserve">    % of Service Revenue</v>
          </cell>
          <cell r="D1130" t="e">
            <v>#VALUE!</v>
          </cell>
          <cell r="E1130" t="e">
            <v>#VALUE!</v>
          </cell>
          <cell r="F1130" t="e">
            <v>#VALUE!</v>
          </cell>
          <cell r="G1130" t="e">
            <v>#VALUE!</v>
          </cell>
          <cell r="H1130" t="e">
            <v>#DIV/0!</v>
          </cell>
          <cell r="I1130" t="e">
            <v>#DIV/0!</v>
          </cell>
          <cell r="J1130" t="e">
            <v>#DIV/0!</v>
          </cell>
          <cell r="K1130" t="e">
            <v>#DIV/0!</v>
          </cell>
          <cell r="L1130" t="e">
            <v>#DIV/0!</v>
          </cell>
          <cell r="M1130" t="e">
            <v>#DIV/0!</v>
          </cell>
          <cell r="N1130">
            <v>1.4387838627947767</v>
          </cell>
          <cell r="O1130">
            <v>1.2690246245638876</v>
          </cell>
          <cell r="P1130">
            <v>1.1632948986722573</v>
          </cell>
          <cell r="Q1130">
            <v>0.99356999186887474</v>
          </cell>
          <cell r="R1130">
            <v>1.1419249063297472</v>
          </cell>
          <cell r="S1130">
            <v>0.76188876738009681</v>
          </cell>
          <cell r="T1130">
            <v>0.65526005956091149</v>
          </cell>
          <cell r="U1130">
            <v>0.65056665807566116</v>
          </cell>
          <cell r="V1130">
            <v>0.6372863705568701</v>
          </cell>
          <cell r="W1130">
            <v>0.67331520149939916</v>
          </cell>
          <cell r="X1130">
            <v>0.67096384642199092</v>
          </cell>
          <cell r="Y1130">
            <v>0.64572237785918785</v>
          </cell>
          <cell r="Z1130">
            <v>0.59783399337266618</v>
          </cell>
          <cell r="AA1130">
            <v>0.54995803424906364</v>
          </cell>
          <cell r="AB1130">
            <v>0.61629731837915613</v>
          </cell>
          <cell r="AC1130">
            <v>0.53402227730093288</v>
          </cell>
          <cell r="AD1130">
            <v>0.49528847551228022</v>
          </cell>
          <cell r="AE1130">
            <v>0.49707135562780969</v>
          </cell>
          <cell r="AF1130">
            <v>0.50260664056164417</v>
          </cell>
          <cell r="AG1130">
            <v>0.5071510222219624</v>
          </cell>
          <cell r="AH1130">
            <v>0.48523236244562618</v>
          </cell>
          <cell r="AI1130">
            <v>0.50349491839919025</v>
          </cell>
          <cell r="AJ1130">
            <v>0.49113592358332264</v>
          </cell>
          <cell r="AK1130">
            <v>0.48158192671881422</v>
          </cell>
          <cell r="AL1130">
            <v>0.49033724858579503</v>
          </cell>
          <cell r="AM1130">
            <v>0.45464593262852782</v>
          </cell>
          <cell r="AN1130">
            <v>0.42167260937745848</v>
          </cell>
          <cell r="AO1130">
            <v>0.43261794474908977</v>
          </cell>
          <cell r="AP1130">
            <v>0.42311639621068442</v>
          </cell>
          <cell r="AQ1130">
            <v>0.43270860752403062</v>
          </cell>
          <cell r="AR1130">
            <v>0.42185185185185181</v>
          </cell>
          <cell r="AS1130">
            <v>0.41905813097866085</v>
          </cell>
          <cell r="AT1130">
            <v>0.41081871345029247</v>
          </cell>
          <cell r="AU1130">
            <v>0.40813362381989832</v>
          </cell>
          <cell r="AV1130">
            <v>0.4148806904359581</v>
          </cell>
          <cell r="AW1130">
            <v>0.41284451639248132</v>
          </cell>
          <cell r="AX1130">
            <v>0.40655322132897548</v>
          </cell>
          <cell r="AY1130">
            <v>0.40049055907993186</v>
          </cell>
          <cell r="AZ1130">
            <v>0.39566934608589871</v>
          </cell>
          <cell r="BA1130">
            <v>0.39295755726802639</v>
          </cell>
          <cell r="BB1130">
            <v>0.39385674156401096</v>
          </cell>
          <cell r="BC1130">
            <v>0.39479601947873522</v>
          </cell>
          <cell r="BD1130">
            <v>0.39378666123494854</v>
          </cell>
        </row>
        <row r="1131">
          <cell r="A1131" t="str">
            <v xml:space="preserve">            % Growth</v>
          </cell>
          <cell r="D1131" t="str">
            <v>NM</v>
          </cell>
          <cell r="E1131" t="str">
            <v>NM</v>
          </cell>
          <cell r="F1131" t="str">
            <v>NM</v>
          </cell>
          <cell r="G1131" t="str">
            <v>NM</v>
          </cell>
          <cell r="H1131" t="str">
            <v>NM</v>
          </cell>
          <cell r="I1131" t="e">
            <v>#VALUE!</v>
          </cell>
          <cell r="J1131" t="e">
            <v>#VALUE!</v>
          </cell>
          <cell r="K1131" t="e">
            <v>#VALUE!</v>
          </cell>
          <cell r="L1131" t="e">
            <v>#VALUE!</v>
          </cell>
          <cell r="M1131" t="str">
            <v>NM</v>
          </cell>
          <cell r="N1131">
            <v>0.29579442533174194</v>
          </cell>
          <cell r="O1131">
            <v>0.34925541637546376</v>
          </cell>
          <cell r="P1131">
            <v>0.47059343183374214</v>
          </cell>
          <cell r="Q1131">
            <v>0.50015346094822699</v>
          </cell>
          <cell r="R1131">
            <v>0.42626336248785224</v>
          </cell>
          <cell r="S1131">
            <v>1.6424198092761162</v>
          </cell>
          <cell r="T1131">
            <v>0.88490885546369125</v>
          </cell>
          <cell r="U1131">
            <v>0.4026161262708936</v>
          </cell>
          <cell r="V1131">
            <v>4.1177167346851062E-2</v>
          </cell>
          <cell r="W1131">
            <v>0.55027356313447773</v>
          </cell>
          <cell r="X1131">
            <v>0.10510883049509401</v>
          </cell>
          <cell r="Y1131">
            <v>0.10846289621933569</v>
          </cell>
          <cell r="Z1131">
            <v>2.9605122275043971E-2</v>
          </cell>
          <cell r="AA1131">
            <v>-9.1921688678367253E-2</v>
          </cell>
          <cell r="AB1131">
            <v>3.7649416461514873E-2</v>
          </cell>
          <cell r="AC1131">
            <v>-0.1624655577099704</v>
          </cell>
          <cell r="AD1131">
            <v>-0.18758522050059601</v>
          </cell>
          <cell r="AE1131">
            <v>-0.11924792795416039</v>
          </cell>
          <cell r="AF1131">
            <v>-1.1787752126920403E-2</v>
          </cell>
          <cell r="AG1131">
            <v>-0.12527355607773516</v>
          </cell>
          <cell r="AH1131">
            <v>-3.6554161082003045E-4</v>
          </cell>
          <cell r="AI1131">
            <v>0.12104175958310837</v>
          </cell>
          <cell r="AJ1131">
            <v>0.12311084610480094</v>
          </cell>
          <cell r="AK1131">
            <v>7.8519730776323016E-2</v>
          </cell>
          <cell r="AL1131">
            <v>7.9321123764559243E-2</v>
          </cell>
          <cell r="AM1131">
            <v>8.0729391001567397E-2</v>
          </cell>
          <cell r="AN1131">
            <v>-1.087748895711127E-2</v>
          </cell>
          <cell r="AO1131">
            <v>3.2372910021286172E-2</v>
          </cell>
          <cell r="AP1131">
            <v>4.2993947452265147E-2</v>
          </cell>
          <cell r="AQ1131">
            <v>3.5648948204170194E-2</v>
          </cell>
          <cell r="AR1131">
            <v>5.2869120936391178E-2</v>
          </cell>
          <cell r="AS1131">
            <v>0.10196603816283756</v>
          </cell>
          <cell r="AT1131">
            <v>4.8315657729393946E-2</v>
          </cell>
          <cell r="AU1131">
            <v>6.4025145801565042E-2</v>
          </cell>
          <cell r="AV1131">
            <v>6.648457845808764E-2</v>
          </cell>
          <cell r="AW1131">
            <v>3.3015378115454075E-2</v>
          </cell>
          <cell r="AX1131">
            <v>1.589578383447976E-2</v>
          </cell>
          <cell r="AY1131">
            <v>1.3001866579937627E-2</v>
          </cell>
          <cell r="AZ1131">
            <v>5.3999138432814231E-3</v>
          </cell>
          <cell r="BA1131">
            <v>2.8716127189551965E-3</v>
          </cell>
          <cell r="BB1131">
            <v>6.8010136050897785E-3</v>
          </cell>
          <cell r="BC1131">
            <v>6.6881437226593565E-3</v>
          </cell>
          <cell r="BD1131">
            <v>6.5807465336380488E-3</v>
          </cell>
        </row>
        <row r="1132">
          <cell r="A1132" t="str">
            <v xml:space="preserve">        CCPU</v>
          </cell>
          <cell r="D1132" t="e">
            <v>#VALUE!</v>
          </cell>
          <cell r="E1132" t="e">
            <v>#VALUE!</v>
          </cell>
          <cell r="F1132" t="e">
            <v>#VALUE!</v>
          </cell>
          <cell r="G1132" t="e">
            <v>#VALUE!</v>
          </cell>
          <cell r="H1132" t="e">
            <v>#DIV/0!</v>
          </cell>
          <cell r="I1132" t="e">
            <v>#DIV/0!</v>
          </cell>
          <cell r="J1132" t="e">
            <v>#DIV/0!</v>
          </cell>
          <cell r="K1132" t="e">
            <v>#DIV/0!</v>
          </cell>
          <cell r="L1132" t="e">
            <v>#DIV/0!</v>
          </cell>
          <cell r="M1132" t="e">
            <v>#DIV/0!</v>
          </cell>
          <cell r="N1132">
            <v>46.95322994260593</v>
          </cell>
          <cell r="O1132">
            <v>42.452798273301468</v>
          </cell>
          <cell r="P1132">
            <v>39.59665372685582</v>
          </cell>
          <cell r="Q1132">
            <v>34.438194663854262</v>
          </cell>
          <cell r="R1132">
            <v>38.848227824646727</v>
          </cell>
          <cell r="S1132">
            <v>25.78954145609892</v>
          </cell>
          <cell r="T1132">
            <v>22.21420961373553</v>
          </cell>
          <cell r="U1132">
            <v>21.118454573038807</v>
          </cell>
          <cell r="V1132">
            <v>21.423667645666526</v>
          </cell>
          <cell r="W1132">
            <v>22.515097099562801</v>
          </cell>
          <cell r="X1132">
            <v>23.754209199414682</v>
          </cell>
          <cell r="Y1132">
            <v>23.525123373710183</v>
          </cell>
          <cell r="Z1132">
            <v>22.039296739221864</v>
          </cell>
          <cell r="AA1132">
            <v>19.954814570880465</v>
          </cell>
          <cell r="AB1132">
            <v>22.334000715808809</v>
          </cell>
          <cell r="AC1132">
            <v>20.082320675133644</v>
          </cell>
          <cell r="AD1132">
            <v>18.466489418538142</v>
          </cell>
          <cell r="AE1132">
            <v>18.376017749843673</v>
          </cell>
          <cell r="AF1132">
            <v>18.740040681749758</v>
          </cell>
          <cell r="AG1132">
            <v>18.908673886321338</v>
          </cell>
          <cell r="AH1132">
            <v>18.938468654278303</v>
          </cell>
          <cell r="AI1132">
            <v>19.756660982606114</v>
          </cell>
          <cell r="AJ1132">
            <v>19.752356164235643</v>
          </cell>
          <cell r="AK1132">
            <v>19.135915693266693</v>
          </cell>
          <cell r="AL1132">
            <v>19.396395994610295</v>
          </cell>
          <cell r="AM1132">
            <v>19.074603296536385</v>
          </cell>
          <cell r="AN1132">
            <v>18.143360964761364</v>
          </cell>
          <cell r="AO1132">
            <v>19.134439287550087</v>
          </cell>
          <cell r="AP1132">
            <v>18.877160809408764</v>
          </cell>
          <cell r="AQ1132">
            <v>18.804856333746017</v>
          </cell>
          <cell r="AR1132">
            <v>18.983333333333334</v>
          </cell>
          <cell r="AS1132">
            <v>18.983333333333334</v>
          </cell>
          <cell r="AT1132">
            <v>18.733333333333334</v>
          </cell>
          <cell r="AU1132">
            <v>18.733333333333331</v>
          </cell>
          <cell r="AV1132">
            <v>18.857503813053071</v>
          </cell>
          <cell r="AW1132">
            <v>18.858778698661478</v>
          </cell>
          <cell r="AX1132">
            <v>18.664248671034969</v>
          </cell>
          <cell r="AY1132">
            <v>18.477850544237249</v>
          </cell>
          <cell r="AZ1132">
            <v>18.255409212910134</v>
          </cell>
          <cell r="BA1132">
            <v>18.039641121522827</v>
          </cell>
          <cell r="BB1132">
            <v>17.900111089092373</v>
          </cell>
          <cell r="BC1132">
            <v>17.763371657310522</v>
          </cell>
          <cell r="BD1132">
            <v>17.629367014164313</v>
          </cell>
        </row>
        <row r="1133">
          <cell r="A1133" t="str">
            <v xml:space="preserve">            % Growth</v>
          </cell>
          <cell r="D1133" t="str">
            <v>NM</v>
          </cell>
          <cell r="E1133" t="str">
            <v>NM</v>
          </cell>
          <cell r="F1133" t="str">
            <v>NM</v>
          </cell>
          <cell r="G1133" t="str">
            <v>NM</v>
          </cell>
          <cell r="H1133" t="str">
            <v>NM</v>
          </cell>
          <cell r="I1133" t="e">
            <v>#DIV/0!</v>
          </cell>
          <cell r="J1133" t="e">
            <v>#DIV/0!</v>
          </cell>
          <cell r="K1133" t="e">
            <v>#DIV/0!</v>
          </cell>
          <cell r="L1133" t="e">
            <v>#DIV/0!</v>
          </cell>
          <cell r="M1133" t="e">
            <v>#DIV/0!</v>
          </cell>
          <cell r="N1133" t="e">
            <v>#DIV/0!</v>
          </cell>
          <cell r="O1133" t="e">
            <v>#DIV/0!</v>
          </cell>
          <cell r="P1133" t="e">
            <v>#DIV/0!</v>
          </cell>
          <cell r="Q1133" t="e">
            <v>#DIV/0!</v>
          </cell>
          <cell r="R1133" t="e">
            <v>#DIV/0!</v>
          </cell>
          <cell r="S1133">
            <v>-0.45073977897530804</v>
          </cell>
          <cell r="T1133">
            <v>-0.47673155793581623</v>
          </cell>
          <cell r="U1133">
            <v>-0.46666062443767709</v>
          </cell>
          <cell r="V1133">
            <v>-0.37790967689277744</v>
          </cell>
          <cell r="W1133">
            <v>-0.42043438374611242</v>
          </cell>
          <cell r="X1133">
            <v>-7.8920839292507372E-2</v>
          </cell>
          <cell r="Y1133">
            <v>5.9012397144397433E-2</v>
          </cell>
          <cell r="Z1133">
            <v>4.3603671992109794E-2</v>
          </cell>
          <cell r="AA1133">
            <v>-6.8562166809153835E-2</v>
          </cell>
          <cell r="AB1133">
            <v>-8.043331234734441E-3</v>
          </cell>
          <cell r="AC1133">
            <v>-0.15457843675012828</v>
          </cell>
          <cell r="AD1133">
            <v>-0.21503113394190188</v>
          </cell>
          <cell r="AE1133">
            <v>-0.1662157841388332</v>
          </cell>
          <cell r="AF1133">
            <v>-6.0876230386194385E-2</v>
          </cell>
          <cell r="AG1133">
            <v>-0.15336826003873549</v>
          </cell>
          <cell r="AH1133">
            <v>-5.6958159336220726E-2</v>
          </cell>
          <cell r="AI1133">
            <v>6.986555672962913E-2</v>
          </cell>
          <cell r="AJ1133">
            <v>7.4898622385346725E-2</v>
          </cell>
          <cell r="AK1133">
            <v>2.1124554542854446E-2</v>
          </cell>
          <cell r="AL1133">
            <v>2.5793564965006732E-2</v>
          </cell>
          <cell r="AM1133">
            <v>7.1882602940722684E-3</v>
          </cell>
          <cell r="AN1133">
            <v>-8.1658536291385975E-2</v>
          </cell>
          <cell r="AO1133">
            <v>-3.1283198396573009E-2</v>
          </cell>
          <cell r="AP1133">
            <v>-1.3521949406841149E-2</v>
          </cell>
          <cell r="AQ1133">
            <v>-3.049740070416429E-2</v>
          </cell>
          <cell r="AR1133">
            <v>-4.7848944370771918E-3</v>
          </cell>
          <cell r="AS1133">
            <v>4.6296403968558719E-2</v>
          </cell>
          <cell r="AT1133">
            <v>-2.0962514144730382E-2</v>
          </cell>
          <cell r="AU1133">
            <v>-7.6191264951107618E-3</v>
          </cell>
          <cell r="AV1133">
            <v>2.7996746357787927E-3</v>
          </cell>
          <cell r="AW1133">
            <v>6.7606276050291569E-5</v>
          </cell>
          <cell r="AX1133">
            <v>-1.0315091487887118E-2</v>
          </cell>
          <cell r="AY1133">
            <v>-9.9869075944637453E-3</v>
          </cell>
          <cell r="AZ1133">
            <v>-1.2038268779941408E-2</v>
          </cell>
          <cell r="BA1133">
            <v>-1.1819405901606239E-2</v>
          </cell>
          <cell r="BB1133">
            <v>-7.7346346022362233E-3</v>
          </cell>
          <cell r="BC1133">
            <v>-7.6390269926970289E-3</v>
          </cell>
          <cell r="BD1133">
            <v>-7.5438743123442675E-3</v>
          </cell>
        </row>
        <row r="1134">
          <cell r="A1134" t="str">
            <v xml:space="preserve">        CCPU (Ex Overhead)</v>
          </cell>
          <cell r="D1134" t="e">
            <v>#VALUE!</v>
          </cell>
          <cell r="E1134" t="e">
            <v>#VALUE!</v>
          </cell>
          <cell r="F1134" t="e">
            <v>#VALUE!</v>
          </cell>
          <cell r="G1134" t="e">
            <v>#VALUE!</v>
          </cell>
          <cell r="H1134" t="e">
            <v>#DIV/0!</v>
          </cell>
          <cell r="I1134" t="e">
            <v>#DIV/0!</v>
          </cell>
          <cell r="J1134" t="e">
            <v>#DIV/0!</v>
          </cell>
          <cell r="K1134" t="e">
            <v>#DIV/0!</v>
          </cell>
          <cell r="L1134" t="e">
            <v>#DIV/0!</v>
          </cell>
          <cell r="M1134" t="e">
            <v>#DIV/0!</v>
          </cell>
          <cell r="N1134">
            <v>46.95322994260593</v>
          </cell>
          <cell r="O1134">
            <v>42.452798273301468</v>
          </cell>
          <cell r="P1134">
            <v>39.59665372685582</v>
          </cell>
          <cell r="Q1134">
            <v>34.438194663854262</v>
          </cell>
          <cell r="R1134">
            <v>38.848227824646727</v>
          </cell>
          <cell r="S1134">
            <v>25.78954145609892</v>
          </cell>
          <cell r="T1134">
            <v>22.21420961373553</v>
          </cell>
          <cell r="U1134">
            <v>21.118454573038807</v>
          </cell>
          <cell r="V1134">
            <v>21.423667645666526</v>
          </cell>
          <cell r="W1134">
            <v>22.515097099562801</v>
          </cell>
          <cell r="X1134">
            <v>23.754209199414682</v>
          </cell>
          <cell r="Y1134">
            <v>23.525123373710183</v>
          </cell>
          <cell r="Z1134">
            <v>22.039296739221864</v>
          </cell>
          <cell r="AA1134">
            <v>19.954814570880465</v>
          </cell>
          <cell r="AB1134">
            <v>22.334000715808809</v>
          </cell>
          <cell r="AC1134">
            <v>20.082320675133644</v>
          </cell>
          <cell r="AD1134">
            <v>18.466489418538142</v>
          </cell>
          <cell r="AE1134">
            <v>18.376017749843673</v>
          </cell>
          <cell r="AF1134">
            <v>18.740040681749758</v>
          </cell>
          <cell r="AG1134">
            <v>18.908673886321338</v>
          </cell>
          <cell r="AH1134">
            <v>15.370874497074153</v>
          </cell>
          <cell r="AI1134">
            <v>14.999259500117073</v>
          </cell>
          <cell r="AJ1134">
            <v>15.183933021933001</v>
          </cell>
          <cell r="AK1134">
            <v>15.046214644278821</v>
          </cell>
          <cell r="AL1134">
            <v>15.148942899571509</v>
          </cell>
          <cell r="AM1134">
            <v>14.771885171707881</v>
          </cell>
          <cell r="AN1134">
            <v>13.615972327959524</v>
          </cell>
          <cell r="AO1134">
            <v>14.65285353883689</v>
          </cell>
          <cell r="AP1134">
            <v>14.428850848076179</v>
          </cell>
          <cell r="AQ1134">
            <v>14.364395171670422</v>
          </cell>
          <cell r="AR1134">
            <v>14.546490679302796</v>
          </cell>
          <cell r="AS1134">
            <v>14.579815770683039</v>
          </cell>
          <cell r="AT1134">
            <v>14.31117639758425</v>
          </cell>
          <cell r="AU1134">
            <v>14.322479959649399</v>
          </cell>
          <cell r="AV1134">
            <v>14.439242856173491</v>
          </cell>
          <cell r="AW1134">
            <v>14.474503549933198</v>
          </cell>
          <cell r="AX1134">
            <v>14.286312179940877</v>
          </cell>
          <cell r="AY1134">
            <v>14.092301068401106</v>
          </cell>
          <cell r="AZ1134">
            <v>13.838187898623234</v>
          </cell>
          <cell r="BA1134">
            <v>13.578314631234234</v>
          </cell>
          <cell r="BB1134">
            <v>13.393271909621847</v>
          </cell>
          <cell r="BC1134">
            <v>13.209606298350538</v>
          </cell>
          <cell r="BD1134">
            <v>13.027254715143323</v>
          </cell>
        </row>
        <row r="1135">
          <cell r="A1135" t="str">
            <v xml:space="preserve">            % Growth</v>
          </cell>
          <cell r="D1135" t="str">
            <v>NM</v>
          </cell>
          <cell r="E1135" t="str">
            <v>NM</v>
          </cell>
          <cell r="F1135" t="str">
            <v>NM</v>
          </cell>
          <cell r="G1135" t="str">
            <v>NM</v>
          </cell>
          <cell r="H1135" t="str">
            <v>NM</v>
          </cell>
          <cell r="I1135" t="e">
            <v>#DIV/0!</v>
          </cell>
          <cell r="J1135" t="e">
            <v>#DIV/0!</v>
          </cell>
          <cell r="K1135" t="e">
            <v>#DIV/0!</v>
          </cell>
          <cell r="L1135" t="e">
            <v>#DIV/0!</v>
          </cell>
          <cell r="M1135" t="e">
            <v>#DIV/0!</v>
          </cell>
          <cell r="N1135" t="e">
            <v>#DIV/0!</v>
          </cell>
          <cell r="O1135" t="e">
            <v>#DIV/0!</v>
          </cell>
          <cell r="P1135" t="e">
            <v>#DIV/0!</v>
          </cell>
          <cell r="Q1135" t="e">
            <v>#DIV/0!</v>
          </cell>
          <cell r="R1135" t="e">
            <v>#DIV/0!</v>
          </cell>
          <cell r="S1135">
            <v>-0.45073977897530804</v>
          </cell>
          <cell r="T1135">
            <v>-0.47673155793581623</v>
          </cell>
          <cell r="U1135">
            <v>-0.46666062443767709</v>
          </cell>
          <cell r="V1135">
            <v>-0.37790967689277744</v>
          </cell>
          <cell r="W1135">
            <v>-0.42043438374611242</v>
          </cell>
          <cell r="X1135">
            <v>-7.8920839292507372E-2</v>
          </cell>
          <cell r="Y1135">
            <v>5.9012397144397433E-2</v>
          </cell>
          <cell r="Z1135">
            <v>4.3603671992109794E-2</v>
          </cell>
          <cell r="AA1135">
            <v>-6.8562166809153835E-2</v>
          </cell>
          <cell r="AB1135">
            <v>-8.043331234734441E-3</v>
          </cell>
          <cell r="AC1135">
            <v>-0.15457843675012828</v>
          </cell>
          <cell r="AD1135">
            <v>-0.21503113394190188</v>
          </cell>
          <cell r="AE1135">
            <v>-0.1662157841388332</v>
          </cell>
          <cell r="AF1135">
            <v>-6.0876230386194385E-2</v>
          </cell>
          <cell r="AG1135">
            <v>-0.15336826003873549</v>
          </cell>
          <cell r="AH1135">
            <v>-0.2346066599709915</v>
          </cell>
          <cell r="AI1135">
            <v>-0.18775793491860915</v>
          </cell>
          <cell r="AJ1135">
            <v>-0.17370927539171688</v>
          </cell>
          <cell r="AK1135">
            <v>-0.19710875233415148</v>
          </cell>
          <cell r="AL1135">
            <v>-0.19883631233756927</v>
          </cell>
          <cell r="AM1135">
            <v>-3.8969111710611459E-2</v>
          </cell>
          <cell r="AN1135">
            <v>-9.2223697586320985E-2</v>
          </cell>
          <cell r="AO1135">
            <v>-3.4976411074059244E-2</v>
          </cell>
          <cell r="AP1135">
            <v>-4.1031170350702695E-2</v>
          </cell>
          <cell r="AQ1135">
            <v>-5.1788942179145536E-2</v>
          </cell>
          <cell r="AR1135">
            <v>-1.5258343114985529E-2</v>
          </cell>
          <cell r="AS1135">
            <v>7.0787705755271269E-2</v>
          </cell>
          <cell r="AT1135">
            <v>-2.331812983368986E-2</v>
          </cell>
          <cell r="AU1135">
            <v>-7.3720970260747753E-3</v>
          </cell>
          <cell r="AV1135">
            <v>5.2106394740993878E-3</v>
          </cell>
          <cell r="AW1135">
            <v>2.4420043426744975E-3</v>
          </cell>
          <cell r="AX1135">
            <v>-1.3001576830812267E-2</v>
          </cell>
          <cell r="AY1135">
            <v>-1.3580209440766544E-2</v>
          </cell>
          <cell r="AZ1135">
            <v>-1.8032056549491804E-2</v>
          </cell>
          <cell r="BA1135">
            <v>-1.8779429018654592E-2</v>
          </cell>
          <cell r="BB1135">
            <v>-1.3627812187142374E-2</v>
          </cell>
          <cell r="BC1135">
            <v>-1.3713274285080512E-2</v>
          </cell>
          <cell r="BD1135">
            <v>-1.3804467679705557E-2</v>
          </cell>
        </row>
        <row r="1136">
          <cell r="A1136" t="str">
            <v xml:space="preserve">        CCPU - Reported By Company</v>
          </cell>
          <cell r="D1136" t="e">
            <v>#VALUE!</v>
          </cell>
          <cell r="E1136" t="e">
            <v>#VALUE!</v>
          </cell>
          <cell r="F1136" t="e">
            <v>#VALUE!</v>
          </cell>
          <cell r="G1136" t="e">
            <v>#VALUE!</v>
          </cell>
          <cell r="H1136">
            <v>1583.864583333333</v>
          </cell>
          <cell r="I1136">
            <v>306.30107526881721</v>
          </cell>
          <cell r="J1136">
            <v>279.29429429429439</v>
          </cell>
          <cell r="K1136">
            <v>271.21293800539081</v>
          </cell>
          <cell r="L1136">
            <v>163.44554455445544</v>
          </cell>
          <cell r="M1136">
            <v>223.95647104547223</v>
          </cell>
          <cell r="N1136">
            <v>46.95322994260593</v>
          </cell>
          <cell r="O1136">
            <v>42.452798273301468</v>
          </cell>
          <cell r="P1136">
            <v>39.59665372685582</v>
          </cell>
          <cell r="Q1136">
            <v>34.438194663854262</v>
          </cell>
          <cell r="R1136">
            <v>38.848227824646727</v>
          </cell>
          <cell r="S1136">
            <v>25.78954145609892</v>
          </cell>
          <cell r="T1136">
            <v>22.21420961373553</v>
          </cell>
          <cell r="U1136">
            <v>21.118454573038807</v>
          </cell>
          <cell r="V1136">
            <v>21.423667645666526</v>
          </cell>
          <cell r="W1136">
            <v>22.515097099562801</v>
          </cell>
          <cell r="X1136">
            <v>23.754209199414682</v>
          </cell>
          <cell r="Y1136">
            <v>23.525123373710183</v>
          </cell>
          <cell r="Z1136">
            <v>22.039296739221864</v>
          </cell>
          <cell r="AA1136">
            <v>19.954814570880465</v>
          </cell>
          <cell r="AB1136">
            <v>22.334000715808809</v>
          </cell>
          <cell r="AC1136">
            <v>20.082320675133644</v>
          </cell>
          <cell r="AD1136">
            <v>18.466489418538142</v>
          </cell>
          <cell r="AE1136">
            <v>18.376017749843673</v>
          </cell>
          <cell r="AF1136">
            <v>18.740040681749758</v>
          </cell>
          <cell r="AG1136">
            <v>18.908673886321338</v>
          </cell>
          <cell r="AH1136">
            <v>18.938468654278303</v>
          </cell>
          <cell r="AI1136">
            <v>19.756660982606114</v>
          </cell>
          <cell r="AJ1136">
            <v>20.044371848047604</v>
          </cell>
          <cell r="AK1136">
            <v>19.135915693266693</v>
          </cell>
          <cell r="AL1136">
            <v>19.469237225279784</v>
          </cell>
          <cell r="AM1136">
            <v>19.574603296536385</v>
          </cell>
          <cell r="AN1136">
            <v>19.183360964761363</v>
          </cell>
          <cell r="AO1136">
            <v>20.744439287550087</v>
          </cell>
          <cell r="AP1136">
            <v>20.207160809408766</v>
          </cell>
          <cell r="AQ1136">
            <v>19.949976096487198</v>
          </cell>
          <cell r="AR1136">
            <v>20.181029511887996</v>
          </cell>
          <cell r="AS1136">
            <v>19.716095237694844</v>
          </cell>
          <cell r="AT1136">
            <v>19.163366036498168</v>
          </cell>
          <cell r="AU1136">
            <v>18.766692146349001</v>
          </cell>
          <cell r="AV1136">
            <v>19.41524718693174</v>
          </cell>
          <cell r="AW1136">
            <v>19.607242632273888</v>
          </cell>
          <cell r="AX1136">
            <v>19.447584005011546</v>
          </cell>
          <cell r="AY1136">
            <v>19.000278596300099</v>
          </cell>
          <cell r="AZ1136">
            <v>18.502486050572351</v>
          </cell>
          <cell r="BA1136">
            <v>18.2886505349488</v>
          </cell>
          <cell r="BB1136">
            <v>17.835422442037075</v>
          </cell>
          <cell r="BC1136">
            <v>17.452876211037005</v>
          </cell>
          <cell r="BD1136">
            <v>17.227028003769238</v>
          </cell>
        </row>
        <row r="1137">
          <cell r="A1137" t="str">
            <v xml:space="preserve">            % Growth</v>
          </cell>
          <cell r="D1137" t="str">
            <v>NM</v>
          </cell>
          <cell r="E1137" t="str">
            <v>NM</v>
          </cell>
          <cell r="F1137" t="str">
            <v>NM</v>
          </cell>
          <cell r="G1137" t="str">
            <v>NM</v>
          </cell>
          <cell r="H1137" t="str">
            <v>NM</v>
          </cell>
          <cell r="I1137" t="e">
            <v>#VALUE!</v>
          </cell>
          <cell r="J1137" t="e">
            <v>#VALUE!</v>
          </cell>
          <cell r="K1137" t="e">
            <v>#VALUE!</v>
          </cell>
          <cell r="L1137" t="e">
            <v>#VALUE!</v>
          </cell>
          <cell r="M1137">
            <v>-0.85860125076214344</v>
          </cell>
          <cell r="N1137">
            <v>-0.8467088961362651</v>
          </cell>
          <cell r="O1137">
            <v>-0.84799976533509613</v>
          </cell>
          <cell r="P1137">
            <v>-0.8540016047240756</v>
          </cell>
          <cell r="Q1137">
            <v>-0.78929866361465462</v>
          </cell>
          <cell r="R1137">
            <v>-0.82653670312228233</v>
          </cell>
          <cell r="S1137">
            <v>-0.45073977897530804</v>
          </cell>
          <cell r="T1137">
            <v>-0.47673155793581623</v>
          </cell>
          <cell r="U1137">
            <v>-0.46666062443767709</v>
          </cell>
          <cell r="V1137">
            <v>-0.37790967689277744</v>
          </cell>
          <cell r="W1137">
            <v>-0.42043438374611242</v>
          </cell>
          <cell r="X1137">
            <v>-7.8920839292507372E-2</v>
          </cell>
          <cell r="Y1137">
            <v>5.9012397144397433E-2</v>
          </cell>
          <cell r="Z1137">
            <v>4.3603671992109794E-2</v>
          </cell>
          <cell r="AA1137">
            <v>-6.8562166809153835E-2</v>
          </cell>
          <cell r="AB1137">
            <v>-8.043331234734441E-3</v>
          </cell>
          <cell r="AC1137">
            <v>-0.15457843675012828</v>
          </cell>
          <cell r="AD1137">
            <v>-0.21503113394190188</v>
          </cell>
          <cell r="AE1137">
            <v>-0.1662157841388332</v>
          </cell>
          <cell r="AF1137">
            <v>-6.0876230386194385E-2</v>
          </cell>
          <cell r="AG1137">
            <v>-0.15336826003873549</v>
          </cell>
          <cell r="AH1137">
            <v>-5.6958159336220726E-2</v>
          </cell>
          <cell r="AI1137">
            <v>6.986555672962913E-2</v>
          </cell>
          <cell r="AJ1137">
            <v>9.0789752214846642E-2</v>
          </cell>
          <cell r="AK1137">
            <v>2.1124554542854446E-2</v>
          </cell>
          <cell r="AL1137">
            <v>2.9645830391308525E-2</v>
          </cell>
          <cell r="AM1137">
            <v>3.3589550130515677E-2</v>
          </cell>
          <cell r="AN1137">
            <v>-2.9018062229720254E-2</v>
          </cell>
          <cell r="AO1137">
            <v>3.4925885670529011E-2</v>
          </cell>
          <cell r="AP1137">
            <v>5.5980865160218496E-2</v>
          </cell>
          <cell r="AQ1137">
            <v>2.4692229369068563E-2</v>
          </cell>
          <cell r="AR1137">
            <v>3.0980255699941228E-2</v>
          </cell>
          <cell r="AS1137">
            <v>2.7770643210649038E-2</v>
          </cell>
          <cell r="AT1137">
            <v>-7.6216726281958858E-2</v>
          </cell>
          <cell r="AU1137">
            <v>-7.1285059620501467E-2</v>
          </cell>
          <cell r="AV1137">
            <v>-2.6803486228217266E-2</v>
          </cell>
          <cell r="AW1137">
            <v>9.8889003829618627E-3</v>
          </cell>
          <cell r="AX1137">
            <v>-8.1428393709751523E-3</v>
          </cell>
          <cell r="AY1137">
            <v>-2.3000564419527803E-2</v>
          </cell>
          <cell r="AZ1137">
            <v>-2.6199223511632175E-2</v>
          </cell>
          <cell r="BA1137">
            <v>-1.1557123461089502E-2</v>
          </cell>
          <cell r="BB1137">
            <v>-2.4781931944384161E-2</v>
          </cell>
          <cell r="BC1137">
            <v>-2.1448677890489987E-2</v>
          </cell>
          <cell r="BD1137">
            <v>-1.2940457752455892E-2</v>
          </cell>
        </row>
        <row r="1139">
          <cell r="A1139" t="str">
            <v>EBITDA BMS</v>
          </cell>
          <cell r="D1139" t="e">
            <v>#VALUE!</v>
          </cell>
          <cell r="E1139" t="e">
            <v>#VALUE!</v>
          </cell>
          <cell r="F1139" t="e">
            <v>#VALUE!</v>
          </cell>
          <cell r="G1139" t="e">
            <v>#VALUE!</v>
          </cell>
          <cell r="H1139">
            <v>0</v>
          </cell>
          <cell r="I1139">
            <v>-28.486000000000001</v>
          </cell>
          <cell r="J1139">
            <v>-37.202000000000005</v>
          </cell>
          <cell r="K1139">
            <v>-45.278999999999996</v>
          </cell>
          <cell r="L1139">
            <v>-61.905000000000001</v>
          </cell>
          <cell r="M1139">
            <v>-172.87200000000001</v>
          </cell>
          <cell r="N1139">
            <v>-11.256999999999998</v>
          </cell>
          <cell r="O1139">
            <v>-10.641000000000012</v>
          </cell>
          <cell r="P1139">
            <v>-9.3470000000000084</v>
          </cell>
          <cell r="Q1139">
            <v>0.6010000000000133</v>
          </cell>
          <cell r="R1139">
            <v>-30.644000000000005</v>
          </cell>
          <cell r="S1139">
            <v>30.483000000000004</v>
          </cell>
          <cell r="T1139">
            <v>49.776999999999987</v>
          </cell>
          <cell r="U1139">
            <v>50.165000000000006</v>
          </cell>
          <cell r="V1139">
            <v>55.032000000000011</v>
          </cell>
          <cell r="W1139">
            <v>185.45700000000011</v>
          </cell>
          <cell r="X1139">
            <v>52.858999999999995</v>
          </cell>
          <cell r="Y1139">
            <v>57.54000000000002</v>
          </cell>
          <cell r="Z1139">
            <v>64.688000000000017</v>
          </cell>
          <cell r="AA1139">
            <v>71.850999999999999</v>
          </cell>
          <cell r="AB1139">
            <v>246.93800000000005</v>
          </cell>
          <cell r="AC1139">
            <v>78.773999999999987</v>
          </cell>
          <cell r="AD1139">
            <v>86.822999999999979</v>
          </cell>
          <cell r="AE1139">
            <v>85.692000000000036</v>
          </cell>
          <cell r="AF1139">
            <v>85.867999999999995</v>
          </cell>
          <cell r="AG1139">
            <v>337.15699999999993</v>
          </cell>
          <cell r="AH1139">
            <v>95.736999999999995</v>
          </cell>
          <cell r="AI1139">
            <v>94.189000000000007</v>
          </cell>
          <cell r="AJ1139">
            <v>98.554249999999982</v>
          </cell>
          <cell r="AK1139">
            <v>100.73900000000003</v>
          </cell>
          <cell r="AL1139">
            <v>389.2192500000001</v>
          </cell>
          <cell r="AM1139">
            <v>116.98779239860616</v>
          </cell>
          <cell r="AN1139">
            <v>129.57464756447973</v>
          </cell>
          <cell r="AO1139">
            <v>128.79023397489215</v>
          </cell>
          <cell r="AP1139">
            <v>133.07540926379801</v>
          </cell>
          <cell r="AQ1139">
            <v>508.42808320177608</v>
          </cell>
          <cell r="AR1139">
            <v>140.73070619999999</v>
          </cell>
          <cell r="AS1139">
            <v>144.32723179999994</v>
          </cell>
          <cell r="AT1139">
            <v>147.63953359999996</v>
          </cell>
          <cell r="AU1139">
            <v>150.60613199999997</v>
          </cell>
          <cell r="AV1139">
            <v>583.30360359999986</v>
          </cell>
          <cell r="AW1139">
            <v>607.64067659034981</v>
          </cell>
          <cell r="AX1139">
            <v>633.56877614553264</v>
          </cell>
          <cell r="AY1139">
            <v>658.17803582348643</v>
          </cell>
          <cell r="AZ1139">
            <v>675.18176364886062</v>
          </cell>
          <cell r="BA1139">
            <v>684.85279854073633</v>
          </cell>
          <cell r="BB1139">
            <v>686.91731419818166</v>
          </cell>
          <cell r="BC1139">
            <v>688.79729319027012</v>
          </cell>
          <cell r="BD1139">
            <v>696.26654357642428</v>
          </cell>
        </row>
        <row r="1140">
          <cell r="A1140" t="str">
            <v xml:space="preserve">    EBITDA BMS Margin</v>
          </cell>
          <cell r="D1140" t="e">
            <v>#VALUE!</v>
          </cell>
          <cell r="E1140" t="e">
            <v>#VALUE!</v>
          </cell>
          <cell r="F1140" t="e">
            <v>#VALUE!</v>
          </cell>
          <cell r="G1140" t="e">
            <v>#VALUE!</v>
          </cell>
          <cell r="H1140" t="e">
            <v>#DIV/0!</v>
          </cell>
          <cell r="I1140" t="e">
            <v>#DIV/0!</v>
          </cell>
          <cell r="J1140" t="e">
            <v>#DIV/0!</v>
          </cell>
          <cell r="K1140" t="e">
            <v>#DIV/0!</v>
          </cell>
          <cell r="L1140" t="e">
            <v>#DIV/0!</v>
          </cell>
          <cell r="M1140" t="e">
            <v>#DIV/0!</v>
          </cell>
          <cell r="N1140">
            <v>-0.43878386279477677</v>
          </cell>
          <cell r="O1140">
            <v>-0.2690246245638877</v>
          </cell>
          <cell r="P1140">
            <v>-0.16329489867225733</v>
          </cell>
          <cell r="Q1140">
            <v>6.4300081311252331E-3</v>
          </cell>
          <cell r="R1140">
            <v>-0.14192490632974711</v>
          </cell>
          <cell r="S1140">
            <v>0.23811123261990316</v>
          </cell>
          <cell r="T1140">
            <v>0.34473994043908851</v>
          </cell>
          <cell r="U1140">
            <v>0.34943334192433884</v>
          </cell>
          <cell r="V1140">
            <v>0.36271362944312996</v>
          </cell>
          <cell r="W1140">
            <v>0.32668479850060084</v>
          </cell>
          <cell r="X1140">
            <v>0.32903615357800903</v>
          </cell>
          <cell r="Y1140">
            <v>0.35427762214081221</v>
          </cell>
          <cell r="Z1140">
            <v>0.40216600662733376</v>
          </cell>
          <cell r="AA1140">
            <v>0.45004196575093641</v>
          </cell>
          <cell r="AB1140">
            <v>0.38370268162084392</v>
          </cell>
          <cell r="AC1140">
            <v>0.46597772269906712</v>
          </cell>
          <cell r="AD1140">
            <v>0.50471152448771972</v>
          </cell>
          <cell r="AE1140">
            <v>0.50292864437219031</v>
          </cell>
          <cell r="AF1140">
            <v>0.49739335943835583</v>
          </cell>
          <cell r="AG1140">
            <v>0.49284897777803754</v>
          </cell>
          <cell r="AH1140">
            <v>0.51476763755437382</v>
          </cell>
          <cell r="AI1140">
            <v>0.49650508160080969</v>
          </cell>
          <cell r="AJ1140">
            <v>0.50886407641667741</v>
          </cell>
          <cell r="AK1140">
            <v>0.51841807328118583</v>
          </cell>
          <cell r="AL1140">
            <v>0.50966275141420503</v>
          </cell>
          <cell r="AM1140">
            <v>0.54535406737147218</v>
          </cell>
          <cell r="AN1140">
            <v>0.57832739062254146</v>
          </cell>
          <cell r="AO1140">
            <v>0.56738205525091023</v>
          </cell>
          <cell r="AP1140">
            <v>0.57688360378931547</v>
          </cell>
          <cell r="AQ1140">
            <v>0.56729139247596938</v>
          </cell>
          <cell r="AR1140">
            <v>0.57814814814814808</v>
          </cell>
          <cell r="AS1140">
            <v>0.58094186902133915</v>
          </cell>
          <cell r="AT1140">
            <v>0.58918128654970758</v>
          </cell>
          <cell r="AU1140">
            <v>0.59186637618010174</v>
          </cell>
          <cell r="AV1140">
            <v>0.5851193095640419</v>
          </cell>
          <cell r="AW1140">
            <v>0.58715548360751868</v>
          </cell>
          <cell r="AX1140">
            <v>0.59344677867102458</v>
          </cell>
          <cell r="AY1140">
            <v>0.59950944092006808</v>
          </cell>
          <cell r="AZ1140">
            <v>0.60433065391410135</v>
          </cell>
          <cell r="BA1140">
            <v>0.60704244273197361</v>
          </cell>
          <cell r="BB1140">
            <v>0.60614325843598904</v>
          </cell>
          <cell r="BC1140">
            <v>0.60520398052126478</v>
          </cell>
          <cell r="BD1140">
            <v>0.60621333876505146</v>
          </cell>
        </row>
        <row r="1141">
          <cell r="A1141" t="str">
            <v xml:space="preserve">        % Growth</v>
          </cell>
          <cell r="D1141" t="e">
            <v>#VALUE!</v>
          </cell>
          <cell r="E1141" t="e">
            <v>#VALUE!</v>
          </cell>
          <cell r="F1141" t="e">
            <v>#VALUE!</v>
          </cell>
          <cell r="G1141" t="e">
            <v>#VALUE!</v>
          </cell>
          <cell r="H1141" t="str">
            <v>NM</v>
          </cell>
          <cell r="I1141" t="str">
            <v>NM</v>
          </cell>
          <cell r="J1141" t="str">
            <v>NM</v>
          </cell>
          <cell r="K1141" t="str">
            <v>NM</v>
          </cell>
          <cell r="L1141" t="str">
            <v>NM</v>
          </cell>
          <cell r="M1141" t="str">
            <v>NM</v>
          </cell>
          <cell r="N1141" t="str">
            <v>NM</v>
          </cell>
          <cell r="O1141" t="str">
            <v>NM</v>
          </cell>
          <cell r="P1141" t="str">
            <v>NM</v>
          </cell>
          <cell r="Q1141" t="str">
            <v>NM</v>
          </cell>
          <cell r="R1141" t="str">
            <v>NM</v>
          </cell>
          <cell r="S1141" t="str">
            <v>NM</v>
          </cell>
          <cell r="T1141" t="str">
            <v>NM</v>
          </cell>
          <cell r="U1141" t="str">
            <v>NM</v>
          </cell>
          <cell r="V1141">
            <v>90.567387687186013</v>
          </cell>
          <cell r="W1141" t="str">
            <v>NM</v>
          </cell>
          <cell r="X1141">
            <v>0.73404848604139961</v>
          </cell>
          <cell r="Y1141">
            <v>0.15595556180565384</v>
          </cell>
          <cell r="Z1141">
            <v>0.28950463470547216</v>
          </cell>
          <cell r="AA1141">
            <v>0.30562218345689751</v>
          </cell>
          <cell r="AB1141">
            <v>0.33151080843537795</v>
          </cell>
          <cell r="AC1141">
            <v>0.49026655820200893</v>
          </cell>
          <cell r="AD1141">
            <v>0.50891553701772585</v>
          </cell>
          <cell r="AE1141">
            <v>0.32469700717289163</v>
          </cell>
          <cell r="AF1141">
            <v>0.19508427161765307</v>
          </cell>
          <cell r="AG1141">
            <v>0.36535081680421744</v>
          </cell>
          <cell r="AH1141">
            <v>0.21533754792190329</v>
          </cell>
          <cell r="AI1141">
            <v>8.4839270700160396E-2</v>
          </cell>
          <cell r="AJ1141">
            <v>0.15009860897166538</v>
          </cell>
          <cell r="AK1141">
            <v>0.17318442260213396</v>
          </cell>
          <cell r="AL1141">
            <v>0.15441545036881976</v>
          </cell>
          <cell r="AM1141">
            <v>0.22197052757665436</v>
          </cell>
          <cell r="AN1141">
            <v>0.37568768714478051</v>
          </cell>
          <cell r="AO1141">
            <v>0.30679533327981456</v>
          </cell>
          <cell r="AP1141">
            <v>0.3209919620385151</v>
          </cell>
          <cell r="AQ1141">
            <v>0.30627681750523883</v>
          </cell>
          <cell r="AR1141">
            <v>0.20295206289982715</v>
          </cell>
          <cell r="AS1141">
            <v>0.11385394066519794</v>
          </cell>
          <cell r="AT1141">
            <v>0.14635659120537436</v>
          </cell>
          <cell r="AU1141">
            <v>0.13173525321609536</v>
          </cell>
          <cell r="AV1141">
            <v>0.14726865582778692</v>
          </cell>
          <cell r="AW1141">
            <v>4.1722822969286977E-2</v>
          </cell>
          <cell r="AX1141">
            <v>4.2670118301942894E-2</v>
          </cell>
          <cell r="AY1141">
            <v>3.8842286117175995E-2</v>
          </cell>
          <cell r="AZ1141">
            <v>2.5834541567616665E-2</v>
          </cell>
          <cell r="BA1141">
            <v>1.4323602046967254E-2</v>
          </cell>
          <cell r="BB1141">
            <v>3.0145392730296372E-3</v>
          </cell>
          <cell r="BC1141">
            <v>2.7368344824485469E-3</v>
          </cell>
          <cell r="BD1141">
            <v>1.0843902059427535E-2</v>
          </cell>
        </row>
        <row r="1142">
          <cell r="A1142" t="str">
            <v xml:space="preserve">        Incremental Margin (seq)</v>
          </cell>
          <cell r="D1142" t="e">
            <v>#VALUE!</v>
          </cell>
          <cell r="E1142" t="e">
            <v>#VALUE!</v>
          </cell>
          <cell r="F1142" t="e">
            <v>#VALUE!</v>
          </cell>
          <cell r="G1142" t="e">
            <v>#VALUE!</v>
          </cell>
          <cell r="H1142" t="e">
            <v>#REF!</v>
          </cell>
          <cell r="I1142" t="e">
            <v>#VALUE!</v>
          </cell>
          <cell r="J1142" t="e">
            <v>#DIV/0!</v>
          </cell>
          <cell r="K1142" t="e">
            <v>#DIV/0!</v>
          </cell>
          <cell r="L1142" t="e">
            <v>#DIV/0!</v>
          </cell>
          <cell r="M1142" t="e">
            <v>#DIV/0!</v>
          </cell>
          <cell r="N1142">
            <v>1.9741960631455857</v>
          </cell>
          <cell r="O1142">
            <v>4.4319735232749527E-2</v>
          </cell>
          <cell r="P1142">
            <v>7.3165215424629879E-2</v>
          </cell>
          <cell r="Q1142">
            <v>0.27459423650215359</v>
          </cell>
          <cell r="R1142">
            <v>0.65871608071620114</v>
          </cell>
          <cell r="S1142">
            <v>0.86484139847186803</v>
          </cell>
          <cell r="T1142">
            <v>1.1786194257788645</v>
          </cell>
          <cell r="U1142">
            <v>-0.46803377563332826</v>
          </cell>
          <cell r="V1142">
            <v>0.59629992648860586</v>
          </cell>
          <cell r="W1142">
            <v>0.61431247636997321</v>
          </cell>
          <cell r="X1142">
            <v>-0.24347338935574456</v>
          </cell>
          <cell r="Y1142">
            <v>2.6491228070175219</v>
          </cell>
          <cell r="Z1142">
            <v>-4.5644955300127616</v>
          </cell>
          <cell r="AA1142">
            <v>-5.9941422594141027</v>
          </cell>
          <cell r="AB1142">
            <v>0.81032528469000387</v>
          </cell>
          <cell r="AC1142">
            <v>0.73672448653825628</v>
          </cell>
          <cell r="AD1142">
            <v>2.7064559515803701</v>
          </cell>
          <cell r="AE1142">
            <v>0.69005491153140674</v>
          </cell>
          <cell r="AF1142">
            <v>7.8222222222205123E-2</v>
          </cell>
          <cell r="AG1142">
            <v>2.2258709168064752</v>
          </cell>
          <cell r="AH1142">
            <v>0.48466524932897281</v>
          </cell>
          <cell r="AI1142">
            <v>-0.41579371474616766</v>
          </cell>
          <cell r="AJ1142">
            <v>1.0992822966507183</v>
          </cell>
          <cell r="AK1142">
            <v>3.387209302325457</v>
          </cell>
          <cell r="AL1142">
            <v>0.65419630067100731</v>
          </cell>
          <cell r="AM1142">
            <v>0.49572080566495091</v>
          </cell>
          <cell r="AN1142">
            <v>1.3202696742284052</v>
          </cell>
          <cell r="AO1142">
            <v>-0.26684044894308312</v>
          </cell>
          <cell r="AP1142">
            <v>1.1614494783490892</v>
          </cell>
          <cell r="AQ1142">
            <v>0.89929589011958511</v>
          </cell>
          <cell r="AR1142">
            <v>0.56324325493202709</v>
          </cell>
          <cell r="AS1142">
            <v>0.71640003190263046</v>
          </cell>
          <cell r="AT1142">
            <v>1.5423234214556574</v>
          </cell>
          <cell r="AU1142">
            <v>0.7654819623184369</v>
          </cell>
          <cell r="AV1142">
            <v>0.74385397308674295</v>
          </cell>
          <cell r="AW1142">
            <v>0.64058396690059294</v>
          </cell>
          <cell r="AX1142">
            <v>0.79243461151194083</v>
          </cell>
          <cell r="AY1142">
            <v>0.8134597267994732</v>
          </cell>
          <cell r="AZ1142">
            <v>0.87747688933788237</v>
          </cell>
          <cell r="BA1142">
            <v>0.88397032186328361</v>
          </cell>
          <cell r="BB1142">
            <v>0.40643383260947469</v>
          </cell>
          <cell r="BC1142">
            <v>0.38641537614996307</v>
          </cell>
          <cell r="BD1142">
            <v>0.71639536044194785</v>
          </cell>
        </row>
        <row r="1143">
          <cell r="A1143" t="str">
            <v xml:space="preserve">        Incremental Margin (YOY)</v>
          </cell>
          <cell r="D1143" t="e">
            <v>#VALUE!</v>
          </cell>
          <cell r="E1143" t="e">
            <v>#VALUE!</v>
          </cell>
          <cell r="F1143" t="e">
            <v>#VALUE!</v>
          </cell>
          <cell r="G1143" t="e">
            <v>#VALUE!</v>
          </cell>
          <cell r="H1143" t="e">
            <v>#REF!</v>
          </cell>
          <cell r="I1143" t="e">
            <v>#VALUE!</v>
          </cell>
          <cell r="J1143" t="e">
            <v>#DIV/0!</v>
          </cell>
          <cell r="K1143" t="e">
            <v>#DIV/0!</v>
          </cell>
          <cell r="L1143" t="e">
            <v>#DIV/0!</v>
          </cell>
          <cell r="M1143" t="e">
            <v>#DIV/0!</v>
          </cell>
          <cell r="N1143">
            <v>1.9741960631455857</v>
          </cell>
          <cell r="O1143">
            <v>4.4319735232749527E-2</v>
          </cell>
          <cell r="P1143">
            <v>7.3165215424629879E-2</v>
          </cell>
          <cell r="Q1143">
            <v>0.27459423650215359</v>
          </cell>
          <cell r="R1143">
            <v>0.65871608071620114</v>
          </cell>
          <cell r="S1143">
            <v>0.40775655741708589</v>
          </cell>
          <cell r="T1143">
            <v>0.57630966461902411</v>
          </cell>
          <cell r="U1143">
            <v>0.68942667485316445</v>
          </cell>
          <cell r="V1143">
            <v>0.93435756587417373</v>
          </cell>
          <cell r="W1143">
            <v>0.61431247636997321</v>
          </cell>
          <cell r="X1143">
            <v>0.68579134485717785</v>
          </cell>
          <cell r="Y1143">
            <v>0.43067961165048652</v>
          </cell>
          <cell r="Z1143">
            <v>0.84006247107820464</v>
          </cell>
          <cell r="AA1143">
            <v>2.1206657420249684</v>
          </cell>
          <cell r="AB1143">
            <v>0.81032528469000387</v>
          </cell>
          <cell r="AC1143">
            <v>3.0840176127573509</v>
          </cell>
          <cell r="AD1143">
            <v>3.0471383975026107</v>
          </cell>
          <cell r="AE1143">
            <v>2.2023697179406527</v>
          </cell>
          <cell r="AF1143">
            <v>1.0797257741488211</v>
          </cell>
          <cell r="AG1143">
            <v>2.2258709168064752</v>
          </cell>
          <cell r="AH1143">
            <v>1.0019492025989369</v>
          </cell>
          <cell r="AI1143">
            <v>0.41665252559534</v>
          </cell>
          <cell r="AJ1143">
            <v>0.55228863411911067</v>
          </cell>
          <cell r="AK1143">
            <v>0.68580520199225325</v>
          </cell>
          <cell r="AL1143">
            <v>0.65419630067100731</v>
          </cell>
          <cell r="AM1143">
            <v>0.74469762571079035</v>
          </cell>
          <cell r="AN1143">
            <v>1.030249305915083</v>
          </cell>
          <cell r="AO1143">
            <v>0.90756998488359919</v>
          </cell>
          <cell r="AP1143">
            <v>0.88934444812838553</v>
          </cell>
          <cell r="AQ1143">
            <v>0.89929589011958511</v>
          </cell>
          <cell r="AR1143">
            <v>0.82157672716607133</v>
          </cell>
          <cell r="AS1143">
            <v>0.60496291889012965</v>
          </cell>
          <cell r="AT1143">
            <v>0.79890558793664801</v>
          </cell>
          <cell r="AU1143">
            <v>0.73720883672647486</v>
          </cell>
          <cell r="AV1143">
            <v>0.74385397308674295</v>
          </cell>
          <cell r="AW1143">
            <v>0.64058396690059294</v>
          </cell>
          <cell r="AX1143">
            <v>0.79243461151194083</v>
          </cell>
          <cell r="AY1143">
            <v>0.8134597267994732</v>
          </cell>
          <cell r="AZ1143">
            <v>0.87747688933788237</v>
          </cell>
          <cell r="BA1143">
            <v>0.88397032186328361</v>
          </cell>
          <cell r="BB1143">
            <v>0.40643383260947469</v>
          </cell>
          <cell r="BC1143">
            <v>0.38641537614996307</v>
          </cell>
          <cell r="BD1143">
            <v>0.71639536044194785</v>
          </cell>
        </row>
        <row r="1145">
          <cell r="A1145" t="str">
            <v>Sub. Acquisition Costs - Total</v>
          </cell>
          <cell r="D1145" t="e">
            <v>#REF!</v>
          </cell>
          <cell r="E1145" t="e">
            <v>#REF!</v>
          </cell>
          <cell r="F1145" t="e">
            <v>#REF!</v>
          </cell>
          <cell r="G1145" t="e">
            <v>#REF!</v>
          </cell>
          <cell r="H1145">
            <v>0</v>
          </cell>
          <cell r="I1145">
            <v>0</v>
          </cell>
          <cell r="J1145">
            <v>0</v>
          </cell>
          <cell r="K1145">
            <v>0</v>
          </cell>
          <cell r="L1145">
            <v>0</v>
          </cell>
          <cell r="M1145">
            <v>0</v>
          </cell>
          <cell r="N1145">
            <v>36.855000000000004</v>
          </cell>
          <cell r="O1145">
            <v>45.991</v>
          </cell>
          <cell r="P1145">
            <v>75.925000000000011</v>
          </cell>
          <cell r="Q1145">
            <v>119.559</v>
          </cell>
          <cell r="R1145">
            <v>278.33000000000004</v>
          </cell>
          <cell r="S1145">
            <v>96.356999999999999</v>
          </cell>
          <cell r="T1145">
            <v>81.782000000000011</v>
          </cell>
          <cell r="U1145">
            <v>76.838999999999999</v>
          </cell>
          <cell r="V1145">
            <v>53.759</v>
          </cell>
          <cell r="W1145">
            <v>308.73700000000002</v>
          </cell>
          <cell r="X1145">
            <v>32.878999999999998</v>
          </cell>
          <cell r="Y1145">
            <v>29.630000000000006</v>
          </cell>
          <cell r="Z1145">
            <v>29.174999999999997</v>
          </cell>
          <cell r="AA1145">
            <v>24.780999999999999</v>
          </cell>
          <cell r="AB1145">
            <v>116.465</v>
          </cell>
          <cell r="AC1145">
            <v>25.569999999999997</v>
          </cell>
          <cell r="AD1145">
            <v>25.444999999999993</v>
          </cell>
          <cell r="AE1145">
            <v>28.234999999999999</v>
          </cell>
          <cell r="AF1145">
            <v>35.156999999999996</v>
          </cell>
          <cell r="AG1145">
            <v>114.40699999999998</v>
          </cell>
          <cell r="AH1145">
            <v>25.771999999999995</v>
          </cell>
          <cell r="AI1145">
            <v>26.999999999999993</v>
          </cell>
          <cell r="AJ1145">
            <v>33.342000000000006</v>
          </cell>
          <cell r="AK1145">
            <v>38.962000000000003</v>
          </cell>
          <cell r="AL1145">
            <v>125.07600000000001</v>
          </cell>
          <cell r="AM1145">
            <v>32.586792398606171</v>
          </cell>
          <cell r="AN1145">
            <v>35.540647564479734</v>
          </cell>
          <cell r="AO1145">
            <v>40.450233974892122</v>
          </cell>
          <cell r="AP1145">
            <v>46.200409263798022</v>
          </cell>
          <cell r="AQ1145">
            <v>154.77808320177604</v>
          </cell>
          <cell r="AR1145">
            <v>40.448483459999991</v>
          </cell>
          <cell r="AS1145">
            <v>37.387897376686723</v>
          </cell>
          <cell r="AT1145">
            <v>44.756250656202134</v>
          </cell>
          <cell r="AU1145">
            <v>47.937136799999983</v>
          </cell>
          <cell r="AV1145">
            <v>170.52976829288883</v>
          </cell>
          <cell r="AW1145">
            <v>176.19490367999995</v>
          </cell>
          <cell r="AX1145">
            <v>189.94240671999995</v>
          </cell>
          <cell r="AY1145">
            <v>197.48518528</v>
          </cell>
          <cell r="AZ1145">
            <v>204.17196383999999</v>
          </cell>
          <cell r="BA1145">
            <v>212.4311424</v>
          </cell>
          <cell r="BB1145">
            <v>215.45514239999997</v>
          </cell>
          <cell r="BC1145">
            <v>218.4791424</v>
          </cell>
          <cell r="BD1145">
            <v>221.50314239999997</v>
          </cell>
        </row>
        <row r="1146">
          <cell r="A1146" t="str">
            <v xml:space="preserve">    % of Revenue</v>
          </cell>
          <cell r="D1146" t="e">
            <v>#REF!</v>
          </cell>
          <cell r="E1146" t="e">
            <v>#REF!</v>
          </cell>
          <cell r="F1146" t="e">
            <v>#REF!</v>
          </cell>
          <cell r="G1146" t="e">
            <v>#REF!</v>
          </cell>
          <cell r="H1146" t="e">
            <v>#DIV/0!</v>
          </cell>
          <cell r="I1146" t="e">
            <v>#DIV/0!</v>
          </cell>
          <cell r="J1146" t="e">
            <v>#DIV/0!</v>
          </cell>
          <cell r="K1146" t="e">
            <v>#DIV/0!</v>
          </cell>
          <cell r="L1146" t="e">
            <v>#DIV/0!</v>
          </cell>
          <cell r="M1146" t="e">
            <v>#DIV/0!</v>
          </cell>
          <cell r="N1146">
            <v>1.4365620736698501</v>
          </cell>
          <cell r="O1146">
            <v>1.1627395459371999</v>
          </cell>
          <cell r="P1146">
            <v>1.3264325646401121</v>
          </cell>
          <cell r="Q1146">
            <v>1.2791436641417382</v>
          </cell>
          <cell r="R1146">
            <v>1.2890601481124693</v>
          </cell>
          <cell r="S1146">
            <v>0.75267145758475229</v>
          </cell>
          <cell r="T1146">
            <v>0.56639656485906242</v>
          </cell>
          <cell r="U1146">
            <v>0.53523589275638928</v>
          </cell>
          <cell r="V1146">
            <v>0.35432333924322612</v>
          </cell>
          <cell r="W1146">
            <v>0.54384404274133602</v>
          </cell>
          <cell r="X1146">
            <v>0.2046648573278223</v>
          </cell>
          <cell r="Y1146">
            <v>0.18243388849552075</v>
          </cell>
          <cell r="Z1146">
            <v>0.18138129550074911</v>
          </cell>
          <cell r="AA1146">
            <v>0.15521690656043693</v>
          </cell>
          <cell r="AB1146">
            <v>0.1809682301426738</v>
          </cell>
          <cell r="AC1146">
            <v>0.1512561298069813</v>
          </cell>
          <cell r="AD1146">
            <v>0.14791454730417089</v>
          </cell>
          <cell r="AE1146">
            <v>0.16571197164086249</v>
          </cell>
          <cell r="AF1146">
            <v>0.20364813827938552</v>
          </cell>
          <cell r="AG1146">
            <v>0.16723773494440852</v>
          </cell>
          <cell r="AH1146">
            <v>0.13857329512154465</v>
          </cell>
          <cell r="AI1146">
            <v>0.14232699363218485</v>
          </cell>
          <cell r="AJ1146">
            <v>0.17215438234155162</v>
          </cell>
          <cell r="AK1146">
            <v>0.2005043227665706</v>
          </cell>
          <cell r="AL1146">
            <v>0.16378064110622251</v>
          </cell>
          <cell r="AM1146">
            <v>0.15190764277881513</v>
          </cell>
          <cell r="AN1146">
            <v>0.15862771269952847</v>
          </cell>
          <cell r="AO1146">
            <v>0.1782024628709718</v>
          </cell>
          <cell r="AP1146">
            <v>0.2002793659631569</v>
          </cell>
          <cell r="AQ1146">
            <v>0.17269753037904231</v>
          </cell>
          <cell r="AR1146">
            <v>0.16616995991312658</v>
          </cell>
          <cell r="AS1146">
            <v>0.15049270127268122</v>
          </cell>
          <cell r="AT1146">
            <v>0.17860761748411791</v>
          </cell>
          <cell r="AU1146">
            <v>0.18838794320981428</v>
          </cell>
          <cell r="AV1146">
            <v>0.17106059291907857</v>
          </cell>
          <cell r="AW1146">
            <v>0.17025490205810481</v>
          </cell>
          <cell r="AX1146">
            <v>0.17791392765086841</v>
          </cell>
          <cell r="AY1146">
            <v>0.17988177449446283</v>
          </cell>
          <cell r="AZ1146">
            <v>0.18274690322134216</v>
          </cell>
          <cell r="BA1146">
            <v>0.18829552842539674</v>
          </cell>
          <cell r="BB1146">
            <v>0.19011994509640168</v>
          </cell>
          <cell r="BC1146">
            <v>0.19196423671895468</v>
          </cell>
          <cell r="BD1146">
            <v>0.19285453356917737</v>
          </cell>
        </row>
        <row r="1147">
          <cell r="A1147" t="str">
            <v xml:space="preserve">       % Growth</v>
          </cell>
          <cell r="D1147" t="e">
            <v>#REF!</v>
          </cell>
          <cell r="E1147" t="e">
            <v>#REF!</v>
          </cell>
          <cell r="F1147" t="e">
            <v>#REF!</v>
          </cell>
          <cell r="G1147" t="e">
            <v>#REF!</v>
          </cell>
          <cell r="H1147" t="str">
            <v>NM</v>
          </cell>
          <cell r="I1147" t="str">
            <v>NM</v>
          </cell>
          <cell r="J1147" t="str">
            <v>NM</v>
          </cell>
          <cell r="K1147" t="str">
            <v>NM</v>
          </cell>
          <cell r="L1147" t="str">
            <v>NM</v>
          </cell>
          <cell r="M1147" t="str">
            <v>NM</v>
          </cell>
          <cell r="N1147" t="str">
            <v>NM</v>
          </cell>
          <cell r="O1147" t="str">
            <v>NM</v>
          </cell>
          <cell r="P1147" t="str">
            <v>NM</v>
          </cell>
          <cell r="Q1147" t="str">
            <v>NM</v>
          </cell>
          <cell r="R1147" t="str">
            <v>NM</v>
          </cell>
          <cell r="S1147">
            <v>1.6144892144892142</v>
          </cell>
          <cell r="T1147">
            <v>0.77821747733252189</v>
          </cell>
          <cell r="U1147">
            <v>1.2038195587750877E-2</v>
          </cell>
          <cell r="V1147">
            <v>-0.55035589123361683</v>
          </cell>
          <cell r="W1147">
            <v>0.10924801494628666</v>
          </cell>
          <cell r="X1147">
            <v>-0.65877933102940112</v>
          </cell>
          <cell r="Y1147">
            <v>-0.63769533638208897</v>
          </cell>
          <cell r="Z1147">
            <v>-0.62030999882871984</v>
          </cell>
          <cell r="AA1147">
            <v>-0.53903532431778867</v>
          </cell>
          <cell r="AB1147">
            <v>-0.6227695417134973</v>
          </cell>
          <cell r="AC1147">
            <v>-0.22229994829526445</v>
          </cell>
          <cell r="AD1147">
            <v>-0.14124198447519443</v>
          </cell>
          <cell r="AE1147">
            <v>-3.2219365895458374E-2</v>
          </cell>
          <cell r="AF1147">
            <v>0.41870788103789192</v>
          </cell>
          <cell r="AG1147">
            <v>-1.7670544798866761E-2</v>
          </cell>
          <cell r="AH1147">
            <v>7.8998826750096285E-3</v>
          </cell>
          <cell r="AI1147">
            <v>6.1112202790332137E-2</v>
          </cell>
          <cell r="AJ1147">
            <v>0.18087480077917495</v>
          </cell>
          <cell r="AK1147">
            <v>0.10822880222999709</v>
          </cell>
          <cell r="AL1147">
            <v>9.3254783361158111E-2</v>
          </cell>
          <cell r="AM1147">
            <v>0.26442621444226977</v>
          </cell>
          <cell r="AN1147">
            <v>0.3163202801659164</v>
          </cell>
          <cell r="AO1147">
            <v>0.2131915894335108</v>
          </cell>
          <cell r="AP1147">
            <v>0.18578125516652166</v>
          </cell>
          <cell r="AQ1147">
            <v>0.23747228246646856</v>
          </cell>
          <cell r="AR1147">
            <v>0.24125390941300773</v>
          </cell>
          <cell r="AS1147">
            <v>5.1975693713954163E-2</v>
          </cell>
          <cell r="AT1147">
            <v>0.10645220702512637</v>
          </cell>
          <cell r="AU1147">
            <v>3.7591172110305049E-2</v>
          </cell>
          <cell r="AV1147">
            <v>0.10176948031187427</v>
          </cell>
          <cell r="AW1147">
            <v>3.3220800355402647E-2</v>
          </cell>
          <cell r="AX1147">
            <v>7.8024407930480377E-2</v>
          </cell>
          <cell r="AY1147">
            <v>3.9710871786094115E-2</v>
          </cell>
          <cell r="AZ1147">
            <v>3.3859646486997352E-2</v>
          </cell>
          <cell r="BA1147">
            <v>4.0452069934892476E-2</v>
          </cell>
          <cell r="BB1147">
            <v>1.4235200949519466E-2</v>
          </cell>
          <cell r="BC1147">
            <v>1.4035404151022224E-2</v>
          </cell>
          <cell r="BD1147">
            <v>1.3841138182717261E-2</v>
          </cell>
        </row>
        <row r="1149">
          <cell r="A1149" t="str">
            <v xml:space="preserve">    CPGA (SAC)</v>
          </cell>
          <cell r="D1149" t="e">
            <v>#REF!</v>
          </cell>
          <cell r="E1149" t="e">
            <v>#REF!</v>
          </cell>
          <cell r="F1149" t="e">
            <v>#REF!</v>
          </cell>
          <cell r="G1149" t="e">
            <v>#REF!</v>
          </cell>
          <cell r="H1149" t="e">
            <v>#DIV/0!</v>
          </cell>
          <cell r="I1149" t="e">
            <v>#DIV/0!</v>
          </cell>
          <cell r="J1149" t="e">
            <v>#DIV/0!</v>
          </cell>
          <cell r="K1149" t="e">
            <v>#DIV/0!</v>
          </cell>
          <cell r="L1149" t="e">
            <v>#DIV/0!</v>
          </cell>
          <cell r="M1149" t="e">
            <v>#DIV/0!</v>
          </cell>
          <cell r="N1149">
            <v>225.84242810483553</v>
          </cell>
          <cell r="O1149">
            <v>255.67174218797771</v>
          </cell>
          <cell r="P1149">
            <v>252.08423946425668</v>
          </cell>
          <cell r="Q1149">
            <v>252.56880423852695</v>
          </cell>
          <cell r="R1149">
            <v>249.0352378643079</v>
          </cell>
          <cell r="S1149">
            <v>246.17479567826641</v>
          </cell>
          <cell r="T1149">
            <v>316.80521875217903</v>
          </cell>
          <cell r="U1149">
            <v>312.10372181626906</v>
          </cell>
          <cell r="V1149">
            <v>277.25259026606636</v>
          </cell>
          <cell r="W1149">
            <v>283.33359335351696</v>
          </cell>
          <cell r="X1149">
            <v>177.35236369128529</v>
          </cell>
          <cell r="Y1149">
            <v>193.82228269401855</v>
          </cell>
          <cell r="Z1149">
            <v>135.71850563109683</v>
          </cell>
          <cell r="AA1149">
            <v>136.35713342430776</v>
          </cell>
          <cell r="AB1149">
            <v>158.46375940013309</v>
          </cell>
          <cell r="AC1149">
            <v>123.56178814251403</v>
          </cell>
          <cell r="AD1149">
            <v>141.26065908687153</v>
          </cell>
          <cell r="AE1149">
            <v>140.95299902653321</v>
          </cell>
          <cell r="AF1149">
            <v>159.45374721068191</v>
          </cell>
          <cell r="AG1149">
            <v>141.61595706229232</v>
          </cell>
          <cell r="AH1149">
            <v>127.92169437178293</v>
          </cell>
          <cell r="AI1149">
            <v>141.14842541089871</v>
          </cell>
          <cell r="AJ1149">
            <v>142.67070034531602</v>
          </cell>
          <cell r="AK1149">
            <v>158.50002237436794</v>
          </cell>
          <cell r="AL1149">
            <v>143.39121672049171</v>
          </cell>
          <cell r="AM1149">
            <v>130.37324424327335</v>
          </cell>
          <cell r="AN1149">
            <v>179.87932799279147</v>
          </cell>
          <cell r="AO1149">
            <v>171.24292849068806</v>
          </cell>
          <cell r="AP1149">
            <v>168.89409104653245</v>
          </cell>
          <cell r="AQ1149">
            <v>161.68314527132546</v>
          </cell>
          <cell r="AR1149">
            <v>165</v>
          </cell>
          <cell r="AS1149">
            <v>175</v>
          </cell>
          <cell r="AT1149">
            <v>175</v>
          </cell>
          <cell r="AU1149">
            <v>175</v>
          </cell>
          <cell r="AV1149">
            <v>172.51996697907794</v>
          </cell>
          <cell r="AW1149">
            <v>180</v>
          </cell>
          <cell r="AX1149">
            <v>185</v>
          </cell>
          <cell r="AY1149">
            <v>190</v>
          </cell>
          <cell r="AZ1149">
            <v>195</v>
          </cell>
          <cell r="BA1149">
            <v>200</v>
          </cell>
          <cell r="BB1149">
            <v>200</v>
          </cell>
          <cell r="BC1149">
            <v>200</v>
          </cell>
          <cell r="BD1149">
            <v>200</v>
          </cell>
        </row>
        <row r="1150">
          <cell r="A1150" t="str">
            <v xml:space="preserve">        % Growth</v>
          </cell>
          <cell r="D1150" t="e">
            <v>#REF!</v>
          </cell>
          <cell r="E1150" t="e">
            <v>#REF!</v>
          </cell>
          <cell r="F1150" t="e">
            <v>#REF!</v>
          </cell>
          <cell r="G1150" t="e">
            <v>#REF!</v>
          </cell>
          <cell r="H1150" t="e">
            <v>#DIV/0!</v>
          </cell>
          <cell r="I1150" t="e">
            <v>#DIV/0!</v>
          </cell>
          <cell r="J1150" t="e">
            <v>#DIV/0!</v>
          </cell>
          <cell r="K1150" t="e">
            <v>#DIV/0!</v>
          </cell>
          <cell r="L1150" t="e">
            <v>#DIV/0!</v>
          </cell>
          <cell r="M1150" t="e">
            <v>#DIV/0!</v>
          </cell>
          <cell r="N1150" t="e">
            <v>#DIV/0!</v>
          </cell>
          <cell r="O1150" t="e">
            <v>#DIV/0!</v>
          </cell>
          <cell r="P1150" t="e">
            <v>#DIV/0!</v>
          </cell>
          <cell r="Q1150" t="e">
            <v>#DIV/0!</v>
          </cell>
          <cell r="R1150" t="e">
            <v>#DIV/0!</v>
          </cell>
          <cell r="S1150">
            <v>9.0028998288986806E-2</v>
          </cell>
          <cell r="T1150">
            <v>0.23910924234737729</v>
          </cell>
          <cell r="U1150">
            <v>0.23809295844741851</v>
          </cell>
          <cell r="V1150">
            <v>9.7730937523970551E-2</v>
          </cell>
          <cell r="W1150">
            <v>0.13772490906647206</v>
          </cell>
          <cell r="X1150">
            <v>-0.27956733668595102</v>
          </cell>
          <cell r="Y1150">
            <v>-0.38819731740077146</v>
          </cell>
          <cell r="Z1150">
            <v>-0.56514935214072093</v>
          </cell>
          <cell r="AA1150">
            <v>-0.50818445629866904</v>
          </cell>
          <cell r="AB1150">
            <v>-0.44071665655820436</v>
          </cell>
          <cell r="AC1150">
            <v>-0.30329776513384243</v>
          </cell>
          <cell r="AD1150">
            <v>-0.27118462787957409</v>
          </cell>
          <cell r="AE1150">
            <v>3.8568752073239843E-2</v>
          </cell>
          <cell r="AF1150">
            <v>0.16938324535250771</v>
          </cell>
          <cell r="AG1150">
            <v>-0.10631959257825496</v>
          </cell>
          <cell r="AH1150">
            <v>3.5285230934342326E-2</v>
          </cell>
          <cell r="AI1150">
            <v>-7.9451474103486852E-4</v>
          </cell>
          <cell r="AJ1150">
            <v>1.2186341054435168E-2</v>
          </cell>
          <cell r="AK1150">
            <v>-5.9812005236467014E-3</v>
          </cell>
          <cell r="AL1150">
            <v>1.2535731813177797E-2</v>
          </cell>
          <cell r="AM1150">
            <v>1.9164457471657625E-2</v>
          </cell>
          <cell r="AN1150">
            <v>0.27439840344759658</v>
          </cell>
          <cell r="AO1150">
            <v>0.20026696494947216</v>
          </cell>
          <cell r="AP1150">
            <v>6.5577711071953759E-2</v>
          </cell>
          <cell r="AQ1150">
            <v>0.12756658998500359</v>
          </cell>
          <cell r="AR1150">
            <v>0.26559710128954039</v>
          </cell>
          <cell r="AS1150">
            <v>-2.7125562716061591E-2</v>
          </cell>
          <cell r="AT1150">
            <v>2.1940009683472761E-2</v>
          </cell>
          <cell r="AU1150">
            <v>3.6152294705119603E-2</v>
          </cell>
          <cell r="AV1150">
            <v>6.7025055020836444E-2</v>
          </cell>
          <cell r="AW1150">
            <v>4.3357491610401144E-2</v>
          </cell>
          <cell r="AX1150">
            <v>2.7777777777777679E-2</v>
          </cell>
          <cell r="AY1150">
            <v>2.7027027027026973E-2</v>
          </cell>
          <cell r="AZ1150">
            <v>2.6315789473684292E-2</v>
          </cell>
          <cell r="BA1150">
            <v>2.564102564102555E-2</v>
          </cell>
          <cell r="BB1150">
            <v>0</v>
          </cell>
          <cell r="BC1150">
            <v>0</v>
          </cell>
          <cell r="BD1150">
            <v>0</v>
          </cell>
        </row>
        <row r="1152">
          <cell r="A1152" t="str">
            <v>OpEx Before D&amp;A</v>
          </cell>
          <cell r="D1152" t="e">
            <v>#REF!</v>
          </cell>
          <cell r="E1152" t="e">
            <v>#REF!</v>
          </cell>
          <cell r="F1152" t="e">
            <v>#REF!</v>
          </cell>
          <cell r="G1152" t="e">
            <v>#REF!</v>
          </cell>
          <cell r="H1152" t="e">
            <v>#REF!</v>
          </cell>
          <cell r="I1152">
            <v>28.486000000000001</v>
          </cell>
          <cell r="J1152">
            <v>37.202000000000005</v>
          </cell>
          <cell r="K1152">
            <v>45.278999999999996</v>
          </cell>
          <cell r="L1152">
            <v>61.905000000000001</v>
          </cell>
          <cell r="M1152">
            <v>172.87200000000001</v>
          </cell>
          <cell r="N1152">
            <v>73.766999999999996</v>
          </cell>
          <cell r="O1152">
            <v>96.186000000000007</v>
          </cell>
          <cell r="P1152">
            <v>142.512</v>
          </cell>
          <cell r="Q1152">
            <v>212.42599999999999</v>
          </cell>
          <cell r="R1152">
            <v>524.89100000000008</v>
          </cell>
          <cell r="S1152">
            <v>193.89400000000001</v>
          </cell>
          <cell r="T1152">
            <v>176.39500000000001</v>
          </cell>
          <cell r="U1152">
            <v>170.23500000000001</v>
          </cell>
          <cell r="V1152">
            <v>150.44999999999999</v>
          </cell>
          <cell r="W1152">
            <v>690.97399999999993</v>
          </cell>
          <cell r="X1152">
            <v>140.66800000000001</v>
          </cell>
          <cell r="Y1152">
            <v>134.505</v>
          </cell>
          <cell r="Z1152">
            <v>125.336</v>
          </cell>
          <cell r="AA1152">
            <v>112.584</v>
          </cell>
          <cell r="AB1152">
            <v>513.09299999999996</v>
          </cell>
          <cell r="AC1152">
            <v>115.84699999999999</v>
          </cell>
          <cell r="AD1152">
            <v>110.64699999999999</v>
          </cell>
          <cell r="AE1152">
            <v>112.92899999999999</v>
          </cell>
          <cell r="AF1152">
            <v>121.925</v>
          </cell>
          <cell r="AG1152">
            <v>461.34800000000001</v>
          </cell>
          <cell r="AH1152">
            <v>116.01599999999999</v>
          </cell>
          <cell r="AI1152">
            <v>122.51499999999999</v>
          </cell>
          <cell r="AJ1152">
            <v>128.46275</v>
          </cell>
          <cell r="AK1152">
            <v>132.54300000000001</v>
          </cell>
          <cell r="AL1152">
            <v>499.53674999999998</v>
          </cell>
          <cell r="AM1152">
            <v>130.11613556015163</v>
          </cell>
          <cell r="AN1152">
            <v>130.01668420674127</v>
          </cell>
          <cell r="AO1152">
            <v>138.65031945579938</v>
          </cell>
          <cell r="AP1152">
            <v>143.80482586032844</v>
          </cell>
          <cell r="AQ1152">
            <v>542.58796508302066</v>
          </cell>
          <cell r="AR1152">
            <v>143.13411725999998</v>
          </cell>
          <cell r="AS1152">
            <v>141.49728117668673</v>
          </cell>
          <cell r="AT1152">
            <v>147.70093785620213</v>
          </cell>
          <cell r="AU1152">
            <v>151.79069039999996</v>
          </cell>
          <cell r="AV1152">
            <v>584.12302669288874</v>
          </cell>
          <cell r="AW1152">
            <v>603.44309989207864</v>
          </cell>
          <cell r="AX1152">
            <v>623.98204790273735</v>
          </cell>
          <cell r="AY1152">
            <v>637.1681519677993</v>
          </cell>
          <cell r="AZ1152">
            <v>646.22918066627176</v>
          </cell>
          <cell r="BA1152">
            <v>655.75777635261602</v>
          </cell>
          <cell r="BB1152">
            <v>661.79684682162645</v>
          </cell>
          <cell r="BC1152">
            <v>667.80604429021503</v>
          </cell>
          <cell r="BD1152">
            <v>673.78695074229938</v>
          </cell>
        </row>
        <row r="1153">
          <cell r="A1153" t="str">
            <v xml:space="preserve">    % of Service Revenue</v>
          </cell>
          <cell r="D1153" t="e">
            <v>#REF!</v>
          </cell>
          <cell r="E1153" t="e">
            <v>#REF!</v>
          </cell>
          <cell r="F1153" t="e">
            <v>#REF!</v>
          </cell>
          <cell r="G1153" t="e">
            <v>#REF!</v>
          </cell>
          <cell r="H1153" t="e">
            <v>#REF!</v>
          </cell>
          <cell r="I1153" t="e">
            <v>#DIV/0!</v>
          </cell>
          <cell r="J1153" t="e">
            <v>#DIV/0!</v>
          </cell>
          <cell r="K1153" t="e">
            <v>#DIV/0!</v>
          </cell>
          <cell r="L1153" t="e">
            <v>#DIV/0!</v>
          </cell>
          <cell r="M1153" t="e">
            <v>#DIV/0!</v>
          </cell>
          <cell r="N1153">
            <v>2.8753459364646266</v>
          </cell>
          <cell r="O1153">
            <v>2.4317641705010877</v>
          </cell>
          <cell r="P1153">
            <v>2.4897274633123692</v>
          </cell>
          <cell r="Q1153">
            <v>2.2727136560106129</v>
          </cell>
          <cell r="R1153">
            <v>2.4309850544422167</v>
          </cell>
          <cell r="S1153">
            <v>1.5145602249648491</v>
          </cell>
          <cell r="T1153">
            <v>1.2216566244199738</v>
          </cell>
          <cell r="U1153">
            <v>1.1858025508320504</v>
          </cell>
          <cell r="V1153">
            <v>0.99160970980009611</v>
          </cell>
          <cell r="W1153">
            <v>1.2171592442407351</v>
          </cell>
          <cell r="X1153">
            <v>0.87562870374981328</v>
          </cell>
          <cell r="Y1153">
            <v>0.82815626635470851</v>
          </cell>
          <cell r="Z1153">
            <v>0.77921528887341529</v>
          </cell>
          <cell r="AA1153">
            <v>0.70517494080950061</v>
          </cell>
          <cell r="AB1153">
            <v>0.79726554852182985</v>
          </cell>
          <cell r="AC1153">
            <v>0.68527840710791421</v>
          </cell>
          <cell r="AD1153">
            <v>0.64320302281645114</v>
          </cell>
          <cell r="AE1153">
            <v>0.66278332726867217</v>
          </cell>
          <cell r="AF1153">
            <v>0.70625477884102972</v>
          </cell>
          <cell r="AG1153">
            <v>0.67438875716637092</v>
          </cell>
          <cell r="AH1153">
            <v>0.62380565756717077</v>
          </cell>
          <cell r="AI1153">
            <v>0.64582191203137507</v>
          </cell>
          <cell r="AJ1153">
            <v>0.66329030592487426</v>
          </cell>
          <cell r="AK1153">
            <v>0.68208624948538488</v>
          </cell>
          <cell r="AL1153">
            <v>0.65411788969201756</v>
          </cell>
          <cell r="AM1153">
            <v>0.606553575407343</v>
          </cell>
          <cell r="AN1153">
            <v>0.58030032207698701</v>
          </cell>
          <cell r="AO1153">
            <v>0.61082040762006151</v>
          </cell>
          <cell r="AP1153">
            <v>0.62339576217384129</v>
          </cell>
          <cell r="AQ1153">
            <v>0.60540613790307285</v>
          </cell>
          <cell r="AR1153">
            <v>0.58802181176497847</v>
          </cell>
          <cell r="AS1153">
            <v>0.56955083225134218</v>
          </cell>
          <cell r="AT1153">
            <v>0.58942633093441033</v>
          </cell>
          <cell r="AU1153">
            <v>0.5965215670297126</v>
          </cell>
          <cell r="AV1153">
            <v>0.58594128335503659</v>
          </cell>
          <cell r="AW1153">
            <v>0.5830994184505861</v>
          </cell>
          <cell r="AX1153">
            <v>0.58446714897984386</v>
          </cell>
          <cell r="AY1153">
            <v>0.58037233357439466</v>
          </cell>
          <cell r="AZ1153">
            <v>0.57841624930724089</v>
          </cell>
          <cell r="BA1153">
            <v>0.58125308569342315</v>
          </cell>
          <cell r="BB1153">
            <v>0.58397668666041269</v>
          </cell>
          <cell r="BC1153">
            <v>0.5867602561976899</v>
          </cell>
          <cell r="BD1153">
            <v>0.58664119480412591</v>
          </cell>
        </row>
        <row r="1154">
          <cell r="A1154" t="str">
            <v xml:space="preserve">        Cost/Avg. Sub</v>
          </cell>
          <cell r="D1154" t="e">
            <v>#REF!</v>
          </cell>
          <cell r="E1154" t="e">
            <v>#REF!</v>
          </cell>
          <cell r="F1154" t="e">
            <v>#REF!</v>
          </cell>
          <cell r="G1154" t="e">
            <v>#REF!</v>
          </cell>
          <cell r="H1154" t="e">
            <v>#REF!</v>
          </cell>
          <cell r="I1154" t="e">
            <v>#DIV/0!</v>
          </cell>
          <cell r="J1154" t="e">
            <v>#DIV/0!</v>
          </cell>
          <cell r="K1154" t="e">
            <v>#DIV/0!</v>
          </cell>
          <cell r="L1154" t="e">
            <v>#DIV/0!</v>
          </cell>
          <cell r="M1154" t="e">
            <v>#DIV/0!</v>
          </cell>
          <cell r="N1154">
            <v>93.83395408474783</v>
          </cell>
          <cell r="O1154">
            <v>81.350031969633932</v>
          </cell>
          <cell r="P1154">
            <v>84.746246503396691</v>
          </cell>
          <cell r="Q1154">
            <v>78.774677115271359</v>
          </cell>
          <cell r="R1154">
            <v>82.701989167413529</v>
          </cell>
          <cell r="S1154">
            <v>51.267081733996783</v>
          </cell>
          <cell r="T1154">
            <v>41.415825571696054</v>
          </cell>
          <cell r="U1154">
            <v>38.493084438747502</v>
          </cell>
          <cell r="V1154">
            <v>33.334961860881869</v>
          </cell>
          <cell r="W1154">
            <v>40.700786954882197</v>
          </cell>
          <cell r="X1154">
            <v>30.999982369845387</v>
          </cell>
          <cell r="Y1154">
            <v>30.171601615074021</v>
          </cell>
          <cell r="Z1154">
            <v>28.725962667891469</v>
          </cell>
          <cell r="AA1154">
            <v>25.58674354689483</v>
          </cell>
          <cell r="AB1154">
            <v>28.89210905250383</v>
          </cell>
          <cell r="AC1154">
            <v>25.770424396603865</v>
          </cell>
          <cell r="AD1154">
            <v>23.981381360683898</v>
          </cell>
          <cell r="AE1154">
            <v>24.502152554751174</v>
          </cell>
          <cell r="AF1154">
            <v>26.333204178064939</v>
          </cell>
          <cell r="AG1154">
            <v>25.14398379005819</v>
          </cell>
          <cell r="AH1154">
            <v>24.346941396599789</v>
          </cell>
          <cell r="AI1154">
            <v>25.341436635962808</v>
          </cell>
          <cell r="AJ1154">
            <v>26.676009091992679</v>
          </cell>
          <cell r="AK1154">
            <v>27.103062306799966</v>
          </cell>
          <cell r="AL1154">
            <v>25.875108717964817</v>
          </cell>
          <cell r="AM1154">
            <v>25.447866127604858</v>
          </cell>
          <cell r="AN1154">
            <v>24.968655723107272</v>
          </cell>
          <cell r="AO1154">
            <v>27.016230249027956</v>
          </cell>
          <cell r="AP1154">
            <v>27.812540841834625</v>
          </cell>
          <cell r="AQ1154">
            <v>26.310027692719441</v>
          </cell>
          <cell r="AR1154">
            <v>26.460981529424032</v>
          </cell>
          <cell r="AS1154">
            <v>25.800652700985793</v>
          </cell>
          <cell r="AT1154">
            <v>26.877840690609112</v>
          </cell>
          <cell r="AU1154">
            <v>27.380339926663808</v>
          </cell>
          <cell r="AV1154">
            <v>26.632692819427376</v>
          </cell>
          <cell r="AW1154">
            <v>26.636039611153901</v>
          </cell>
          <cell r="AX1154">
            <v>26.832010266581001</v>
          </cell>
          <cell r="AY1154">
            <v>26.777243549597674</v>
          </cell>
          <cell r="AZ1154">
            <v>26.686993650015918</v>
          </cell>
          <cell r="BA1154">
            <v>26.683790329893434</v>
          </cell>
          <cell r="BB1154">
            <v>26.540735403313075</v>
          </cell>
          <cell r="BC1154">
            <v>26.400571409863741</v>
          </cell>
          <cell r="BD1154">
            <v>26.263238313852607</v>
          </cell>
        </row>
        <row r="1155">
          <cell r="A1155" t="str">
            <v xml:space="preserve">            % Growth</v>
          </cell>
          <cell r="D1155" t="e">
            <v>#REF!</v>
          </cell>
          <cell r="E1155" t="e">
            <v>#REF!</v>
          </cell>
          <cell r="F1155" t="e">
            <v>#REF!</v>
          </cell>
          <cell r="G1155" t="e">
            <v>#REF!</v>
          </cell>
          <cell r="H1155" t="e">
            <v>#REF!</v>
          </cell>
          <cell r="I1155" t="e">
            <v>#DIV/0!</v>
          </cell>
          <cell r="J1155" t="e">
            <v>#DIV/0!</v>
          </cell>
          <cell r="K1155" t="e">
            <v>#DIV/0!</v>
          </cell>
          <cell r="L1155" t="e">
            <v>#DIV/0!</v>
          </cell>
          <cell r="M1155" t="e">
            <v>#DIV/0!</v>
          </cell>
          <cell r="N1155" t="e">
            <v>#DIV/0!</v>
          </cell>
          <cell r="O1155" t="e">
            <v>#DIV/0!</v>
          </cell>
          <cell r="P1155" t="e">
            <v>#DIV/0!</v>
          </cell>
          <cell r="Q1155" t="e">
            <v>#DIV/0!</v>
          </cell>
          <cell r="R1155" t="e">
            <v>#DIV/0!</v>
          </cell>
          <cell r="S1155">
            <v>-0.45364039878684004</v>
          </cell>
          <cell r="T1155">
            <v>-0.49089355506147048</v>
          </cell>
          <cell r="U1155">
            <v>-0.54578419662274169</v>
          </cell>
          <cell r="V1155">
            <v>-0.57683150116753046</v>
          </cell>
          <cell r="W1155">
            <v>-0.50786205550036234</v>
          </cell>
          <cell r="X1155">
            <v>-0.3953238350743038</v>
          </cell>
          <cell r="Y1155">
            <v>-0.27149583043218228</v>
          </cell>
          <cell r="Z1155">
            <v>-0.25373705207744679</v>
          </cell>
          <cell r="AA1155">
            <v>-0.23243519360613007</v>
          </cell>
          <cell r="AB1155">
            <v>-0.2901338963167609</v>
          </cell>
          <cell r="AC1155">
            <v>-0.16869551443127495</v>
          </cell>
          <cell r="AD1155">
            <v>-0.20516710824185846</v>
          </cell>
          <cell r="AE1155">
            <v>-0.14703807012398129</v>
          </cell>
          <cell r="AF1155">
            <v>2.9173725441145493E-2</v>
          </cell>
          <cell r="AG1155">
            <v>-0.12972833709143228</v>
          </cell>
          <cell r="AH1155">
            <v>-5.5237080231851698E-2</v>
          </cell>
          <cell r="AI1155">
            <v>5.6712966397700626E-2</v>
          </cell>
          <cell r="AJ1155">
            <v>8.8721043279112788E-2</v>
          </cell>
          <cell r="AK1155">
            <v>2.9235262200879575E-2</v>
          </cell>
          <cell r="AL1155">
            <v>2.9077529400719282E-2</v>
          </cell>
          <cell r="AM1155">
            <v>4.5218194477554485E-2</v>
          </cell>
          <cell r="AN1155">
            <v>-1.4710330681351746E-2</v>
          </cell>
          <cell r="AO1155">
            <v>1.2753825201589075E-2</v>
          </cell>
          <cell r="AP1155">
            <v>2.6177061728432705E-2</v>
          </cell>
          <cell r="AQ1155">
            <v>1.6808392169292086E-2</v>
          </cell>
          <cell r="AR1155">
            <v>3.9811408812787885E-2</v>
          </cell>
          <cell r="AS1155">
            <v>3.3321656844687464E-2</v>
          </cell>
          <cell r="AT1155">
            <v>-5.12245998583849E-3</v>
          </cell>
          <cell r="AU1155">
            <v>-1.5539785366201264E-2</v>
          </cell>
          <cell r="AV1155">
            <v>1.2263959980445938E-2</v>
          </cell>
          <cell r="AW1155">
            <v>1.2566478910769341E-4</v>
          </cell>
          <cell r="AX1155">
            <v>7.3573496018168871E-3</v>
          </cell>
          <cell r="AY1155">
            <v>-2.0410963039746433E-3</v>
          </cell>
          <cell r="AZ1155">
            <v>-3.3703954409868286E-3</v>
          </cell>
          <cell r="BA1155">
            <v>-1.2003300800733641E-4</v>
          </cell>
          <cell r="BB1155">
            <v>-5.3611171730763019E-3</v>
          </cell>
          <cell r="BC1155">
            <v>-5.2810892885748473E-3</v>
          </cell>
          <cell r="BD1155">
            <v>-5.2018986210208285E-3</v>
          </cell>
        </row>
        <row r="1157">
          <cell r="A1157" t="str">
            <v>OIBDA</v>
          </cell>
          <cell r="D1157" t="e">
            <v>#REF!</v>
          </cell>
          <cell r="E1157" t="e">
            <v>#REF!</v>
          </cell>
          <cell r="F1157" t="e">
            <v>#REF!</v>
          </cell>
          <cell r="G1157" t="e">
            <v>#REF!</v>
          </cell>
          <cell r="H1157" t="e">
            <v>#REF!</v>
          </cell>
          <cell r="I1157">
            <v>-28.486000000000001</v>
          </cell>
          <cell r="J1157">
            <v>-37.202000000000005</v>
          </cell>
          <cell r="K1157">
            <v>-45.278999999999996</v>
          </cell>
          <cell r="L1157">
            <v>-61.905000000000001</v>
          </cell>
          <cell r="M1157">
            <v>-172.87200000000001</v>
          </cell>
          <cell r="N1157">
            <v>-48.111999999999995</v>
          </cell>
          <cell r="O1157">
            <v>-56.632000000000012</v>
          </cell>
          <cell r="P1157">
            <v>-85.272000000000006</v>
          </cell>
          <cell r="Q1157">
            <v>-118.95799999999998</v>
          </cell>
          <cell r="R1157">
            <v>-308.97399999999999</v>
          </cell>
          <cell r="S1157">
            <v>-65.873999999999995</v>
          </cell>
          <cell r="T1157">
            <v>-32.005000000000024</v>
          </cell>
          <cell r="U1157">
            <v>-26.674000000000007</v>
          </cell>
          <cell r="V1157">
            <v>1.2730000000000246</v>
          </cell>
          <cell r="W1157">
            <v>-123.28</v>
          </cell>
          <cell r="X1157">
            <v>19.97999999999999</v>
          </cell>
          <cell r="Y1157">
            <v>27.910000000000025</v>
          </cell>
          <cell r="Z1157">
            <v>35.513000000000019</v>
          </cell>
          <cell r="AA1157">
            <v>47.069999999999993</v>
          </cell>
          <cell r="AB1157">
            <v>130.47300000000007</v>
          </cell>
          <cell r="AC1157">
            <v>53.203999999999994</v>
          </cell>
          <cell r="AD1157">
            <v>61.377999999999986</v>
          </cell>
          <cell r="AE1157">
            <v>57.457000000000036</v>
          </cell>
          <cell r="AF1157">
            <v>50.710999999999999</v>
          </cell>
          <cell r="AG1157">
            <v>222.75</v>
          </cell>
          <cell r="AH1157">
            <v>69.965000000000003</v>
          </cell>
          <cell r="AI1157">
            <v>67.189000000000021</v>
          </cell>
          <cell r="AJ1157">
            <v>65.212249999999983</v>
          </cell>
          <cell r="AK1157">
            <v>61.777000000000015</v>
          </cell>
          <cell r="AL1157">
            <v>264.14325000000002</v>
          </cell>
          <cell r="AM1157">
            <v>84.400999999999982</v>
          </cell>
          <cell r="AN1157">
            <v>94.033999999999992</v>
          </cell>
          <cell r="AO1157">
            <v>88.340000000000032</v>
          </cell>
          <cell r="AP1157">
            <v>86.875</v>
          </cell>
          <cell r="AQ1157">
            <v>353.65000000000009</v>
          </cell>
          <cell r="AR1157">
            <v>100.28222274000001</v>
          </cell>
          <cell r="AS1157">
            <v>106.9393344233132</v>
          </cell>
          <cell r="AT1157">
            <v>102.88328294379784</v>
          </cell>
          <cell r="AU1157">
            <v>102.66899519999998</v>
          </cell>
          <cell r="AV1157">
            <v>412.77383530711109</v>
          </cell>
          <cell r="AW1157">
            <v>431.44577291034989</v>
          </cell>
          <cell r="AX1157">
            <v>443.62636942553263</v>
          </cell>
          <cell r="AY1157">
            <v>460.69285054348643</v>
          </cell>
          <cell r="AZ1157">
            <v>471.00979980886063</v>
          </cell>
          <cell r="BA1157">
            <v>472.42165614073633</v>
          </cell>
          <cell r="BB1157">
            <v>471.46217179818166</v>
          </cell>
          <cell r="BC1157">
            <v>470.31815079027012</v>
          </cell>
          <cell r="BD1157">
            <v>474.76340117642428</v>
          </cell>
          <cell r="BG1157">
            <v>0</v>
          </cell>
          <cell r="BH1157">
            <v>0</v>
          </cell>
          <cell r="BI1157">
            <v>0</v>
          </cell>
          <cell r="BJ1157">
            <v>0</v>
          </cell>
          <cell r="BK1157">
            <v>0</v>
          </cell>
          <cell r="BL1157">
            <v>0</v>
          </cell>
          <cell r="BM1157">
            <v>0</v>
          </cell>
          <cell r="BN1157">
            <v>0</v>
          </cell>
        </row>
        <row r="1158">
          <cell r="A1158" t="str">
            <v xml:space="preserve">    EBITDA Margin</v>
          </cell>
          <cell r="D1158" t="e">
            <v>#REF!</v>
          </cell>
          <cell r="E1158" t="e">
            <v>#REF!</v>
          </cell>
          <cell r="F1158" t="e">
            <v>#REF!</v>
          </cell>
          <cell r="G1158" t="e">
            <v>#REF!</v>
          </cell>
          <cell r="H1158" t="e">
            <v>#REF!</v>
          </cell>
          <cell r="I1158" t="e">
            <v>#DIV/0!</v>
          </cell>
          <cell r="J1158" t="e">
            <v>#DIV/0!</v>
          </cell>
          <cell r="K1158" t="e">
            <v>#DIV/0!</v>
          </cell>
          <cell r="L1158" t="e">
            <v>#DIV/0!</v>
          </cell>
          <cell r="M1158" t="e">
            <v>#DIV/0!</v>
          </cell>
          <cell r="N1158">
            <v>-1.8753459364646266</v>
          </cell>
          <cell r="O1158">
            <v>-1.4317641705010875</v>
          </cell>
          <cell r="P1158">
            <v>-1.4897274633123692</v>
          </cell>
          <cell r="Q1158">
            <v>-1.2727136560106131</v>
          </cell>
          <cell r="R1158">
            <v>-1.4309850544422162</v>
          </cell>
          <cell r="S1158">
            <v>-0.51456022496484921</v>
          </cell>
          <cell r="T1158">
            <v>-0.22165662441997386</v>
          </cell>
          <cell r="U1158">
            <v>-0.18580255083205052</v>
          </cell>
          <cell r="V1158">
            <v>8.3902901999039336E-3</v>
          </cell>
          <cell r="W1158">
            <v>-0.21715924424073529</v>
          </cell>
          <cell r="X1158">
            <v>0.12437129625018668</v>
          </cell>
          <cell r="Y1158">
            <v>0.17184373364529151</v>
          </cell>
          <cell r="Z1158">
            <v>0.22078471112658465</v>
          </cell>
          <cell r="AA1158">
            <v>0.29482505919049939</v>
          </cell>
          <cell r="AB1158">
            <v>0.20273445147817018</v>
          </cell>
          <cell r="AC1158">
            <v>0.31472159289208579</v>
          </cell>
          <cell r="AD1158">
            <v>0.35679697718354886</v>
          </cell>
          <cell r="AE1158">
            <v>0.33721667273132788</v>
          </cell>
          <cell r="AF1158">
            <v>0.29374522115897034</v>
          </cell>
          <cell r="AG1158">
            <v>0.32561124283362913</v>
          </cell>
          <cell r="AH1158">
            <v>0.37619434243282918</v>
          </cell>
          <cell r="AI1158">
            <v>0.35417808796862488</v>
          </cell>
          <cell r="AJ1158">
            <v>0.3367096940751258</v>
          </cell>
          <cell r="AK1158">
            <v>0.31791375051461512</v>
          </cell>
          <cell r="AL1158">
            <v>0.34588211030798238</v>
          </cell>
          <cell r="AM1158">
            <v>0.39344642459265705</v>
          </cell>
          <cell r="AN1158">
            <v>0.41969967792301294</v>
          </cell>
          <cell r="AO1158">
            <v>0.38917959237993849</v>
          </cell>
          <cell r="AP1158">
            <v>0.37660423782615871</v>
          </cell>
          <cell r="AQ1158">
            <v>0.39459386209692715</v>
          </cell>
          <cell r="AR1158">
            <v>0.41197818823502158</v>
          </cell>
          <cell r="AS1158">
            <v>0.43044916774865788</v>
          </cell>
          <cell r="AT1158">
            <v>0.41057366906558967</v>
          </cell>
          <cell r="AU1158">
            <v>0.4034784329702874</v>
          </cell>
          <cell r="AV1158">
            <v>0.41405871664496335</v>
          </cell>
          <cell r="AW1158">
            <v>0.4169005815494139</v>
          </cell>
          <cell r="AX1158">
            <v>0.41553285102015608</v>
          </cell>
          <cell r="AY1158">
            <v>0.41962766642560528</v>
          </cell>
          <cell r="AZ1158">
            <v>0.42158375069275916</v>
          </cell>
          <cell r="BA1158">
            <v>0.41874691430657685</v>
          </cell>
          <cell r="BB1158">
            <v>0.41602331333958731</v>
          </cell>
          <cell r="BC1158">
            <v>0.41323974380231016</v>
          </cell>
          <cell r="BD1158">
            <v>0.41335880519587404</v>
          </cell>
        </row>
        <row r="1159">
          <cell r="A1159" t="str">
            <v xml:space="preserve">        % Growth</v>
          </cell>
          <cell r="D1159" t="e">
            <v>#REF!</v>
          </cell>
          <cell r="E1159" t="e">
            <v>#REF!</v>
          </cell>
          <cell r="F1159" t="e">
            <v>#REF!</v>
          </cell>
          <cell r="G1159" t="e">
            <v>#REF!</v>
          </cell>
          <cell r="H1159" t="e">
            <v>#REF!</v>
          </cell>
          <cell r="I1159" t="str">
            <v>NM</v>
          </cell>
          <cell r="J1159" t="str">
            <v>NM</v>
          </cell>
          <cell r="K1159" t="str">
            <v>NM</v>
          </cell>
          <cell r="L1159" t="str">
            <v>NM</v>
          </cell>
          <cell r="M1159" t="str">
            <v>NM</v>
          </cell>
          <cell r="N1159" t="str">
            <v>NM</v>
          </cell>
          <cell r="O1159" t="str">
            <v>NM</v>
          </cell>
          <cell r="P1159" t="str">
            <v>NM</v>
          </cell>
          <cell r="Q1159" t="str">
            <v>NM</v>
          </cell>
          <cell r="R1159" t="str">
            <v>NM</v>
          </cell>
          <cell r="S1159" t="str">
            <v>NM</v>
          </cell>
          <cell r="T1159" t="str">
            <v>NM</v>
          </cell>
          <cell r="U1159" t="str">
            <v>NM</v>
          </cell>
          <cell r="V1159" t="str">
            <v>NM</v>
          </cell>
          <cell r="W1159" t="str">
            <v>NM</v>
          </cell>
          <cell r="X1159" t="str">
            <v>NM</v>
          </cell>
          <cell r="Y1159" t="str">
            <v>NM</v>
          </cell>
          <cell r="Z1159" t="str">
            <v>NM</v>
          </cell>
          <cell r="AA1159">
            <v>35.975648075411691</v>
          </cell>
          <cell r="AB1159" t="str">
            <v>NM</v>
          </cell>
          <cell r="AC1159">
            <v>1.6628628628628639</v>
          </cell>
          <cell r="AD1159">
            <v>1.1991400931565721</v>
          </cell>
          <cell r="AE1159">
            <v>0.61791456649677601</v>
          </cell>
          <cell r="AF1159">
            <v>7.7352878691310911E-2</v>
          </cell>
          <cell r="AG1159">
            <v>0.70724977581568504</v>
          </cell>
          <cell r="AH1159">
            <v>0.31503270430794705</v>
          </cell>
          <cell r="AI1159">
            <v>9.4675616670468754E-2</v>
          </cell>
          <cell r="AJ1159">
            <v>0.13497485075795712</v>
          </cell>
          <cell r="AK1159">
            <v>0.21821695490130377</v>
          </cell>
          <cell r="AL1159">
            <v>0.1858282828282829</v>
          </cell>
          <cell r="AM1159">
            <v>0.20633173729721976</v>
          </cell>
          <cell r="AN1159">
            <v>0.39954456830731155</v>
          </cell>
          <cell r="AO1159">
            <v>0.35465345851431374</v>
          </cell>
          <cell r="AP1159">
            <v>0.40626770480923291</v>
          </cell>
          <cell r="AQ1159">
            <v>0.33885685134865295</v>
          </cell>
          <cell r="AR1159">
            <v>0.18816391677823763</v>
          </cell>
          <cell r="AS1159">
            <v>0.13724115132093928</v>
          </cell>
          <cell r="AT1159">
            <v>0.16462851419286628</v>
          </cell>
          <cell r="AU1159">
            <v>0.18180138359712217</v>
          </cell>
          <cell r="AV1159">
            <v>0.1671817766354049</v>
          </cell>
          <cell r="AW1159">
            <v>4.5235274152845895E-2</v>
          </cell>
          <cell r="AX1159">
            <v>2.8232045091130642E-2</v>
          </cell>
          <cell r="AY1159">
            <v>3.8470393768643252E-2</v>
          </cell>
          <cell r="AZ1159">
            <v>2.2394420172145324E-2</v>
          </cell>
          <cell r="BA1159">
            <v>2.9975094625391829E-3</v>
          </cell>
          <cell r="BB1159">
            <v>-2.030991446058561E-3</v>
          </cell>
          <cell r="BC1159">
            <v>-2.4265382809997016E-3</v>
          </cell>
          <cell r="BD1159">
            <v>9.4515816127547225E-3</v>
          </cell>
        </row>
        <row r="1160">
          <cell r="A1160" t="str">
            <v xml:space="preserve">        Incremental Margin</v>
          </cell>
          <cell r="D1160" t="e">
            <v>#REF!</v>
          </cell>
          <cell r="E1160" t="e">
            <v>#REF!</v>
          </cell>
          <cell r="F1160" t="e">
            <v>#REF!</v>
          </cell>
          <cell r="G1160" t="e">
            <v>#REF!</v>
          </cell>
          <cell r="H1160" t="e">
            <v>#REF!</v>
          </cell>
          <cell r="I1160" t="e">
            <v>#REF!</v>
          </cell>
          <cell r="J1160">
            <v>-0.20345471521942118</v>
          </cell>
          <cell r="K1160">
            <v>-0.19987626825043292</v>
          </cell>
          <cell r="L1160">
            <v>-7.7802930595770828E-2</v>
          </cell>
          <cell r="M1160" t="e">
            <v>#REF!</v>
          </cell>
          <cell r="N1160">
            <v>0.53763398947573593</v>
          </cell>
          <cell r="O1160">
            <v>-0.61299374055687617</v>
          </cell>
          <cell r="P1160">
            <v>-1.619359945719778</v>
          </cell>
          <cell r="Q1160">
            <v>-0.92983327812741445</v>
          </cell>
          <cell r="R1160">
            <v>-0.63034406739626792</v>
          </cell>
          <cell r="S1160">
            <v>1.5363510071775868</v>
          </cell>
          <cell r="T1160">
            <v>2.0689676237018948</v>
          </cell>
          <cell r="U1160">
            <v>-6.4306393244875153</v>
          </cell>
          <cell r="V1160">
            <v>3.4240382259250195</v>
          </cell>
          <cell r="W1160">
            <v>0.52787419302569516</v>
          </cell>
          <cell r="X1160">
            <v>2.0960224089635857</v>
          </cell>
          <cell r="Y1160">
            <v>4.4878324844368569</v>
          </cell>
          <cell r="Z1160">
            <v>-4.8550446998722752</v>
          </cell>
          <cell r="AA1160">
            <v>-9.6711297071127742</v>
          </cell>
          <cell r="AB1160">
            <v>3.3444880851961227</v>
          </cell>
          <cell r="AC1160">
            <v>0.65276151963392637</v>
          </cell>
          <cell r="AD1160">
            <v>2.7484868863483594</v>
          </cell>
          <cell r="AE1160">
            <v>2.3923123856010138</v>
          </cell>
          <cell r="AF1160">
            <v>-2.9982222222222767</v>
          </cell>
          <cell r="AG1160">
            <v>2.2766456133425468</v>
          </cell>
          <cell r="AH1160">
            <v>0.30672512682763287</v>
          </cell>
          <cell r="AI1160">
            <v>-0.74563524039752138</v>
          </cell>
          <cell r="AJ1160">
            <v>-0.49779652480484776</v>
          </cell>
          <cell r="AK1160">
            <v>-5.3259689922476934</v>
          </cell>
          <cell r="AL1160">
            <v>0.52013332160538772</v>
          </cell>
          <cell r="AM1160">
            <v>0.32730226611979474</v>
          </cell>
          <cell r="AN1160">
            <v>1.0104317245442425</v>
          </cell>
          <cell r="AO1160">
            <v>-1.9369750045772907</v>
          </cell>
          <cell r="AP1160">
            <v>-0.397072084819173</v>
          </cell>
          <cell r="AQ1160">
            <v>0.67522724827544112</v>
          </cell>
          <cell r="AR1160">
            <v>0.38811180194556016</v>
          </cell>
          <cell r="AS1160">
            <v>1.3260450647994857</v>
          </cell>
          <cell r="AT1160">
            <v>-1.8886392524637574</v>
          </cell>
          <cell r="AU1160">
            <v>-5.529343055776316E-2</v>
          </cell>
          <cell r="AV1160">
            <v>0.58736820209618279</v>
          </cell>
          <cell r="AW1160">
            <v>0.49147010671109759</v>
          </cell>
          <cell r="AX1160">
            <v>0.37227280182835892</v>
          </cell>
          <cell r="AY1160">
            <v>0.5641329828412539</v>
          </cell>
          <cell r="AZ1160">
            <v>0.53240587251272842</v>
          </cell>
          <cell r="BA1160">
            <v>0.12904917726657239</v>
          </cell>
          <cell r="BB1160">
            <v>-0.1888902596921116</v>
          </cell>
          <cell r="BC1160">
            <v>-0.23514481276437171</v>
          </cell>
          <cell r="BD1160">
            <v>0.42635560303974646</v>
          </cell>
        </row>
        <row r="1161">
          <cell r="A1161" t="str">
            <v xml:space="preserve">        EBITDA Per Share</v>
          </cell>
          <cell r="D1161" t="e">
            <v>#REF!</v>
          </cell>
          <cell r="E1161" t="e">
            <v>#REF!</v>
          </cell>
          <cell r="F1161" t="e">
            <v>#REF!</v>
          </cell>
          <cell r="G1161" t="e">
            <v>#REF!</v>
          </cell>
          <cell r="H1161" t="e">
            <v>#REF!</v>
          </cell>
          <cell r="I1161">
            <v>-28.486000000000001</v>
          </cell>
          <cell r="J1161">
            <v>-37.202000000000005</v>
          </cell>
          <cell r="K1161">
            <v>-45.278999999999996</v>
          </cell>
          <cell r="L1161">
            <v>-61.905000000000001</v>
          </cell>
          <cell r="M1161">
            <v>-172.87200000000001</v>
          </cell>
          <cell r="N1161">
            <v>-1.6330188038829678</v>
          </cell>
          <cell r="O1161">
            <v>-1.8167586295393308</v>
          </cell>
          <cell r="P1161">
            <v>-2.4647936177592786</v>
          </cell>
          <cell r="Q1161">
            <v>-3.2594358363130711</v>
          </cell>
          <cell r="R1161">
            <v>-9.3822883018982512</v>
          </cell>
          <cell r="S1161">
            <v>-1.788086480910954</v>
          </cell>
          <cell r="T1161">
            <v>-0.85978320729627056</v>
          </cell>
          <cell r="U1161">
            <v>-0.64765512134124881</v>
          </cell>
          <cell r="V1161">
            <v>2.8443431533555084E-2</v>
          </cell>
          <cell r="W1161">
            <v>-3.0818844293339001</v>
          </cell>
          <cell r="X1161">
            <v>0.38726559092891388</v>
          </cell>
          <cell r="Y1161">
            <v>0.47632456971217479</v>
          </cell>
          <cell r="Z1161">
            <v>0.60551240846043053</v>
          </cell>
          <cell r="AA1161">
            <v>0.80250281310737537</v>
          </cell>
          <cell r="AB1161">
            <v>2.2941265679226177</v>
          </cell>
          <cell r="AC1161">
            <v>0.90753865704611547</v>
          </cell>
          <cell r="AD1161">
            <v>1.0468077123146322</v>
          </cell>
          <cell r="AE1161">
            <v>0.98005168311258617</v>
          </cell>
          <cell r="AF1161">
            <v>0.85493673660341729</v>
          </cell>
          <cell r="AG1161">
            <v>3.7882653061224492</v>
          </cell>
          <cell r="AH1161">
            <v>1.1660833333333334</v>
          </cell>
          <cell r="AI1161">
            <v>1.1195367824710492</v>
          </cell>
          <cell r="AJ1161">
            <v>1.0843767667697626</v>
          </cell>
          <cell r="AK1161">
            <v>1.0251657387509234</v>
          </cell>
          <cell r="AL1161">
            <v>4.3948155989576287</v>
          </cell>
          <cell r="AM1161">
            <v>1.389568481535751</v>
          </cell>
          <cell r="AN1161">
            <v>1.5480758941433097</v>
          </cell>
          <cell r="AO1161">
            <v>1.4182051693690807</v>
          </cell>
          <cell r="AP1161">
            <v>1.322801674914351</v>
          </cell>
          <cell r="AQ1161">
            <v>5.6160620210162646</v>
          </cell>
          <cell r="AR1161">
            <v>1.4733899135156454</v>
          </cell>
          <cell r="AS1161">
            <v>1.5633821749879446</v>
          </cell>
          <cell r="AT1161">
            <v>1.4966023793762266</v>
          </cell>
          <cell r="AU1161">
            <v>1.4860549456880146</v>
          </cell>
          <cell r="AV1161">
            <v>6.0093035680658682</v>
          </cell>
          <cell r="AW1161">
            <v>6.1676357884079005</v>
          </cell>
          <cell r="AX1161">
            <v>6.2174125098940225</v>
          </cell>
          <cell r="AY1161">
            <v>6.3299988405605241</v>
          </cell>
          <cell r="AZ1161">
            <v>6.3448583277306154</v>
          </cell>
          <cell r="BA1161">
            <v>6.2390951966729977</v>
          </cell>
          <cell r="BB1161">
            <v>6.1043369095072642</v>
          </cell>
          <cell r="BC1161">
            <v>5.9701220610943402</v>
          </cell>
          <cell r="BD1161">
            <v>5.9083815264636073</v>
          </cell>
        </row>
        <row r="1162">
          <cell r="A1162" t="str">
            <v>Source:  Company reports and CIR Estimates</v>
          </cell>
        </row>
        <row r="1167">
          <cell r="AH1167">
            <v>90</v>
          </cell>
          <cell r="AI1167">
            <v>90</v>
          </cell>
          <cell r="AJ1167">
            <v>90</v>
          </cell>
        </row>
        <row r="1184">
          <cell r="A1184" t="str">
            <v>Net Debt Adjustment</v>
          </cell>
          <cell r="H1184">
            <v>-74.880732000000009</v>
          </cell>
          <cell r="I1184">
            <v>-74.880732000000009</v>
          </cell>
          <cell r="J1184">
            <v>-74.880732000000009</v>
          </cell>
          <cell r="K1184">
            <v>-74.880732000000009</v>
          </cell>
          <cell r="L1184">
            <v>-74.880732000000009</v>
          </cell>
          <cell r="M1184">
            <v>-74.880732000000009</v>
          </cell>
          <cell r="N1184">
            <v>0</v>
          </cell>
          <cell r="O1184">
            <v>0</v>
          </cell>
          <cell r="P1184">
            <v>0</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10.097999999999999</v>
          </cell>
          <cell r="AF1184">
            <v>-10.097999999999999</v>
          </cell>
          <cell r="AG1184">
            <v>-10.097999999999999</v>
          </cell>
          <cell r="AH1184">
            <v>-84.136089999999996</v>
          </cell>
          <cell r="AI1184">
            <v>-83.866810000000001</v>
          </cell>
          <cell r="AJ1184">
            <v>-83.866810000000001</v>
          </cell>
          <cell r="AK1184">
            <v>-83.866810000000001</v>
          </cell>
          <cell r="AL1184">
            <v>-83.866810000000001</v>
          </cell>
          <cell r="AM1184">
            <v>-163.94749999999999</v>
          </cell>
          <cell r="AN1184">
            <v>-163.94749999999999</v>
          </cell>
          <cell r="AO1184">
            <v>-163.94749999999999</v>
          </cell>
          <cell r="AP1184">
            <v>-163.94749999999999</v>
          </cell>
          <cell r="AQ1184">
            <v>-163.94749999999999</v>
          </cell>
          <cell r="AR1184">
            <v>-111.37042898999999</v>
          </cell>
          <cell r="AS1184">
            <v>-111.37042898999999</v>
          </cell>
          <cell r="AT1184">
            <v>-111.37042898999999</v>
          </cell>
          <cell r="AU1184">
            <v>-111.37042898999999</v>
          </cell>
          <cell r="AV1184">
            <v>-111.37042898999999</v>
          </cell>
          <cell r="AW1184">
            <v>-111.37042898999999</v>
          </cell>
          <cell r="AX1184">
            <v>-111.37042898999999</v>
          </cell>
          <cell r="AY1184">
            <v>-111.37042898999999</v>
          </cell>
          <cell r="AZ1184">
            <v>-111.37042898999999</v>
          </cell>
          <cell r="BA1184">
            <v>-111.37042898999999</v>
          </cell>
          <cell r="BB1184">
            <v>-111.37042898999999</v>
          </cell>
          <cell r="BC1184">
            <v>-111.37042898999999</v>
          </cell>
          <cell r="BD1184">
            <v>-111.37042898999999</v>
          </cell>
        </row>
        <row r="1185">
          <cell r="A1185" t="str">
            <v>Total Other Operating Expenses</v>
          </cell>
          <cell r="H1185">
            <v>0</v>
          </cell>
          <cell r="I1185">
            <v>0</v>
          </cell>
          <cell r="J1185">
            <v>0</v>
          </cell>
          <cell r="K1185">
            <v>0</v>
          </cell>
          <cell r="L1185">
            <v>0</v>
          </cell>
          <cell r="M1185">
            <v>0</v>
          </cell>
          <cell r="N1185">
            <v>19.839999999999996</v>
          </cell>
          <cell r="O1185">
            <v>24.205000000000002</v>
          </cell>
          <cell r="P1185">
            <v>43.744</v>
          </cell>
          <cell r="Q1185">
            <v>75.318999999999988</v>
          </cell>
          <cell r="R1185">
            <v>163.10800000000006</v>
          </cell>
          <cell r="S1185">
            <v>71.850000000000023</v>
          </cell>
          <cell r="T1185">
            <v>53.411000000000001</v>
          </cell>
          <cell r="U1185">
            <v>46.991000000000021</v>
          </cell>
          <cell r="V1185">
            <v>29.310999999999993</v>
          </cell>
          <cell r="W1185">
            <v>252.34400000000016</v>
          </cell>
          <cell r="X1185">
            <v>42.440000000000033</v>
          </cell>
          <cell r="Y1185">
            <v>41.365999999999971</v>
          </cell>
          <cell r="Z1185">
            <v>49.187999999999995</v>
          </cell>
          <cell r="AA1185">
            <v>39.241000000000028</v>
          </cell>
          <cell r="AB1185">
            <v>172.23500000000018</v>
          </cell>
          <cell r="AC1185">
            <v>43.75500000000001</v>
          </cell>
          <cell r="AD1185">
            <v>40.635000000000019</v>
          </cell>
          <cell r="AE1185">
            <v>44.152999999999984</v>
          </cell>
          <cell r="AF1185">
            <v>51.018999999999984</v>
          </cell>
          <cell r="AG1185">
            <v>179.5620000000001</v>
          </cell>
          <cell r="AH1185">
            <v>49.178000000000026</v>
          </cell>
          <cell r="AI1185">
            <v>42.798999999999985</v>
          </cell>
          <cell r="AJ1185">
            <v>49.576000000000008</v>
          </cell>
          <cell r="AK1185">
            <v>50.652000000000001</v>
          </cell>
          <cell r="AL1185">
            <v>192.20499999999987</v>
          </cell>
          <cell r="AM1185">
            <v>58.885999999999996</v>
          </cell>
          <cell r="AN1185">
            <v>52.081000000000003</v>
          </cell>
          <cell r="AO1185">
            <v>68.624000000000009</v>
          </cell>
          <cell r="AP1185">
            <v>82.651999999999987</v>
          </cell>
          <cell r="AQ1185">
            <v>262.24299999999982</v>
          </cell>
          <cell r="AR1185">
            <v>91.513439040000037</v>
          </cell>
          <cell r="AS1185">
            <v>75.409887658684937</v>
          </cell>
          <cell r="AT1185">
            <v>86.8696613999563</v>
          </cell>
          <cell r="AU1185">
            <v>103.79089375999996</v>
          </cell>
          <cell r="AV1185">
            <v>357.58388185864135</v>
          </cell>
          <cell r="AW1185">
            <v>371.48967347999996</v>
          </cell>
          <cell r="AX1185">
            <v>472.10379602000012</v>
          </cell>
          <cell r="AY1185">
            <v>559.80949129999942</v>
          </cell>
          <cell r="AZ1185">
            <v>595.24751630000014</v>
          </cell>
          <cell r="BA1185">
            <v>643.22034129999997</v>
          </cell>
          <cell r="BB1185">
            <v>694.02791630000013</v>
          </cell>
          <cell r="BC1185">
            <v>735.99924129999999</v>
          </cell>
          <cell r="BD1185">
            <v>738.28294130000018</v>
          </cell>
        </row>
        <row r="1186">
          <cell r="A1186" t="str">
            <v>Total Other NonOperating Items</v>
          </cell>
          <cell r="H1186">
            <v>0</v>
          </cell>
          <cell r="I1186">
            <v>0</v>
          </cell>
          <cell r="J1186">
            <v>0</v>
          </cell>
          <cell r="K1186">
            <v>0</v>
          </cell>
          <cell r="L1186">
            <v>0</v>
          </cell>
          <cell r="M1186">
            <v>0</v>
          </cell>
          <cell r="N1186">
            <v>2.3409999999999975</v>
          </cell>
          <cell r="O1186">
            <v>-3.9999999999999147E-2</v>
          </cell>
          <cell r="P1186">
            <v>12.541</v>
          </cell>
          <cell r="Q1186">
            <v>135.97700000000003</v>
          </cell>
          <cell r="R1186">
            <v>150.81900000000002</v>
          </cell>
          <cell r="S1186">
            <v>0.45600000000000307</v>
          </cell>
          <cell r="T1186">
            <v>8.0000000000026716E-3</v>
          </cell>
          <cell r="U1186">
            <v>39.430999999999997</v>
          </cell>
          <cell r="V1186">
            <v>-3.0140000000000029</v>
          </cell>
          <cell r="W1186">
            <v>36.881</v>
          </cell>
          <cell r="X1186">
            <v>-0.26800000000000068</v>
          </cell>
          <cell r="Y1186">
            <v>-2.2679999999999989</v>
          </cell>
          <cell r="Z1186">
            <v>-2.6140000000000008</v>
          </cell>
          <cell r="AA1186">
            <v>-141.268</v>
          </cell>
          <cell r="AB1186">
            <v>-146.41799999999998</v>
          </cell>
          <cell r="AC1186">
            <v>-2.0059999999999998</v>
          </cell>
          <cell r="AD1186">
            <v>0.69799999999999995</v>
          </cell>
          <cell r="AE1186">
            <v>964.14599999999996</v>
          </cell>
          <cell r="AF1186">
            <v>-0.27200000000000024</v>
          </cell>
          <cell r="AG1186">
            <v>962.56600000000003</v>
          </cell>
          <cell r="AH1186">
            <v>-1.2859999999999996</v>
          </cell>
          <cell r="AI1186">
            <v>-11.392999999999997</v>
          </cell>
          <cell r="AJ1186">
            <v>16.256</v>
          </cell>
          <cell r="AK1186">
            <v>0.39000000000000012</v>
          </cell>
          <cell r="AL1186">
            <v>3.9669999999999987</v>
          </cell>
          <cell r="AM1186">
            <v>-4.1909999999999998</v>
          </cell>
          <cell r="AN1186">
            <v>-13.817</v>
          </cell>
          <cell r="AO1186">
            <v>12.497999999999999</v>
          </cell>
          <cell r="AP1186">
            <v>-2.9570000000000007</v>
          </cell>
          <cell r="AQ1186">
            <v>-8.4669999999999987</v>
          </cell>
          <cell r="AR1186">
            <v>-4.75</v>
          </cell>
          <cell r="AS1186">
            <v>-4.75</v>
          </cell>
          <cell r="AT1186">
            <v>-4.75</v>
          </cell>
          <cell r="AU1186">
            <v>-4.75</v>
          </cell>
          <cell r="AV1186">
            <v>-19</v>
          </cell>
          <cell r="AW1186">
            <v>-19</v>
          </cell>
          <cell r="AX1186">
            <v>-19</v>
          </cell>
          <cell r="AY1186">
            <v>-19</v>
          </cell>
          <cell r="AZ1186">
            <v>-19</v>
          </cell>
          <cell r="BA1186">
            <v>-19</v>
          </cell>
          <cell r="BB1186">
            <v>-19</v>
          </cell>
          <cell r="BC1186">
            <v>-19</v>
          </cell>
          <cell r="BD1186">
            <v>-19</v>
          </cell>
        </row>
        <row r="1187">
          <cell r="A1187" t="str">
            <v>Total Other Current Assets</v>
          </cell>
          <cell r="H1187">
            <v>0</v>
          </cell>
          <cell r="I1187">
            <v>0</v>
          </cell>
          <cell r="J1187">
            <v>0</v>
          </cell>
          <cell r="K1187">
            <v>0</v>
          </cell>
          <cell r="L1187">
            <v>0</v>
          </cell>
          <cell r="M1187">
            <v>0</v>
          </cell>
          <cell r="N1187">
            <v>237.81700000000006</v>
          </cell>
          <cell r="O1187">
            <v>128.36799999999994</v>
          </cell>
          <cell r="P1187">
            <v>58.021999999999991</v>
          </cell>
          <cell r="Q1187">
            <v>130.77699999999996</v>
          </cell>
          <cell r="R1187">
            <v>130.77699999999996</v>
          </cell>
          <cell r="S1187">
            <v>156.47900000000004</v>
          </cell>
          <cell r="T1187">
            <v>184.62099999999998</v>
          </cell>
          <cell r="U1187">
            <v>200.72600000000003</v>
          </cell>
          <cell r="V1187">
            <v>134.63100000000003</v>
          </cell>
          <cell r="W1187">
            <v>134.63100000000003</v>
          </cell>
          <cell r="X1187">
            <v>132.46799999999996</v>
          </cell>
          <cell r="Y1187">
            <v>130.87099999999995</v>
          </cell>
          <cell r="Z1187">
            <v>173.48500000000001</v>
          </cell>
          <cell r="AA1187">
            <v>228.70999999999998</v>
          </cell>
          <cell r="AB1187">
            <v>228.70999999999998</v>
          </cell>
          <cell r="AC1187">
            <v>250.86500000000001</v>
          </cell>
          <cell r="AD1187">
            <v>235.33500000000001</v>
          </cell>
          <cell r="AE1187">
            <v>172.19300000000001</v>
          </cell>
          <cell r="AF1187">
            <v>182.04100000000003</v>
          </cell>
          <cell r="AG1187">
            <v>182.04100000000003</v>
          </cell>
          <cell r="AH1187">
            <v>166.96699999999998</v>
          </cell>
          <cell r="AI1187">
            <v>131.06</v>
          </cell>
          <cell r="AJ1187">
            <v>273.75400000000002</v>
          </cell>
          <cell r="AK1187">
            <v>133.97700000000003</v>
          </cell>
          <cell r="AL1187">
            <v>133.97700000000003</v>
          </cell>
          <cell r="AM1187">
            <v>111.822</v>
          </cell>
          <cell r="AN1187">
            <v>50.302999999999997</v>
          </cell>
          <cell r="AO1187">
            <v>51.665999999999997</v>
          </cell>
          <cell r="AP1187">
            <v>67.10799999999989</v>
          </cell>
          <cell r="AQ1187">
            <v>67.10799999999989</v>
          </cell>
          <cell r="AR1187">
            <v>67.107999999999947</v>
          </cell>
          <cell r="AS1187">
            <v>67.107999999999947</v>
          </cell>
          <cell r="AT1187">
            <v>67.107999999999947</v>
          </cell>
          <cell r="AU1187">
            <v>67.108000000000061</v>
          </cell>
          <cell r="AV1187">
            <v>67.108000000000061</v>
          </cell>
          <cell r="AW1187">
            <v>67.108000000000061</v>
          </cell>
          <cell r="AX1187">
            <v>67.108000000000061</v>
          </cell>
          <cell r="AY1187">
            <v>67.107999999999947</v>
          </cell>
          <cell r="AZ1187">
            <v>67.108000000000175</v>
          </cell>
          <cell r="BA1187">
            <v>67.107999999999947</v>
          </cell>
          <cell r="BB1187">
            <v>67.108000000000175</v>
          </cell>
          <cell r="BC1187">
            <v>67.10799999999972</v>
          </cell>
          <cell r="BD1187">
            <v>67.108000000000175</v>
          </cell>
        </row>
        <row r="1188">
          <cell r="A1188" t="str">
            <v>Total Intangibles</v>
          </cell>
          <cell r="H1188">
            <v>0</v>
          </cell>
          <cell r="I1188">
            <v>0</v>
          </cell>
          <cell r="J1188">
            <v>0</v>
          </cell>
          <cell r="K1188">
            <v>0</v>
          </cell>
          <cell r="L1188">
            <v>0</v>
          </cell>
          <cell r="M1188">
            <v>0</v>
          </cell>
          <cell r="N1188">
            <v>33.371000000000002</v>
          </cell>
          <cell r="O1188">
            <v>47.430999999999997</v>
          </cell>
          <cell r="P1188">
            <v>45.298000000000002</v>
          </cell>
          <cell r="Q1188">
            <v>43.613</v>
          </cell>
          <cell r="R1188">
            <v>43.613</v>
          </cell>
          <cell r="S1188">
            <v>41.887999999999998</v>
          </cell>
          <cell r="T1188">
            <v>40.244</v>
          </cell>
          <cell r="U1188">
            <v>11.679</v>
          </cell>
          <cell r="V1188">
            <v>0</v>
          </cell>
          <cell r="W1188">
            <v>0</v>
          </cell>
          <cell r="X1188">
            <v>0</v>
          </cell>
          <cell r="Y1188">
            <v>0</v>
          </cell>
          <cell r="Z1188">
            <v>0</v>
          </cell>
          <cell r="AA1188">
            <v>0</v>
          </cell>
          <cell r="AB1188">
            <v>0</v>
          </cell>
          <cell r="AC1188">
            <v>0</v>
          </cell>
          <cell r="AD1188">
            <v>0</v>
          </cell>
          <cell r="AE1188">
            <v>617.245</v>
          </cell>
          <cell r="AF1188">
            <v>609.09800000000007</v>
          </cell>
          <cell r="AG1188">
            <v>609.09800000000007</v>
          </cell>
          <cell r="AH1188">
            <v>594.78</v>
          </cell>
          <cell r="AI1188">
            <v>581.68299999999999</v>
          </cell>
          <cell r="AJ1188">
            <v>560.99900000000002</v>
          </cell>
          <cell r="AK1188">
            <v>545.45000000000005</v>
          </cell>
          <cell r="AL1188">
            <v>545.45000000000005</v>
          </cell>
          <cell r="AM1188">
            <v>537.01900000000001</v>
          </cell>
          <cell r="AN1188">
            <v>528.58600000000001</v>
          </cell>
          <cell r="AO1188">
            <v>520.15600000000006</v>
          </cell>
          <cell r="AP1188">
            <v>511.72400000000005</v>
          </cell>
          <cell r="AQ1188">
            <v>511.72400000000005</v>
          </cell>
          <cell r="AR1188">
            <v>511.72400000000005</v>
          </cell>
          <cell r="AS1188">
            <v>511.72400000000005</v>
          </cell>
          <cell r="AT1188">
            <v>511.72400000000005</v>
          </cell>
          <cell r="AU1188">
            <v>511.72400000000005</v>
          </cell>
          <cell r="AV1188">
            <v>511.72400000000005</v>
          </cell>
          <cell r="AW1188">
            <v>511.72400000000005</v>
          </cell>
          <cell r="AX1188">
            <v>511.72400000000005</v>
          </cell>
          <cell r="AY1188">
            <v>511.72400000000005</v>
          </cell>
          <cell r="AZ1188">
            <v>511.72400000000005</v>
          </cell>
          <cell r="BA1188">
            <v>511.72400000000005</v>
          </cell>
          <cell r="BB1188">
            <v>511.72400000000005</v>
          </cell>
          <cell r="BC1188">
            <v>511.72400000000005</v>
          </cell>
          <cell r="BD1188">
            <v>511.72400000000005</v>
          </cell>
        </row>
        <row r="1189">
          <cell r="A1189" t="str">
            <v>Total Other NonCurrent Assets</v>
          </cell>
          <cell r="H1189">
            <v>0</v>
          </cell>
          <cell r="I1189">
            <v>0</v>
          </cell>
          <cell r="J1189">
            <v>0</v>
          </cell>
          <cell r="K1189">
            <v>0</v>
          </cell>
          <cell r="L1189">
            <v>0</v>
          </cell>
          <cell r="M1189">
            <v>0</v>
          </cell>
          <cell r="N1189">
            <v>609.86799999999994</v>
          </cell>
          <cell r="O1189">
            <v>959.40199999999993</v>
          </cell>
          <cell r="P1189">
            <v>837.37599999999952</v>
          </cell>
          <cell r="Q1189">
            <v>862.77699999999993</v>
          </cell>
          <cell r="R1189">
            <v>862.77699999999993</v>
          </cell>
          <cell r="S1189">
            <v>855.65399999999988</v>
          </cell>
          <cell r="T1189">
            <v>794.70799999999997</v>
          </cell>
          <cell r="U1189">
            <v>805.23530000000039</v>
          </cell>
          <cell r="V1189">
            <v>790.95200000000023</v>
          </cell>
          <cell r="W1189">
            <v>790.95200000000023</v>
          </cell>
          <cell r="X1189">
            <v>790.84499999999991</v>
          </cell>
          <cell r="Y1189">
            <v>620.47900000000016</v>
          </cell>
          <cell r="Z1189">
            <v>623.62200000000007</v>
          </cell>
          <cell r="AA1189">
            <v>609.30799999999999</v>
          </cell>
          <cell r="AB1189">
            <v>609.30799999999999</v>
          </cell>
          <cell r="AC1189">
            <v>613.50300000000038</v>
          </cell>
          <cell r="AD1189">
            <v>615.57600000000002</v>
          </cell>
          <cell r="AE1189">
            <v>667.70200000000011</v>
          </cell>
          <cell r="AF1189">
            <v>686.43900000000065</v>
          </cell>
          <cell r="AG1189">
            <v>686.43900000000065</v>
          </cell>
          <cell r="AH1189">
            <v>832.85699999999974</v>
          </cell>
          <cell r="AI1189">
            <v>847.82399999999973</v>
          </cell>
          <cell r="AJ1189">
            <v>847.75600000000043</v>
          </cell>
          <cell r="AK1189">
            <v>874.55200000000048</v>
          </cell>
          <cell r="AL1189">
            <v>874.55200000000048</v>
          </cell>
          <cell r="AM1189">
            <v>872.125</v>
          </cell>
          <cell r="AN1189">
            <v>869.55599999999981</v>
          </cell>
          <cell r="AO1189">
            <v>1190.3230000000003</v>
          </cell>
          <cell r="AP1189">
            <v>1904.8570000000002</v>
          </cell>
          <cell r="AQ1189">
            <v>1904.8570000000002</v>
          </cell>
          <cell r="AR1189">
            <v>1904.8569999999997</v>
          </cell>
          <cell r="AS1189">
            <v>1904.8570000000002</v>
          </cell>
          <cell r="AT1189">
            <v>1904.8570000000002</v>
          </cell>
          <cell r="AU1189">
            <v>1904.8570000000002</v>
          </cell>
          <cell r="AV1189">
            <v>1904.8570000000002</v>
          </cell>
          <cell r="AW1189">
            <v>1904.8570000000002</v>
          </cell>
          <cell r="AX1189">
            <v>1904.8570000000002</v>
          </cell>
          <cell r="AY1189">
            <v>1904.8570000000002</v>
          </cell>
          <cell r="AZ1189">
            <v>1904.8570000000002</v>
          </cell>
          <cell r="BA1189">
            <v>1904.8570000000002</v>
          </cell>
          <cell r="BB1189">
            <v>1904.8570000000002</v>
          </cell>
          <cell r="BC1189">
            <v>1904.8570000000002</v>
          </cell>
          <cell r="BD1189">
            <v>1904.8570000000007</v>
          </cell>
        </row>
        <row r="1190">
          <cell r="A1190" t="str">
            <v>Total Other Current Liabilities</v>
          </cell>
          <cell r="H1190">
            <v>0</v>
          </cell>
          <cell r="I1190">
            <v>0</v>
          </cell>
          <cell r="J1190">
            <v>0</v>
          </cell>
          <cell r="K1190">
            <v>0</v>
          </cell>
          <cell r="L1190">
            <v>0</v>
          </cell>
          <cell r="M1190">
            <v>0</v>
          </cell>
          <cell r="N1190">
            <v>60.022999999999996</v>
          </cell>
          <cell r="O1190">
            <v>132.018</v>
          </cell>
          <cell r="P1190">
            <v>103.23400000000001</v>
          </cell>
          <cell r="Q1190">
            <v>81.891999999999996</v>
          </cell>
          <cell r="R1190">
            <v>81.891999999999996</v>
          </cell>
          <cell r="S1190">
            <v>129.58300000000003</v>
          </cell>
          <cell r="T1190">
            <v>146.17599999999999</v>
          </cell>
          <cell r="U1190">
            <v>138.779</v>
          </cell>
          <cell r="V1190">
            <v>114.97199999999975</v>
          </cell>
          <cell r="W1190">
            <v>114.97199999999975</v>
          </cell>
          <cell r="X1190">
            <v>122.43899999999985</v>
          </cell>
          <cell r="Y1190">
            <v>35.669000000000011</v>
          </cell>
          <cell r="Z1190">
            <v>49.593000000000004</v>
          </cell>
          <cell r="AA1190">
            <v>54.92300000000003</v>
          </cell>
          <cell r="AB1190">
            <v>54.92300000000003</v>
          </cell>
          <cell r="AC1190">
            <v>71.887000000000015</v>
          </cell>
          <cell r="AD1190">
            <v>61.281999999999982</v>
          </cell>
          <cell r="AE1190">
            <v>67.112000000000023</v>
          </cell>
          <cell r="AF1190">
            <v>72.545999999999992</v>
          </cell>
          <cell r="AG1190">
            <v>72.546000000000021</v>
          </cell>
          <cell r="AH1190">
            <v>70.51100000000001</v>
          </cell>
          <cell r="AI1190">
            <v>64.790999999999997</v>
          </cell>
          <cell r="AJ1190">
            <v>59.065999999999995</v>
          </cell>
          <cell r="AK1190">
            <v>49.627000000000002</v>
          </cell>
          <cell r="AL1190">
            <v>49.627000000000002</v>
          </cell>
          <cell r="AM1190">
            <v>53.265999999999984</v>
          </cell>
          <cell r="AN1190">
            <v>53.007000000000005</v>
          </cell>
          <cell r="AO1190">
            <v>55.782000000000011</v>
          </cell>
          <cell r="AP1190">
            <v>74.636999999999944</v>
          </cell>
          <cell r="AQ1190">
            <v>74.636999999999944</v>
          </cell>
          <cell r="AR1190">
            <v>401.30535461046827</v>
          </cell>
          <cell r="AS1190">
            <v>400.99074054773689</v>
          </cell>
          <cell r="AT1190">
            <v>425.57785798033558</v>
          </cell>
          <cell r="AU1190">
            <v>455.98533925167374</v>
          </cell>
          <cell r="AV1190">
            <v>455.98533925167374</v>
          </cell>
          <cell r="AW1190">
            <v>485.32313627875226</v>
          </cell>
          <cell r="AX1190">
            <v>527.71748717091111</v>
          </cell>
          <cell r="AY1190">
            <v>567.11042763317425</v>
          </cell>
          <cell r="AZ1190">
            <v>594.35032051148789</v>
          </cell>
          <cell r="BA1190">
            <v>624.50474966125205</v>
          </cell>
          <cell r="BB1190">
            <v>655.31830234673259</v>
          </cell>
          <cell r="BC1190">
            <v>684.07728925305344</v>
          </cell>
          <cell r="BD1190">
            <v>703.60828507932217</v>
          </cell>
        </row>
        <row r="1191">
          <cell r="A1191" t="str">
            <v>Total Other NonCurrent Liabilities</v>
          </cell>
          <cell r="H1191">
            <v>0</v>
          </cell>
          <cell r="I1191">
            <v>0</v>
          </cell>
          <cell r="J1191">
            <v>0</v>
          </cell>
          <cell r="K1191">
            <v>0</v>
          </cell>
          <cell r="L1191">
            <v>0</v>
          </cell>
          <cell r="M1191">
            <v>0</v>
          </cell>
          <cell r="N1191">
            <v>40.013999999999896</v>
          </cell>
          <cell r="O1191">
            <v>107.01199999999994</v>
          </cell>
          <cell r="P1191">
            <v>66.17269999999985</v>
          </cell>
          <cell r="Q1191">
            <v>186.02300000000037</v>
          </cell>
          <cell r="R1191">
            <v>186.02300000000037</v>
          </cell>
          <cell r="S1191">
            <v>168.65900000000033</v>
          </cell>
          <cell r="T1191">
            <v>105.06800000000067</v>
          </cell>
          <cell r="U1191">
            <v>52.621300000000133</v>
          </cell>
          <cell r="V1191">
            <v>50.174000000000433</v>
          </cell>
          <cell r="W1191">
            <v>50.174000000000433</v>
          </cell>
          <cell r="X1191">
            <v>53.296000000000276</v>
          </cell>
          <cell r="Y1191">
            <v>2402.8969999999999</v>
          </cell>
          <cell r="Z1191">
            <v>2382.2650000000003</v>
          </cell>
          <cell r="AA1191">
            <v>2456.6790000000001</v>
          </cell>
          <cell r="AB1191">
            <v>2456.6790000000001</v>
          </cell>
          <cell r="AC1191">
            <v>2444.1290000000004</v>
          </cell>
          <cell r="AD1191">
            <v>2461.7930000000006</v>
          </cell>
          <cell r="AE1191">
            <v>162.33300000000008</v>
          </cell>
          <cell r="AF1191">
            <v>175.46400000000062</v>
          </cell>
          <cell r="AG1191">
            <v>175.46400000000051</v>
          </cell>
          <cell r="AH1191">
            <v>160.81200000000001</v>
          </cell>
          <cell r="AI1191">
            <v>167.62799999999959</v>
          </cell>
          <cell r="AJ1191">
            <v>177.1050000000005</v>
          </cell>
          <cell r="AK1191">
            <v>36.423999999999999</v>
          </cell>
          <cell r="AL1191">
            <v>36.423999999999999</v>
          </cell>
          <cell r="AM1191">
            <v>37.919999999999867</v>
          </cell>
          <cell r="AN1191">
            <v>41.836999999999549</v>
          </cell>
          <cell r="AO1191">
            <v>44.581999999999923</v>
          </cell>
          <cell r="AP1191">
            <v>47.608000000000686</v>
          </cell>
          <cell r="AQ1191">
            <v>47.608000000000686</v>
          </cell>
          <cell r="AR1191">
            <v>47.608000000000033</v>
          </cell>
          <cell r="AS1191">
            <v>47.608000000000061</v>
          </cell>
          <cell r="AT1191">
            <v>47.607999999999976</v>
          </cell>
          <cell r="AU1191">
            <v>47.608000000000231</v>
          </cell>
          <cell r="AV1191">
            <v>47.608000000000231</v>
          </cell>
          <cell r="AW1191">
            <v>47.608000000000061</v>
          </cell>
          <cell r="AX1191">
            <v>47.608000000000288</v>
          </cell>
          <cell r="AY1191">
            <v>47.608000000000288</v>
          </cell>
          <cell r="AZ1191">
            <v>47.608000000000288</v>
          </cell>
          <cell r="BA1191">
            <v>47.608000000000288</v>
          </cell>
          <cell r="BB1191">
            <v>47.608000000000288</v>
          </cell>
          <cell r="BC1191">
            <v>47.608000000000288</v>
          </cell>
          <cell r="BD1191">
            <v>47.608000000000288</v>
          </cell>
        </row>
        <row r="1192">
          <cell r="A1192" t="str">
            <v>Common Equity</v>
          </cell>
          <cell r="H1192">
            <v>0</v>
          </cell>
          <cell r="I1192">
            <v>0</v>
          </cell>
          <cell r="J1192">
            <v>0</v>
          </cell>
          <cell r="K1192">
            <v>0</v>
          </cell>
          <cell r="L1192">
            <v>0</v>
          </cell>
          <cell r="M1192">
            <v>0</v>
          </cell>
          <cell r="N1192">
            <v>526.25900000000001</v>
          </cell>
          <cell r="O1192">
            <v>580.36399999999992</v>
          </cell>
          <cell r="P1192">
            <v>435.7802999999999</v>
          </cell>
          <cell r="Q1192">
            <v>358.43999999999983</v>
          </cell>
          <cell r="R1192">
            <v>358.43999999999983</v>
          </cell>
          <cell r="S1192">
            <v>163.28299999999979</v>
          </cell>
          <cell r="T1192">
            <v>5.3689999999999145</v>
          </cell>
          <cell r="U1192">
            <v>-130.73799999999983</v>
          </cell>
          <cell r="V1192">
            <v>-296.78600000000006</v>
          </cell>
          <cell r="W1192">
            <v>-296.78600000000006</v>
          </cell>
          <cell r="X1192">
            <v>-430.21100000000001</v>
          </cell>
          <cell r="Y1192">
            <v>-673.84299999999985</v>
          </cell>
          <cell r="Z1192">
            <v>-720.84899999999971</v>
          </cell>
          <cell r="AA1192">
            <v>-893.35599999999977</v>
          </cell>
          <cell r="AB1192">
            <v>-893.35599999999977</v>
          </cell>
          <cell r="AC1192">
            <v>-921.77500000000009</v>
          </cell>
          <cell r="AD1192">
            <v>-940.2940000000001</v>
          </cell>
          <cell r="AE1192">
            <v>1476.4540000000002</v>
          </cell>
          <cell r="AF1192">
            <v>1470.056</v>
          </cell>
          <cell r="AG1192">
            <v>1470.056</v>
          </cell>
          <cell r="AH1192">
            <v>1477.5260000000001</v>
          </cell>
          <cell r="AI1192">
            <v>1484.9730000000002</v>
          </cell>
          <cell r="AJ1192">
            <v>1506.2180000000001</v>
          </cell>
          <cell r="AK1192">
            <v>1514.357</v>
          </cell>
          <cell r="AL1192">
            <v>1514.357</v>
          </cell>
          <cell r="AM1192">
            <v>1538.549</v>
          </cell>
          <cell r="AN1192">
            <v>1552.3330000000001</v>
          </cell>
          <cell r="AO1192">
            <v>1564.2140000000002</v>
          </cell>
          <cell r="AP1192">
            <v>1789.001</v>
          </cell>
          <cell r="AQ1192">
            <v>1789.001</v>
          </cell>
          <cell r="AR1192">
            <v>1781.5092365144981</v>
          </cell>
          <cell r="AS1192">
            <v>1794.0755845355618</v>
          </cell>
          <cell r="AT1192">
            <v>1811.1767064201586</v>
          </cell>
          <cell r="AU1192">
            <v>1830.8581536636814</v>
          </cell>
          <cell r="AV1192">
            <v>1830.8581536636814</v>
          </cell>
          <cell r="AW1192">
            <v>1958.5076986560425</v>
          </cell>
          <cell r="AX1192">
            <v>2107.1092717660117</v>
          </cell>
          <cell r="AY1192">
            <v>2329.2947437599887</v>
          </cell>
          <cell r="AZ1192">
            <v>2634.9071359116547</v>
          </cell>
          <cell r="BA1192">
            <v>3023.8304375647535</v>
          </cell>
          <cell r="BB1192">
            <v>3498.0104634840045</v>
          </cell>
          <cell r="BC1192">
            <v>4058.901075082556</v>
          </cell>
          <cell r="BD1192">
            <v>4714.326792824053</v>
          </cell>
        </row>
        <row r="1193">
          <cell r="A1193" t="str">
            <v>Other Operating Cash Flow</v>
          </cell>
          <cell r="H1193">
            <v>154.55099999999999</v>
          </cell>
          <cell r="I1193">
            <v>30.004000000000001</v>
          </cell>
          <cell r="J1193">
            <v>38.502000000000002</v>
          </cell>
          <cell r="K1193">
            <v>46.978999999999999</v>
          </cell>
          <cell r="L1193">
            <v>67.11</v>
          </cell>
          <cell r="M1193">
            <v>169.70400000000004</v>
          </cell>
          <cell r="N1193">
            <v>21.021000000000008</v>
          </cell>
          <cell r="O1193">
            <v>14.296999999999993</v>
          </cell>
          <cell r="P1193">
            <v>59.647999999999996</v>
          </cell>
          <cell r="Q1193">
            <v>-80.680999999999983</v>
          </cell>
          <cell r="R1193">
            <v>14.284999999999982</v>
          </cell>
          <cell r="S1193">
            <v>33.849999999999987</v>
          </cell>
          <cell r="T1193">
            <v>68.178000000000026</v>
          </cell>
          <cell r="U1193">
            <v>24.149000000000029</v>
          </cell>
          <cell r="V1193">
            <v>142.71399999999997</v>
          </cell>
          <cell r="W1193">
            <v>268.89099999999996</v>
          </cell>
          <cell r="X1193">
            <v>86.104000000000028</v>
          </cell>
          <cell r="Y1193">
            <v>223.00199999999992</v>
          </cell>
          <cell r="Z1193">
            <v>-5.6030000000000229</v>
          </cell>
          <cell r="AA1193">
            <v>-1.3310000000000031</v>
          </cell>
          <cell r="AB1193">
            <v>302.17199999999985</v>
          </cell>
          <cell r="AC1193">
            <v>-6.6709999999999923</v>
          </cell>
          <cell r="AD1193">
            <v>-9.0659999999999741</v>
          </cell>
          <cell r="AE1193">
            <v>-955.61800000000017</v>
          </cell>
          <cell r="AF1193">
            <v>31.638000000000069</v>
          </cell>
          <cell r="AG1193">
            <v>-939.71699999999998</v>
          </cell>
          <cell r="AH1193">
            <v>-32.158000000000001</v>
          </cell>
          <cell r="AI1193">
            <v>36.689999999999976</v>
          </cell>
          <cell r="AJ1193">
            <v>17.182000000000023</v>
          </cell>
          <cell r="AK1193">
            <v>-10.229000000000042</v>
          </cell>
          <cell r="AL1193">
            <v>11.484999999999964</v>
          </cell>
          <cell r="AM1193">
            <v>-33.544999999999987</v>
          </cell>
          <cell r="AN1193">
            <v>2.5100000000000193</v>
          </cell>
          <cell r="AO1193">
            <v>54.699999999999967</v>
          </cell>
          <cell r="AP1193">
            <v>-9.08299999999997</v>
          </cell>
          <cell r="AQ1193">
            <v>14.582000000000065</v>
          </cell>
          <cell r="AR1193">
            <v>4.7499999999999947</v>
          </cell>
          <cell r="AS1193">
            <v>4.7499999999999947</v>
          </cell>
          <cell r="AT1193">
            <v>4.7500000000000053</v>
          </cell>
          <cell r="AU1193">
            <v>4.7499999999999964</v>
          </cell>
          <cell r="AV1193">
            <v>19.000000000000007</v>
          </cell>
          <cell r="AW1193">
            <v>19.000000000000057</v>
          </cell>
          <cell r="AX1193">
            <v>18.999999999999929</v>
          </cell>
          <cell r="AY1193">
            <v>18.999999999999943</v>
          </cell>
          <cell r="AZ1193">
            <v>19</v>
          </cell>
          <cell r="BA1193">
            <v>19.000000000000057</v>
          </cell>
          <cell r="BB1193">
            <v>19</v>
          </cell>
          <cell r="BC1193">
            <v>19.000000000000057</v>
          </cell>
          <cell r="BD1193">
            <v>19.000000000000057</v>
          </cell>
        </row>
        <row r="1194">
          <cell r="A1194" t="str">
            <v>Growth &amp; Other Capex</v>
          </cell>
          <cell r="H1194">
            <v>0</v>
          </cell>
          <cell r="I1194">
            <v>0</v>
          </cell>
          <cell r="J1194">
            <v>0</v>
          </cell>
          <cell r="K1194">
            <v>0</v>
          </cell>
          <cell r="L1194">
            <v>0</v>
          </cell>
          <cell r="M1194">
            <v>0</v>
          </cell>
          <cell r="N1194">
            <v>-11.875</v>
          </cell>
          <cell r="O1194">
            <v>-16.125</v>
          </cell>
          <cell r="P1194">
            <v>-24.375</v>
          </cell>
          <cell r="Q1194">
            <v>183.93799999999999</v>
          </cell>
          <cell r="R1194">
            <v>131.5630000000001</v>
          </cell>
          <cell r="S1194">
            <v>0</v>
          </cell>
          <cell r="T1194">
            <v>107.631</v>
          </cell>
          <cell r="U1194">
            <v>6.3149999999999977</v>
          </cell>
          <cell r="V1194">
            <v>-107.015</v>
          </cell>
          <cell r="W1194">
            <v>6.9309999999999974</v>
          </cell>
          <cell r="X1194">
            <v>2.2220000000000004</v>
          </cell>
          <cell r="Y1194">
            <v>1.9830000000000005</v>
          </cell>
          <cell r="Z1194">
            <v>0.70399999999999885</v>
          </cell>
          <cell r="AA1194">
            <v>4.4420000000000002</v>
          </cell>
          <cell r="AB1194">
            <v>9.3509999999999991</v>
          </cell>
          <cell r="AC1194">
            <v>3.2070000000000007</v>
          </cell>
          <cell r="AD1194">
            <v>1.3109999999999999</v>
          </cell>
          <cell r="AE1194">
            <v>0.30600000000000094</v>
          </cell>
          <cell r="AF1194">
            <v>4.1380000000000017</v>
          </cell>
          <cell r="AG1194">
            <v>8.9620000000000033</v>
          </cell>
          <cell r="AH1194">
            <v>20</v>
          </cell>
          <cell r="AI1194">
            <v>15</v>
          </cell>
          <cell r="AJ1194">
            <v>25</v>
          </cell>
          <cell r="AK1194">
            <v>35</v>
          </cell>
          <cell r="AL1194">
            <v>95</v>
          </cell>
          <cell r="AM1194">
            <v>32.500000000000014</v>
          </cell>
          <cell r="AN1194">
            <v>99.599999999999966</v>
          </cell>
          <cell r="AO1194">
            <v>110.00000000000014</v>
          </cell>
          <cell r="AP1194">
            <v>232.49999999999994</v>
          </cell>
          <cell r="AQ1194">
            <v>474.6</v>
          </cell>
          <cell r="AR1194">
            <v>61.354999999999905</v>
          </cell>
          <cell r="AS1194">
            <v>28.879987499999942</v>
          </cell>
          <cell r="AT1194">
            <v>15</v>
          </cell>
          <cell r="AU1194">
            <v>15</v>
          </cell>
          <cell r="AV1194">
            <v>120.23498749999985</v>
          </cell>
          <cell r="AW1194">
            <v>447.40437833841446</v>
          </cell>
          <cell r="AX1194">
            <v>252.72070074655238</v>
          </cell>
          <cell r="AY1194">
            <v>176.4719110485172</v>
          </cell>
          <cell r="AZ1194">
            <v>149.61663015900257</v>
          </cell>
          <cell r="BA1194">
            <v>149.76279646059243</v>
          </cell>
          <cell r="BB1194">
            <v>25.710424425198369</v>
          </cell>
          <cell r="BC1194">
            <v>25.96752866945026</v>
          </cell>
          <cell r="BD1194">
            <v>26.227203956144905</v>
          </cell>
        </row>
        <row r="1195">
          <cell r="A1195" t="str">
            <v>Net Acquisitions Disposals</v>
          </cell>
          <cell r="H1195">
            <v>0</v>
          </cell>
          <cell r="I1195">
            <v>0</v>
          </cell>
          <cell r="J1195">
            <v>0</v>
          </cell>
          <cell r="K1195">
            <v>0</v>
          </cell>
          <cell r="L1195">
            <v>0</v>
          </cell>
          <cell r="M1195">
            <v>0</v>
          </cell>
          <cell r="N1195">
            <v>0</v>
          </cell>
          <cell r="O1195">
            <v>0</v>
          </cell>
          <cell r="P1195">
            <v>0</v>
          </cell>
          <cell r="Q1195">
            <v>17.927000000000021</v>
          </cell>
          <cell r="R1195">
            <v>17.927000000000021</v>
          </cell>
          <cell r="S1195">
            <v>0</v>
          </cell>
          <cell r="T1195">
            <v>286.24200000000002</v>
          </cell>
          <cell r="U1195">
            <v>0</v>
          </cell>
          <cell r="V1195">
            <v>-167.94200000000001</v>
          </cell>
          <cell r="W1195">
            <v>118.30000000000001</v>
          </cell>
          <cell r="X1195">
            <v>4.2860000000000014</v>
          </cell>
          <cell r="Y1195">
            <v>-4.0520000000000032</v>
          </cell>
          <cell r="Z1195">
            <v>-27.498000000000001</v>
          </cell>
          <cell r="AA1195">
            <v>41.928999999999988</v>
          </cell>
          <cell r="AB1195">
            <v>14.664999999999992</v>
          </cell>
          <cell r="AC1195">
            <v>-16.801000000000002</v>
          </cell>
          <cell r="AD1195">
            <v>-2.1750000000000043</v>
          </cell>
          <cell r="AE1195">
            <v>-13.389999999999993</v>
          </cell>
          <cell r="AF1195">
            <v>-9.3759999999999906</v>
          </cell>
          <cell r="AG1195">
            <v>-41.74199999999999</v>
          </cell>
          <cell r="AH1195">
            <v>-197.55199999999999</v>
          </cell>
          <cell r="AI1195">
            <v>-2.3770000000000095</v>
          </cell>
          <cell r="AJ1195">
            <v>-57.09399999999998</v>
          </cell>
          <cell r="AK1195">
            <v>143.88499999999993</v>
          </cell>
          <cell r="AL1195">
            <v>-113.13800000000003</v>
          </cell>
          <cell r="AM1195">
            <v>25.701000000000001</v>
          </cell>
          <cell r="AN1195">
            <v>8.8890000000000029</v>
          </cell>
          <cell r="AO1195">
            <v>-268.166</v>
          </cell>
          <cell r="AP1195">
            <v>-717.44</v>
          </cell>
          <cell r="AQ1195">
            <v>-951.01600000000008</v>
          </cell>
          <cell r="AR1195">
            <v>0</v>
          </cell>
          <cell r="AS1195">
            <v>0</v>
          </cell>
          <cell r="AT1195">
            <v>0</v>
          </cell>
          <cell r="AU1195">
            <v>0</v>
          </cell>
          <cell r="AV1195">
            <v>0</v>
          </cell>
          <cell r="AW1195">
            <v>0</v>
          </cell>
          <cell r="AX1195">
            <v>0</v>
          </cell>
          <cell r="AY1195">
            <v>0</v>
          </cell>
          <cell r="AZ1195">
            <v>0</v>
          </cell>
          <cell r="BA1195">
            <v>0</v>
          </cell>
          <cell r="BB1195">
            <v>0</v>
          </cell>
          <cell r="BC1195">
            <v>0</v>
          </cell>
          <cell r="BD1195">
            <v>0</v>
          </cell>
        </row>
        <row r="1196">
          <cell r="A1196" t="str">
            <v>Total Other Investing Cash Flow</v>
          </cell>
          <cell r="H1196">
            <v>0</v>
          </cell>
          <cell r="I1196">
            <v>0</v>
          </cell>
          <cell r="J1196">
            <v>0</v>
          </cell>
          <cell r="K1196">
            <v>0</v>
          </cell>
          <cell r="L1196">
            <v>-15</v>
          </cell>
          <cell r="M1196">
            <v>-15</v>
          </cell>
          <cell r="N1196">
            <v>0</v>
          </cell>
          <cell r="O1196">
            <v>0</v>
          </cell>
          <cell r="P1196">
            <v>0</v>
          </cell>
          <cell r="Q1196">
            <v>110.92700000000002</v>
          </cell>
          <cell r="R1196">
            <v>110.92700000000002</v>
          </cell>
          <cell r="S1196">
            <v>0</v>
          </cell>
          <cell r="T1196">
            <v>-147.042</v>
          </cell>
          <cell r="U1196">
            <v>1.4510000000000005</v>
          </cell>
          <cell r="V1196">
            <v>160.93599999999998</v>
          </cell>
          <cell r="W1196">
            <v>15.344999999999999</v>
          </cell>
          <cell r="X1196">
            <v>-0.28100000000000058</v>
          </cell>
          <cell r="Y1196">
            <v>14.037000000000001</v>
          </cell>
          <cell r="Z1196">
            <v>-2.2000000000002018E-2</v>
          </cell>
          <cell r="AA1196">
            <v>-40.259</v>
          </cell>
          <cell r="AB1196">
            <v>-26.525000000000006</v>
          </cell>
          <cell r="AC1196">
            <v>2.600000000000005</v>
          </cell>
          <cell r="AD1196">
            <v>11.37</v>
          </cell>
          <cell r="AE1196">
            <v>7.2929999999999993</v>
          </cell>
          <cell r="AF1196">
            <v>1.0840000000000032</v>
          </cell>
          <cell r="AG1196">
            <v>22.346999999999994</v>
          </cell>
          <cell r="AH1196">
            <v>0.40699999999998226</v>
          </cell>
          <cell r="AI1196">
            <v>-8.0999999999995964E-2</v>
          </cell>
          <cell r="AJ1196">
            <v>-1.3799999999999955</v>
          </cell>
          <cell r="AK1196">
            <v>-9.1119999999999948</v>
          </cell>
          <cell r="AL1196">
            <v>-10.165999999999997</v>
          </cell>
          <cell r="AM1196">
            <v>4.5229999999999926</v>
          </cell>
          <cell r="AN1196">
            <v>1.0590000000000046</v>
          </cell>
          <cell r="AO1196">
            <v>-6.2550000000000523</v>
          </cell>
          <cell r="AP1196">
            <v>-7.6399999999999864</v>
          </cell>
          <cell r="AQ1196">
            <v>-8.3130000000001019</v>
          </cell>
          <cell r="AR1196">
            <v>66.400000000000006</v>
          </cell>
          <cell r="AS1196">
            <v>0</v>
          </cell>
          <cell r="AT1196">
            <v>0</v>
          </cell>
          <cell r="AU1196">
            <v>0</v>
          </cell>
          <cell r="AV1196">
            <v>66.400000000000006</v>
          </cell>
          <cell r="AW1196">
            <v>0</v>
          </cell>
          <cell r="AX1196">
            <v>0</v>
          </cell>
          <cell r="AY1196">
            <v>0</v>
          </cell>
          <cell r="AZ1196">
            <v>0</v>
          </cell>
          <cell r="BA1196">
            <v>0</v>
          </cell>
          <cell r="BB1196">
            <v>0</v>
          </cell>
          <cell r="BC1196">
            <v>0</v>
          </cell>
          <cell r="BD1196">
            <v>0</v>
          </cell>
        </row>
        <row r="1197">
          <cell r="A1197" t="str">
            <v>Change in Borrowings</v>
          </cell>
          <cell r="H1197">
            <v>0</v>
          </cell>
          <cell r="I1197">
            <v>0</v>
          </cell>
          <cell r="J1197">
            <v>0</v>
          </cell>
          <cell r="K1197">
            <v>0</v>
          </cell>
          <cell r="L1197">
            <v>7.7730000000000006</v>
          </cell>
          <cell r="M1197">
            <v>7.7730000000000006</v>
          </cell>
          <cell r="N1197">
            <v>0</v>
          </cell>
          <cell r="O1197">
            <v>0</v>
          </cell>
          <cell r="P1197">
            <v>0</v>
          </cell>
          <cell r="Q1197">
            <v>128.714</v>
          </cell>
          <cell r="R1197">
            <v>128.714</v>
          </cell>
          <cell r="S1197">
            <v>0</v>
          </cell>
          <cell r="T1197">
            <v>-3.0049999999999999</v>
          </cell>
          <cell r="U1197">
            <v>-0.36900000000000038</v>
          </cell>
          <cell r="V1197">
            <v>13.143999999999997</v>
          </cell>
          <cell r="W1197">
            <v>9.7699999999999978</v>
          </cell>
          <cell r="X1197">
            <v>-4.3650000000000002</v>
          </cell>
          <cell r="Y1197">
            <v>0</v>
          </cell>
          <cell r="Z1197">
            <v>0</v>
          </cell>
          <cell r="AA1197">
            <v>-0.37699999999999978</v>
          </cell>
          <cell r="AB1197">
            <v>-4.742</v>
          </cell>
          <cell r="AC1197">
            <v>0</v>
          </cell>
          <cell r="AD1197">
            <v>0</v>
          </cell>
          <cell r="AE1197">
            <v>-36.726999999999997</v>
          </cell>
          <cell r="AF1197">
            <v>0</v>
          </cell>
          <cell r="AG1197">
            <v>-36.726999999999997</v>
          </cell>
          <cell r="AH1197">
            <v>79.240000000000009</v>
          </cell>
          <cell r="AI1197">
            <v>-1.42</v>
          </cell>
          <cell r="AJ1197">
            <v>98.47199999999998</v>
          </cell>
          <cell r="AK1197">
            <v>-1.52800000000002</v>
          </cell>
          <cell r="AL1197">
            <v>174.76399999999998</v>
          </cell>
          <cell r="AM1197">
            <v>-1.6179999999999999</v>
          </cell>
          <cell r="AN1197">
            <v>303.90600000000006</v>
          </cell>
          <cell r="AO1197">
            <v>-7.0400000000000436</v>
          </cell>
          <cell r="AP1197">
            <v>772.94399999999996</v>
          </cell>
          <cell r="AQ1197">
            <v>1068.192</v>
          </cell>
          <cell r="AR1197">
            <v>-4.5474735088646412E-13</v>
          </cell>
          <cell r="AS1197">
            <v>0</v>
          </cell>
          <cell r="AT1197">
            <v>0</v>
          </cell>
          <cell r="AU1197">
            <v>0</v>
          </cell>
          <cell r="AV1197">
            <v>-4.5474735088646412E-13</v>
          </cell>
          <cell r="AW1197">
            <v>0</v>
          </cell>
          <cell r="AX1197">
            <v>0</v>
          </cell>
          <cell r="AY1197">
            <v>0</v>
          </cell>
          <cell r="AZ1197">
            <v>0</v>
          </cell>
          <cell r="BA1197">
            <v>0</v>
          </cell>
          <cell r="BB1197">
            <v>0</v>
          </cell>
          <cell r="BC1197">
            <v>0</v>
          </cell>
          <cell r="BD1197">
            <v>0</v>
          </cell>
        </row>
        <row r="1198">
          <cell r="A1198" t="str">
            <v>Change in Equity</v>
          </cell>
          <cell r="H1198">
            <v>0</v>
          </cell>
          <cell r="I1198">
            <v>0</v>
          </cell>
          <cell r="J1198">
            <v>0</v>
          </cell>
          <cell r="K1198">
            <v>0</v>
          </cell>
          <cell r="L1198">
            <v>23.24</v>
          </cell>
          <cell r="M1198">
            <v>23.24</v>
          </cell>
          <cell r="N1198">
            <v>0</v>
          </cell>
          <cell r="O1198">
            <v>0</v>
          </cell>
          <cell r="P1198">
            <v>0</v>
          </cell>
          <cell r="Q1198">
            <v>171.26</v>
          </cell>
          <cell r="R1198">
            <v>171.26</v>
          </cell>
          <cell r="S1198">
            <v>0</v>
          </cell>
          <cell r="T1198">
            <v>39.634999999999998</v>
          </cell>
          <cell r="U1198">
            <v>60.414000000000009</v>
          </cell>
          <cell r="V1198">
            <v>-99.585999999999999</v>
          </cell>
          <cell r="W1198">
            <v>0.46300000000000002</v>
          </cell>
          <cell r="X1198">
            <v>0</v>
          </cell>
          <cell r="Y1198">
            <v>0.05</v>
          </cell>
          <cell r="Z1198">
            <v>0</v>
          </cell>
          <cell r="AA1198">
            <v>0</v>
          </cell>
          <cell r="AB1198">
            <v>0.05</v>
          </cell>
          <cell r="AC1198">
            <v>0</v>
          </cell>
          <cell r="AD1198">
            <v>0</v>
          </cell>
          <cell r="AE1198">
            <v>0</v>
          </cell>
          <cell r="AF1198">
            <v>0</v>
          </cell>
          <cell r="AG1198">
            <v>0</v>
          </cell>
          <cell r="AH1198">
            <v>0</v>
          </cell>
          <cell r="AI1198">
            <v>0</v>
          </cell>
          <cell r="AJ1198">
            <v>0</v>
          </cell>
          <cell r="AK1198">
            <v>0</v>
          </cell>
          <cell r="AL1198">
            <v>0</v>
          </cell>
          <cell r="AM1198">
            <v>0.23300000000000001</v>
          </cell>
          <cell r="AN1198">
            <v>0.49199999999999999</v>
          </cell>
          <cell r="AO1198">
            <v>0</v>
          </cell>
          <cell r="AP1198">
            <v>0.39400000000000002</v>
          </cell>
          <cell r="AQ1198">
            <v>1.119</v>
          </cell>
          <cell r="AR1198">
            <v>0</v>
          </cell>
          <cell r="AS1198">
            <v>0</v>
          </cell>
          <cell r="AT1198">
            <v>0</v>
          </cell>
          <cell r="AU1198">
            <v>0</v>
          </cell>
          <cell r="AV1198">
            <v>0</v>
          </cell>
          <cell r="AW1198">
            <v>0</v>
          </cell>
          <cell r="AX1198">
            <v>0</v>
          </cell>
          <cell r="AY1198">
            <v>0</v>
          </cell>
          <cell r="AZ1198">
            <v>0</v>
          </cell>
          <cell r="BA1198">
            <v>0</v>
          </cell>
          <cell r="BB1198">
            <v>0</v>
          </cell>
          <cell r="BC1198">
            <v>0</v>
          </cell>
          <cell r="BD1198">
            <v>0</v>
          </cell>
        </row>
        <row r="1199">
          <cell r="A1199" t="str">
            <v>Total Other Financing Cash Flow</v>
          </cell>
          <cell r="H1199">
            <v>0</v>
          </cell>
          <cell r="I1199">
            <v>0</v>
          </cell>
          <cell r="J1199">
            <v>0</v>
          </cell>
          <cell r="K1199">
            <v>0</v>
          </cell>
          <cell r="L1199">
            <v>1.9999999999988916E-3</v>
          </cell>
          <cell r="M1199">
            <v>1.9999999999988916E-3</v>
          </cell>
          <cell r="N1199">
            <v>0</v>
          </cell>
          <cell r="O1199">
            <v>0</v>
          </cell>
          <cell r="P1199">
            <v>0</v>
          </cell>
          <cell r="Q1199">
            <v>0</v>
          </cell>
          <cell r="R1199">
            <v>0</v>
          </cell>
          <cell r="S1199">
            <v>0</v>
          </cell>
          <cell r="T1199">
            <v>0</v>
          </cell>
          <cell r="U1199">
            <v>0</v>
          </cell>
          <cell r="V1199">
            <v>0</v>
          </cell>
          <cell r="W1199">
            <v>9.4368957093138306E-16</v>
          </cell>
          <cell r="X1199">
            <v>0</v>
          </cell>
          <cell r="Y1199">
            <v>0</v>
          </cell>
          <cell r="Z1199">
            <v>0</v>
          </cell>
          <cell r="AA1199">
            <v>0</v>
          </cell>
          <cell r="AB1199">
            <v>-1.8041124150158794E-16</v>
          </cell>
          <cell r="AC1199">
            <v>0</v>
          </cell>
          <cell r="AD1199">
            <v>0</v>
          </cell>
          <cell r="AE1199">
            <v>0</v>
          </cell>
          <cell r="AF1199">
            <v>0</v>
          </cell>
          <cell r="AG1199">
            <v>0</v>
          </cell>
          <cell r="AH1199">
            <v>0</v>
          </cell>
          <cell r="AI1199">
            <v>0</v>
          </cell>
          <cell r="AJ1199">
            <v>0</v>
          </cell>
          <cell r="AK1199">
            <v>1</v>
          </cell>
          <cell r="AL1199">
            <v>1</v>
          </cell>
          <cell r="AM1199">
            <v>0.66800000000000015</v>
          </cell>
          <cell r="AN1199">
            <v>1.3349999999999413</v>
          </cell>
          <cell r="AO1199">
            <v>2.6980000000000004</v>
          </cell>
          <cell r="AP1199">
            <v>266.48</v>
          </cell>
          <cell r="AQ1199">
            <v>271.18100000000015</v>
          </cell>
          <cell r="AR1199">
            <v>0</v>
          </cell>
          <cell r="AS1199">
            <v>0</v>
          </cell>
          <cell r="AT1199">
            <v>0</v>
          </cell>
          <cell r="AU1199">
            <v>0</v>
          </cell>
          <cell r="AV1199">
            <v>0</v>
          </cell>
          <cell r="AW1199">
            <v>0</v>
          </cell>
          <cell r="AX1199">
            <v>0</v>
          </cell>
          <cell r="AY1199">
            <v>0</v>
          </cell>
          <cell r="AZ1199">
            <v>0</v>
          </cell>
          <cell r="BA1199">
            <v>0</v>
          </cell>
          <cell r="BB1199">
            <v>0</v>
          </cell>
          <cell r="BC1199">
            <v>0</v>
          </cell>
          <cell r="BD1199">
            <v>0</v>
          </cell>
        </row>
        <row r="1200">
          <cell r="I1200">
            <v>0</v>
          </cell>
          <cell r="N1200">
            <v>0</v>
          </cell>
          <cell r="AH1200">
            <v>86.021000000000015</v>
          </cell>
          <cell r="AI1200">
            <v>-1.25</v>
          </cell>
          <cell r="AJ1200">
            <v>98.4719999999999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Charts"/>
      <sheetName val="Families"/>
      <sheetName val="Outreach Growth"/>
      <sheetName val="Scrap Analysis"/>
      <sheetName val="Other HOG initiation charts"/>
    </sheetNames>
    <definedNames>
      <definedName name="is1b"/>
      <definedName name="is1c"/>
      <definedName name="STATS2"/>
      <definedName name="STATS3"/>
    </definedNames>
    <sheetDataSet>
      <sheetData sheetId="0"/>
      <sheetData sheetId="1"/>
      <sheetData sheetId="2"/>
      <sheetData sheetId="3">
        <row r="3">
          <cell r="I3" t="str">
            <v>Outreach</v>
          </cell>
        </row>
      </sheetData>
      <sheetData sheetId="4"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At-a-glance"/>
      <sheetName val="link"/>
      <sheetName val="ANNUAL"/>
      <sheetName val="Acquisitions"/>
      <sheetName val="CY IS"/>
      <sheetName val="F IS"/>
      <sheetName val="CF - Historical"/>
      <sheetName val="BS"/>
      <sheetName val="CF"/>
      <sheetName val="DCF unlevered FCF"/>
      <sheetName val="GQ data"/>
      <sheetName val="GQ"/>
      <sheetName val="Growth Metrics"/>
      <sheetName val="graph for growth metrics"/>
      <sheetName val="fin indstry Emply  numbers"/>
      <sheetName val="grp employment vs pswds"/>
      <sheetName val="__FDSCACHE__"/>
      <sheetName val="Graph Operating Margins"/>
      <sheetName val="Module1"/>
      <sheetName val="QUARTERLY"/>
      <sheetName val="CASHFLOW"/>
      <sheetName val="BALANCE SHEET"/>
      <sheetName val="VALUATION"/>
      <sheetName val="Calander Year Results"/>
      <sheetName val="Sheet1"/>
      <sheetName val="BRINKER"/>
      <sheetName val="Royal Carib. Model"/>
    </sheetNames>
    <sheetDataSet>
      <sheetData sheetId="0" refreshError="1"/>
      <sheetData sheetId="1" refreshError="1"/>
      <sheetData sheetId="2" refreshError="1"/>
      <sheetData sheetId="3" refreshError="1">
        <row r="7">
          <cell r="C7" t="str">
            <v>FACTSET RESEARCH SYSTEMS INC.</v>
          </cell>
        </row>
        <row r="8">
          <cell r="C8" t="str">
            <v>(Data in $000, except per share amounts)</v>
          </cell>
        </row>
        <row r="10">
          <cell r="D10">
            <v>38721.376351967592</v>
          </cell>
        </row>
        <row r="12">
          <cell r="D12" t="str">
            <v>YEAR ENDING AUGUST 31</v>
          </cell>
          <cell r="H12" t="str">
            <v>2002A</v>
          </cell>
          <cell r="J12" t="str">
            <v>2005E</v>
          </cell>
          <cell r="K12" t="str">
            <v>2001A</v>
          </cell>
          <cell r="N12" t="str">
            <v>2000A</v>
          </cell>
          <cell r="P12" t="str">
            <v>2004E</v>
          </cell>
          <cell r="Q12" t="str">
            <v>1999A</v>
          </cell>
          <cell r="T12" t="str">
            <v>1998A</v>
          </cell>
          <cell r="V12" t="str">
            <v>2003E</v>
          </cell>
          <cell r="W12" t="str">
            <v>1997A</v>
          </cell>
          <cell r="Z12" t="str">
            <v>1996A</v>
          </cell>
          <cell r="AB12" t="str">
            <v>2002A</v>
          </cell>
          <cell r="AC12" t="str">
            <v>1995A</v>
          </cell>
          <cell r="AF12" t="str">
            <v>1994</v>
          </cell>
          <cell r="AH12" t="str">
            <v>2001A</v>
          </cell>
          <cell r="AI12" t="str">
            <v xml:space="preserve"> </v>
          </cell>
          <cell r="AJ12">
            <v>1993</v>
          </cell>
          <cell r="AM12">
            <v>1992</v>
          </cell>
          <cell r="AN12" t="str">
            <v>2000A</v>
          </cell>
          <cell r="AP12">
            <v>1991</v>
          </cell>
          <cell r="AT12" t="str">
            <v>1999A</v>
          </cell>
          <cell r="AY12" t="str">
            <v>1998A</v>
          </cell>
          <cell r="BD12" t="str">
            <v>1997A</v>
          </cell>
        </row>
        <row r="13">
          <cell r="H13" t="str">
            <v xml:space="preserve">          ($000)</v>
          </cell>
          <cell r="I13" t="str">
            <v>% SALES</v>
          </cell>
          <cell r="J13" t="str">
            <v xml:space="preserve">  % CHG</v>
          </cell>
          <cell r="K13" t="str">
            <v xml:space="preserve">          ($000)</v>
          </cell>
          <cell r="L13" t="str">
            <v>% SALES</v>
          </cell>
          <cell r="M13" t="str">
            <v xml:space="preserve">  % CHG</v>
          </cell>
          <cell r="N13" t="str">
            <v xml:space="preserve">          ($000)</v>
          </cell>
          <cell r="O13" t="str">
            <v>% SALES</v>
          </cell>
          <cell r="P13" t="str">
            <v xml:space="preserve">  % CHG</v>
          </cell>
          <cell r="Q13" t="str">
            <v xml:space="preserve">          ($000)</v>
          </cell>
          <cell r="R13" t="str">
            <v>% SALES</v>
          </cell>
          <cell r="S13" t="str">
            <v xml:space="preserve">  % CHG</v>
          </cell>
          <cell r="T13" t="str">
            <v xml:space="preserve">          ($000)</v>
          </cell>
          <cell r="U13" t="str">
            <v>% SALES</v>
          </cell>
          <cell r="V13" t="str">
            <v xml:space="preserve">  % CHG</v>
          </cell>
          <cell r="W13" t="str">
            <v xml:space="preserve">          ($000)</v>
          </cell>
          <cell r="X13" t="str">
            <v>% SALES</v>
          </cell>
          <cell r="Y13" t="str">
            <v xml:space="preserve">  % CHG</v>
          </cell>
          <cell r="Z13" t="str">
            <v xml:space="preserve">          ($000)</v>
          </cell>
          <cell r="AA13" t="str">
            <v>% SALES</v>
          </cell>
          <cell r="AB13" t="str">
            <v xml:space="preserve">  % CHG</v>
          </cell>
          <cell r="AC13" t="str">
            <v xml:space="preserve">          ($000)</v>
          </cell>
          <cell r="AD13" t="str">
            <v>% SALES</v>
          </cell>
          <cell r="AE13" t="str">
            <v xml:space="preserve">  % CHG</v>
          </cell>
          <cell r="AF13" t="str">
            <v>($000)</v>
          </cell>
          <cell r="AG13" t="str">
            <v>% SALES</v>
          </cell>
          <cell r="AH13" t="str">
            <v xml:space="preserve">  % CHG</v>
          </cell>
          <cell r="AI13" t="str">
            <v>($000)</v>
          </cell>
          <cell r="AJ13" t="str">
            <v>% SALES</v>
          </cell>
          <cell r="AK13" t="str">
            <v xml:space="preserve">  % CHG</v>
          </cell>
          <cell r="AL13" t="str">
            <v>($000)</v>
          </cell>
          <cell r="AM13" t="str">
            <v>% SALES</v>
          </cell>
          <cell r="AN13" t="str">
            <v xml:space="preserve">  % CHG</v>
          </cell>
          <cell r="AO13" t="str">
            <v>($000)</v>
          </cell>
          <cell r="AP13" t="str">
            <v>% SALES</v>
          </cell>
          <cell r="AT13" t="str">
            <v xml:space="preserve">          ($000)</v>
          </cell>
          <cell r="AU13" t="str">
            <v>% SALES</v>
          </cell>
          <cell r="AV13" t="str">
            <v xml:space="preserve">  % CHG</v>
          </cell>
          <cell r="AY13" t="str">
            <v xml:space="preserve">          ($000)</v>
          </cell>
          <cell r="AZ13" t="str">
            <v>% SALES</v>
          </cell>
          <cell r="BA13" t="str">
            <v xml:space="preserve">  % CHG</v>
          </cell>
          <cell r="BD13" t="str">
            <v xml:space="preserve">          ($000)</v>
          </cell>
          <cell r="BE13" t="str">
            <v>% SALES</v>
          </cell>
          <cell r="BF13" t="str">
            <v xml:space="preserve">  % CHG</v>
          </cell>
        </row>
        <row r="16">
          <cell r="C16" t="str">
            <v xml:space="preserve"> REVENUES</v>
          </cell>
        </row>
        <row r="17">
          <cell r="D17" t="str">
            <v>Commissions</v>
          </cell>
          <cell r="H17">
            <v>62196</v>
          </cell>
          <cell r="I17">
            <v>0.30213793337964467</v>
          </cell>
          <cell r="J17">
            <v>0.10155502816053286</v>
          </cell>
          <cell r="K17">
            <v>56462</v>
          </cell>
          <cell r="L17">
            <v>0.3195576383229195</v>
          </cell>
          <cell r="M17">
            <v>0.18133695993304744</v>
          </cell>
          <cell r="N17">
            <v>47795</v>
          </cell>
          <cell r="O17">
            <v>0.35620593539924578</v>
          </cell>
          <cell r="P17">
            <v>0.1954129358211194</v>
          </cell>
          <cell r="Q17">
            <v>39982</v>
          </cell>
          <cell r="R17">
            <v>0.38506804326260941</v>
          </cell>
          <cell r="S17">
            <v>0.19061373991245056</v>
          </cell>
          <cell r="T17">
            <v>33581</v>
          </cell>
          <cell r="U17">
            <v>0.4255553725082688</v>
          </cell>
          <cell r="V17">
            <v>0.24245227171821804</v>
          </cell>
          <cell r="W17">
            <v>27028</v>
          </cell>
          <cell r="X17">
            <v>0.46314130025017991</v>
          </cell>
          <cell r="Y17">
            <v>0.14239824168392579</v>
          </cell>
          <cell r="Z17">
            <v>23659</v>
          </cell>
          <cell r="AA17">
            <v>0.53348516280328317</v>
          </cell>
          <cell r="AB17">
            <v>9.7415819755330757E-2</v>
          </cell>
          <cell r="AC17">
            <v>21558.829000000002</v>
          </cell>
          <cell r="AD17">
            <v>0.59574965902809274</v>
          </cell>
          <cell r="AE17">
            <v>0.21495345168088598</v>
          </cell>
          <cell r="AF17">
            <v>17744.572</v>
          </cell>
          <cell r="AG17">
            <v>0.61148083036309708</v>
          </cell>
          <cell r="AH17">
            <v>0.10959054527263623</v>
          </cell>
          <cell r="AI17">
            <v>15992</v>
          </cell>
          <cell r="AJ17">
            <v>0.66786385466694509</v>
          </cell>
          <cell r="AK17">
            <v>0.13943712148200915</v>
          </cell>
          <cell r="AL17">
            <v>14035</v>
          </cell>
          <cell r="AM17">
            <v>0.72799419057005033</v>
          </cell>
          <cell r="AN17">
            <v>0.11841581002470325</v>
          </cell>
          <cell r="AO17">
            <v>12549</v>
          </cell>
          <cell r="AP17">
            <v>0.76327473997931994</v>
          </cell>
          <cell r="AT17">
            <v>39982</v>
          </cell>
          <cell r="AU17">
            <v>0.38506804326260941</v>
          </cell>
          <cell r="AV17">
            <v>0.19061373991245056</v>
          </cell>
          <cell r="AY17">
            <v>33581</v>
          </cell>
          <cell r="AZ17">
            <v>0.4255553725082688</v>
          </cell>
          <cell r="BA17">
            <v>0.24245227171821804</v>
          </cell>
          <cell r="BD17">
            <v>27028</v>
          </cell>
          <cell r="BE17">
            <v>0.46314130025017991</v>
          </cell>
          <cell r="BF17">
            <v>0.14239824168392579</v>
          </cell>
        </row>
        <row r="18">
          <cell r="D18" t="str">
            <v>Fee Income</v>
          </cell>
          <cell r="H18">
            <v>143657</v>
          </cell>
          <cell r="I18">
            <v>0.69786206662035533</v>
          </cell>
          <cell r="J18">
            <v>0.19489128807412714</v>
          </cell>
          <cell r="K18">
            <v>120226</v>
          </cell>
          <cell r="L18">
            <v>0.6804423616770805</v>
          </cell>
          <cell r="M18">
            <v>0.39177847493141016</v>
          </cell>
          <cell r="N18">
            <v>86383</v>
          </cell>
          <cell r="O18">
            <v>0.64379406460075417</v>
          </cell>
          <cell r="P18">
            <v>0.3529264358094879</v>
          </cell>
          <cell r="Q18">
            <v>63849</v>
          </cell>
          <cell r="R18">
            <v>0.61493195673739054</v>
          </cell>
          <cell r="S18">
            <v>0.4085373924553275</v>
          </cell>
          <cell r="T18">
            <v>45330</v>
          </cell>
          <cell r="U18">
            <v>0.5744446274917312</v>
          </cell>
          <cell r="V18">
            <v>0.44685604851579952</v>
          </cell>
          <cell r="W18">
            <v>31330</v>
          </cell>
          <cell r="X18">
            <v>0.53685869974982003</v>
          </cell>
          <cell r="Y18">
            <v>0.5143312871574266</v>
          </cell>
          <cell r="Z18">
            <v>20689</v>
          </cell>
          <cell r="AA18">
            <v>0.46651483719671688</v>
          </cell>
          <cell r="AB18">
            <v>0.41425505384785177</v>
          </cell>
          <cell r="AC18">
            <v>14628.903</v>
          </cell>
          <cell r="AD18">
            <v>0.40425034097190726</v>
          </cell>
          <cell r="AE18">
            <v>0.29752766522233842</v>
          </cell>
          <cell r="AF18">
            <v>11274.444</v>
          </cell>
          <cell r="AG18">
            <v>0.38851916963690292</v>
          </cell>
          <cell r="AH18">
            <v>0.41763410033949455</v>
          </cell>
          <cell r="AI18">
            <v>7953</v>
          </cell>
          <cell r="AJ18">
            <v>0.33213614533305491</v>
          </cell>
          <cell r="AK18">
            <v>0.51659038901601839</v>
          </cell>
          <cell r="AL18">
            <v>5244</v>
          </cell>
          <cell r="AM18">
            <v>0.27200580942994967</v>
          </cell>
          <cell r="AN18">
            <v>0.34737923946557037</v>
          </cell>
          <cell r="AO18">
            <v>3892</v>
          </cell>
          <cell r="AP18">
            <v>0.23672526002068001</v>
          </cell>
          <cell r="AT18">
            <v>63849</v>
          </cell>
          <cell r="AU18">
            <v>0.61493195673739054</v>
          </cell>
          <cell r="AV18">
            <v>0.4085373924553275</v>
          </cell>
          <cell r="AY18">
            <v>45330</v>
          </cell>
          <cell r="AZ18">
            <v>0.5744446274917312</v>
          </cell>
          <cell r="BA18">
            <v>0.44685604851579952</v>
          </cell>
          <cell r="BD18">
            <v>31330</v>
          </cell>
          <cell r="BE18">
            <v>0.53685869974982003</v>
          </cell>
          <cell r="BF18">
            <v>0.5143312871574266</v>
          </cell>
        </row>
        <row r="21">
          <cell r="D21" t="str">
            <v>TOTAL REVENUES</v>
          </cell>
          <cell r="H21">
            <v>205853</v>
          </cell>
          <cell r="I21">
            <v>1</v>
          </cell>
          <cell r="J21">
            <v>0.16506497328624459</v>
          </cell>
          <cell r="K21">
            <v>176688</v>
          </cell>
          <cell r="L21">
            <v>1</v>
          </cell>
          <cell r="M21">
            <v>0.31681795823458381</v>
          </cell>
          <cell r="N21">
            <v>134178</v>
          </cell>
          <cell r="O21">
            <v>1</v>
          </cell>
          <cell r="P21">
            <v>0.29227302058152183</v>
          </cell>
          <cell r="Q21">
            <v>103831</v>
          </cell>
          <cell r="R21">
            <v>1</v>
          </cell>
          <cell r="S21">
            <v>0.31579881131908105</v>
          </cell>
          <cell r="T21">
            <v>78911</v>
          </cell>
          <cell r="U21">
            <v>1</v>
          </cell>
          <cell r="V21">
            <v>0.3521882175537201</v>
          </cell>
          <cell r="W21">
            <v>58358</v>
          </cell>
          <cell r="X21">
            <v>1</v>
          </cell>
          <cell r="Y21">
            <v>0.31591052584107504</v>
          </cell>
          <cell r="Z21">
            <v>44348</v>
          </cell>
          <cell r="AA21">
            <v>1</v>
          </cell>
          <cell r="AB21">
            <v>0.22549818817051026</v>
          </cell>
          <cell r="AC21">
            <v>36187.732000000004</v>
          </cell>
          <cell r="AD21">
            <v>1</v>
          </cell>
          <cell r="AE21">
            <v>0.24703511655943133</v>
          </cell>
          <cell r="AF21">
            <v>29019.016</v>
          </cell>
          <cell r="AG21">
            <v>1</v>
          </cell>
          <cell r="AH21">
            <v>0.21190294424723333</v>
          </cell>
          <cell r="AI21">
            <v>23945</v>
          </cell>
          <cell r="AJ21">
            <v>1</v>
          </cell>
          <cell r="AK21">
            <v>0.24202500129674775</v>
          </cell>
          <cell r="AL21">
            <v>19279</v>
          </cell>
          <cell r="AM21">
            <v>1</v>
          </cell>
          <cell r="AN21">
            <v>0.17261723739431911</v>
          </cell>
          <cell r="AO21">
            <v>16441</v>
          </cell>
          <cell r="AP21">
            <v>1</v>
          </cell>
          <cell r="AT21">
            <v>103831</v>
          </cell>
          <cell r="AU21">
            <v>1</v>
          </cell>
          <cell r="AV21">
            <v>0.31579881131908105</v>
          </cell>
          <cell r="AY21">
            <v>78911</v>
          </cell>
          <cell r="AZ21">
            <v>1</v>
          </cell>
          <cell r="BA21">
            <v>0.3521882175537201</v>
          </cell>
          <cell r="BD21">
            <v>58358</v>
          </cell>
          <cell r="BE21">
            <v>1</v>
          </cell>
          <cell r="BF21">
            <v>0.31591052584107504</v>
          </cell>
        </row>
        <row r="24">
          <cell r="C24" t="str">
            <v xml:space="preserve"> OPERATING EXPENSES</v>
          </cell>
          <cell r="AC24" t="str">
            <v xml:space="preserve"> </v>
          </cell>
        </row>
        <row r="25">
          <cell r="D25" t="str">
            <v>Cost of Services</v>
          </cell>
          <cell r="H25">
            <v>67947</v>
          </cell>
          <cell r="I25">
            <v>0.33007534502776253</v>
          </cell>
          <cell r="J25">
            <v>0.10346563596206315</v>
          </cell>
          <cell r="K25">
            <v>61576</v>
          </cell>
          <cell r="L25">
            <v>0.34850131304899029</v>
          </cell>
          <cell r="M25">
            <v>0.35358642368820203</v>
          </cell>
          <cell r="N25">
            <v>45491</v>
          </cell>
          <cell r="O25">
            <v>0.33903471507996841</v>
          </cell>
          <cell r="P25">
            <v>0.21845453327976427</v>
          </cell>
          <cell r="Q25">
            <v>37335</v>
          </cell>
          <cell r="R25">
            <v>0.35957469349230964</v>
          </cell>
          <cell r="S25">
            <v>0.21989870936121547</v>
          </cell>
          <cell r="T25">
            <v>30605</v>
          </cell>
          <cell r="U25">
            <v>0.38784199921430473</v>
          </cell>
          <cell r="V25">
            <v>0.31053826060891532</v>
          </cell>
          <cell r="W25">
            <v>23353</v>
          </cell>
          <cell r="X25">
            <v>0.40016792899002707</v>
          </cell>
          <cell r="Y25">
            <v>0.29566134043497549</v>
          </cell>
          <cell r="Z25">
            <v>18024</v>
          </cell>
          <cell r="AA25">
            <v>0.40642193560025253</v>
          </cell>
          <cell r="AB25">
            <v>0.15279820914614639</v>
          </cell>
          <cell r="AC25">
            <v>15635</v>
          </cell>
          <cell r="AD25">
            <v>0.43205249779124039</v>
          </cell>
          <cell r="AH25">
            <v>61576</v>
          </cell>
          <cell r="AI25">
            <v>0.34850131304899029</v>
          </cell>
          <cell r="AJ25">
            <v>0.35358642368820203</v>
          </cell>
          <cell r="AN25">
            <v>45491</v>
          </cell>
          <cell r="AO25">
            <v>0.33903471507996841</v>
          </cell>
          <cell r="AP25">
            <v>0.21845453327976427</v>
          </cell>
          <cell r="AT25">
            <v>37335</v>
          </cell>
          <cell r="AU25">
            <v>0.35957469349230964</v>
          </cell>
          <cell r="AV25">
            <v>0.21989870936121547</v>
          </cell>
          <cell r="AY25">
            <v>30605</v>
          </cell>
          <cell r="AZ25">
            <v>0.38784199921430473</v>
          </cell>
          <cell r="BA25">
            <v>0.31053826060891532</v>
          </cell>
          <cell r="BD25">
            <v>23353</v>
          </cell>
          <cell r="BE25">
            <v>0.40016792899002707</v>
          </cell>
          <cell r="BF25">
            <v>0.29566134043497549</v>
          </cell>
        </row>
        <row r="26">
          <cell r="D26" t="str">
            <v>Selling, General, Administrative</v>
          </cell>
          <cell r="H26">
            <v>75988</v>
          </cell>
          <cell r="I26">
            <v>0.3691371998464924</v>
          </cell>
          <cell r="J26">
            <v>0.18344780326745469</v>
          </cell>
          <cell r="K26">
            <v>64209</v>
          </cell>
          <cell r="L26">
            <v>0.3634032871502309</v>
          </cell>
          <cell r="M26">
            <v>0.2966799951532777</v>
          </cell>
          <cell r="N26">
            <v>49518</v>
          </cell>
          <cell r="O26">
            <v>0.36904708670571928</v>
          </cell>
          <cell r="P26">
            <v>0.30771668515290762</v>
          </cell>
          <cell r="Q26">
            <v>37866</v>
          </cell>
          <cell r="R26">
            <v>0.3646887731024453</v>
          </cell>
          <cell r="S26">
            <v>0.55449731105546207</v>
          </cell>
          <cell r="T26">
            <v>24359</v>
          </cell>
          <cell r="U26">
            <v>0.30868953631306156</v>
          </cell>
          <cell r="V26">
            <v>0.34982821677934162</v>
          </cell>
          <cell r="W26">
            <v>18046</v>
          </cell>
          <cell r="X26">
            <v>0.30922924020699816</v>
          </cell>
          <cell r="Y26">
            <v>0.26611941345681611</v>
          </cell>
          <cell r="Z26">
            <v>14253</v>
          </cell>
          <cell r="AA26">
            <v>0.32138991611797602</v>
          </cell>
          <cell r="AB26">
            <v>0.22860098267390749</v>
          </cell>
          <cell r="AC26">
            <v>11601</v>
          </cell>
          <cell r="AD26">
            <v>0.32057825563646813</v>
          </cell>
          <cell r="AH26">
            <v>64209</v>
          </cell>
          <cell r="AI26">
            <v>0.3634032871502309</v>
          </cell>
          <cell r="AJ26">
            <v>0.2966799951532777</v>
          </cell>
          <cell r="AN26">
            <v>49518</v>
          </cell>
          <cell r="AO26">
            <v>0.36904708670571928</v>
          </cell>
          <cell r="AP26">
            <v>0.30771668515290762</v>
          </cell>
          <cell r="AT26">
            <v>37866</v>
          </cell>
          <cell r="AU26">
            <v>0.3646887731024453</v>
          </cell>
          <cell r="AV26">
            <v>0.55449731105546207</v>
          </cell>
          <cell r="AY26">
            <v>24359</v>
          </cell>
          <cell r="AZ26">
            <v>0.30868953631306156</v>
          </cell>
          <cell r="BA26">
            <v>0.34982821677934162</v>
          </cell>
          <cell r="BD26">
            <v>18046</v>
          </cell>
          <cell r="BE26">
            <v>0.30922924020699816</v>
          </cell>
          <cell r="BF26">
            <v>0.26611941345681611</v>
          </cell>
        </row>
        <row r="27">
          <cell r="D27" t="str">
            <v xml:space="preserve">Other                     </v>
          </cell>
          <cell r="H27">
            <v>0</v>
          </cell>
          <cell r="J27">
            <v>0</v>
          </cell>
          <cell r="K27">
            <v>0</v>
          </cell>
          <cell r="N27">
            <v>0</v>
          </cell>
          <cell r="P27">
            <v>0</v>
          </cell>
          <cell r="Q27">
            <v>0</v>
          </cell>
          <cell r="T27">
            <v>3064</v>
          </cell>
          <cell r="U27">
            <v>3.8828553687065177E-2</v>
          </cell>
          <cell r="V27">
            <v>0.46113495469718635</v>
          </cell>
          <cell r="W27">
            <v>2097</v>
          </cell>
          <cell r="X27">
            <v>3.5933376743548441E-2</v>
          </cell>
          <cell r="Y27">
            <v>0.45827538247566069</v>
          </cell>
          <cell r="Z27">
            <v>1438</v>
          </cell>
          <cell r="AA27">
            <v>3.2425363037792011E-2</v>
          </cell>
          <cell r="AB27">
            <v>0.68779342723004699</v>
          </cell>
          <cell r="AC27">
            <v>852</v>
          </cell>
          <cell r="AD27">
            <v>2.3543890509634589E-2</v>
          </cell>
          <cell r="AH27">
            <v>0</v>
          </cell>
          <cell r="AN27">
            <v>0</v>
          </cell>
          <cell r="AT27">
            <v>0</v>
          </cell>
          <cell r="AY27">
            <v>3064</v>
          </cell>
          <cell r="AZ27">
            <v>3.8828553687065177E-2</v>
          </cell>
          <cell r="BA27">
            <v>0.46113495469718635</v>
          </cell>
          <cell r="BD27">
            <v>2097</v>
          </cell>
          <cell r="BE27">
            <v>3.5933376743548441E-2</v>
          </cell>
          <cell r="BF27">
            <v>0.45827538247566069</v>
          </cell>
        </row>
        <row r="28">
          <cell r="D28" t="str">
            <v>EMPLOYEE COMPENSATION</v>
          </cell>
          <cell r="AF28">
            <v>8615.3109999999997</v>
          </cell>
          <cell r="AG28">
            <v>0.29688501498465697</v>
          </cell>
          <cell r="AH28">
            <v>0.2922320383980801</v>
          </cell>
          <cell r="AI28">
            <v>6667</v>
          </cell>
          <cell r="AJ28">
            <v>0.27842973480893712</v>
          </cell>
          <cell r="AK28">
            <v>0.21527524608093329</v>
          </cell>
          <cell r="AL28">
            <v>5486</v>
          </cell>
          <cell r="AM28">
            <v>0.28455832771409306</v>
          </cell>
          <cell r="AN28">
            <v>0.37839195979899487</v>
          </cell>
          <cell r="AO28">
            <v>3980</v>
          </cell>
          <cell r="AP28">
            <v>0.24207773249802322</v>
          </cell>
        </row>
        <row r="29">
          <cell r="D29" t="str">
            <v>CLEARING FEES (% Commissions)</v>
          </cell>
          <cell r="AF29">
            <v>3421.8629999999998</v>
          </cell>
          <cell r="AG29">
            <v>0.19283998509516034</v>
          </cell>
          <cell r="AH29">
            <v>8.3553831538948575E-2</v>
          </cell>
          <cell r="AI29">
            <v>3158</v>
          </cell>
          <cell r="AJ29">
            <v>0.19747373686843422</v>
          </cell>
          <cell r="AK29">
            <v>2.8999674160964384E-2</v>
          </cell>
          <cell r="AL29">
            <v>3069</v>
          </cell>
          <cell r="AM29">
            <v>0.2186676166726042</v>
          </cell>
          <cell r="AN29">
            <v>6.747826086956521E-2</v>
          </cell>
          <cell r="AO29">
            <v>2875</v>
          </cell>
          <cell r="AP29">
            <v>0.22910192047175074</v>
          </cell>
        </row>
        <row r="30">
          <cell r="D30" t="str">
            <v>DATA COSTS</v>
          </cell>
          <cell r="AF30">
            <v>2443.297</v>
          </cell>
          <cell r="AG30">
            <v>8.419641107058902E-2</v>
          </cell>
          <cell r="AH30">
            <v>5.0428632846087673E-2</v>
          </cell>
          <cell r="AI30">
            <v>2326</v>
          </cell>
          <cell r="AJ30">
            <v>9.7139277510962629E-2</v>
          </cell>
          <cell r="AK30">
            <v>0.59752747252747263</v>
          </cell>
          <cell r="AL30">
            <v>1456</v>
          </cell>
          <cell r="AM30">
            <v>7.5522589345920432E-2</v>
          </cell>
          <cell r="AN30">
            <v>0.32003626473254765</v>
          </cell>
          <cell r="AO30">
            <v>1103</v>
          </cell>
          <cell r="AP30">
            <v>6.7088376619427043E-2</v>
          </cell>
        </row>
        <row r="31">
          <cell r="D31" t="str">
            <v>COMMUNICATION COSTS</v>
          </cell>
          <cell r="AF31">
            <v>2029.4659999999999</v>
          </cell>
          <cell r="AG31">
            <v>6.9935727662164701E-2</v>
          </cell>
          <cell r="AH31">
            <v>0.53631037093111278</v>
          </cell>
          <cell r="AI31">
            <v>1321</v>
          </cell>
          <cell r="AJ31">
            <v>5.5168093547713508E-2</v>
          </cell>
          <cell r="AK31">
            <v>0.4038257173219979</v>
          </cell>
          <cell r="AL31">
            <v>941</v>
          </cell>
          <cell r="AM31">
            <v>4.8809585559416981E-2</v>
          </cell>
          <cell r="AN31">
            <v>3.9526315789473685</v>
          </cell>
          <cell r="AO31">
            <v>190</v>
          </cell>
          <cell r="AP31">
            <v>1.1556474666991058E-2</v>
          </cell>
        </row>
        <row r="32">
          <cell r="D32" t="str">
            <v>COMPUTER EQUIPMENT</v>
          </cell>
          <cell r="AF32">
            <v>2296.777</v>
          </cell>
          <cell r="AG32">
            <v>7.9147308096180799E-2</v>
          </cell>
          <cell r="AH32">
            <v>0.45181858407079645</v>
          </cell>
          <cell r="AI32">
            <v>1582</v>
          </cell>
          <cell r="AJ32">
            <v>6.6068072666527464E-2</v>
          </cell>
          <cell r="AK32">
            <v>0.13161659513590851</v>
          </cell>
          <cell r="AL32">
            <v>1398</v>
          </cell>
          <cell r="AM32">
            <v>7.2514134550547227E-2</v>
          </cell>
          <cell r="AN32">
            <v>-0.24676724137931039</v>
          </cell>
          <cell r="AO32">
            <v>1856</v>
          </cell>
          <cell r="AP32">
            <v>0.11288851043123897</v>
          </cell>
        </row>
        <row r="33">
          <cell r="D33" t="str">
            <v>PROMOTIONAL COSTS</v>
          </cell>
          <cell r="AF33">
            <v>1384.2170000000001</v>
          </cell>
          <cell r="AG33">
            <v>4.7700342423740355E-2</v>
          </cell>
          <cell r="AH33">
            <v>1.5679190751449745E-4</v>
          </cell>
          <cell r="AI33">
            <v>1384</v>
          </cell>
          <cell r="AJ33">
            <v>5.7799122990185844E-2</v>
          </cell>
          <cell r="AK33">
            <v>0.39656912209889006</v>
          </cell>
          <cell r="AL33">
            <v>991</v>
          </cell>
          <cell r="AM33">
            <v>5.1403081072669742E-2</v>
          </cell>
          <cell r="AN33">
            <v>0.52227342549923206</v>
          </cell>
          <cell r="AO33">
            <v>651</v>
          </cell>
          <cell r="AP33">
            <v>3.9596131622164105E-2</v>
          </cell>
        </row>
        <row r="34">
          <cell r="D34" t="str">
            <v>OCCUPANCY</v>
          </cell>
          <cell r="AF34">
            <v>1898.3910000000001</v>
          </cell>
          <cell r="AG34">
            <v>6.5418861893869876E-2</v>
          </cell>
          <cell r="AH34">
            <v>0.17474690594059417</v>
          </cell>
          <cell r="AI34">
            <v>1616</v>
          </cell>
          <cell r="AJ34">
            <v>6.7487993318020467E-2</v>
          </cell>
          <cell r="AK34">
            <v>0.25465838509316763</v>
          </cell>
          <cell r="AL34">
            <v>1288</v>
          </cell>
          <cell r="AM34">
            <v>6.6808444421391153E-2</v>
          </cell>
          <cell r="AN34">
            <v>-0.12972972972972974</v>
          </cell>
          <cell r="AO34">
            <v>1480</v>
          </cell>
          <cell r="AP34">
            <v>9.0018855300772457E-2</v>
          </cell>
        </row>
        <row r="35">
          <cell r="D35" t="str">
            <v>OTHER EXPENSES</v>
          </cell>
          <cell r="AF35">
            <v>986.59199999999998</v>
          </cell>
          <cell r="AG35">
            <v>3.3998120404909661E-2</v>
          </cell>
          <cell r="AH35">
            <v>5.0683706070287604E-2</v>
          </cell>
          <cell r="AI35">
            <v>939</v>
          </cell>
          <cell r="AJ35">
            <v>3.9214867404468577E-2</v>
          </cell>
          <cell r="AK35">
            <v>0.31882022471910121</v>
          </cell>
          <cell r="AL35">
            <v>712</v>
          </cell>
          <cell r="AM35">
            <v>3.6931376108719334E-2</v>
          </cell>
          <cell r="AN35">
            <v>-9.5298602287166467E-2</v>
          </cell>
          <cell r="AO35">
            <v>787</v>
          </cell>
          <cell r="AP35">
            <v>4.7868134541694543E-2</v>
          </cell>
        </row>
        <row r="36">
          <cell r="C36" t="str">
            <v xml:space="preserve">          TOTAL</v>
          </cell>
          <cell r="H36">
            <v>143935</v>
          </cell>
          <cell r="I36">
            <v>0.69921254487425488</v>
          </cell>
          <cell r="J36">
            <v>0.14429383471797119</v>
          </cell>
          <cell r="K36">
            <v>125785</v>
          </cell>
          <cell r="L36">
            <v>0.71190460019922119</v>
          </cell>
          <cell r="M36">
            <v>0.3239272068961887</v>
          </cell>
          <cell r="N36">
            <v>95009</v>
          </cell>
          <cell r="O36">
            <v>0.70808180178568769</v>
          </cell>
          <cell r="P36">
            <v>0.26340075264956586</v>
          </cell>
          <cell r="Q36">
            <v>75201</v>
          </cell>
          <cell r="R36">
            <v>0.72426346659475493</v>
          </cell>
          <cell r="S36">
            <v>0.29594333769904191</v>
          </cell>
          <cell r="T36">
            <v>58028</v>
          </cell>
          <cell r="U36">
            <v>0.73536008921443141</v>
          </cell>
          <cell r="V36">
            <v>0.33409968732757034</v>
          </cell>
          <cell r="W36">
            <v>43496</v>
          </cell>
          <cell r="X36">
            <v>0.74533054594057369</v>
          </cell>
          <cell r="Y36">
            <v>0.29010826041821147</v>
          </cell>
          <cell r="Z36">
            <v>33715</v>
          </cell>
          <cell r="AA36">
            <v>0.76023721475602057</v>
          </cell>
          <cell r="AB36">
            <v>0.20033466248931919</v>
          </cell>
          <cell r="AC36">
            <v>28088</v>
          </cell>
          <cell r="AD36">
            <v>0.77617464393734314</v>
          </cell>
          <cell r="AE36">
            <v>0.21719989076055657</v>
          </cell>
          <cell r="AF36">
            <v>23075.914000000001</v>
          </cell>
          <cell r="AG36">
            <v>0.79519974074930733</v>
          </cell>
          <cell r="AH36">
            <v>0.21496940978255141</v>
          </cell>
          <cell r="AI36">
            <v>18993</v>
          </cell>
          <cell r="AJ36">
            <v>0.79319273334725415</v>
          </cell>
          <cell r="AK36">
            <v>0.23805488560067789</v>
          </cell>
          <cell r="AL36">
            <v>15341</v>
          </cell>
          <cell r="AM36">
            <v>0.79573629337621243</v>
          </cell>
          <cell r="AN36">
            <v>0.18720012381984219</v>
          </cell>
          <cell r="AO36">
            <v>12922</v>
          </cell>
          <cell r="AP36">
            <v>0.78596192445714985</v>
          </cell>
          <cell r="AT36">
            <v>75201</v>
          </cell>
          <cell r="AU36">
            <v>0.72426346659475493</v>
          </cell>
          <cell r="AV36">
            <v>0.29594333769904191</v>
          </cell>
          <cell r="AY36">
            <v>58028</v>
          </cell>
          <cell r="AZ36">
            <v>0.73536008921443141</v>
          </cell>
          <cell r="BA36">
            <v>0.33409968732757034</v>
          </cell>
          <cell r="BD36">
            <v>43496</v>
          </cell>
          <cell r="BE36">
            <v>0.74533054594057369</v>
          </cell>
          <cell r="BF36">
            <v>0.29010826041821147</v>
          </cell>
        </row>
        <row r="39">
          <cell r="D39" t="str">
            <v>OPERATING INCOME</v>
          </cell>
          <cell r="H39">
            <v>61918</v>
          </cell>
          <cell r="I39">
            <v>0.30078745512574506</v>
          </cell>
          <cell r="J39">
            <v>0.21639196118106985</v>
          </cell>
          <cell r="K39">
            <v>50903</v>
          </cell>
          <cell r="L39">
            <v>0.28809539980077875</v>
          </cell>
          <cell r="M39">
            <v>0.29957364242130247</v>
          </cell>
          <cell r="N39">
            <v>39169</v>
          </cell>
          <cell r="O39">
            <v>0.29191819821431231</v>
          </cell>
          <cell r="P39">
            <v>0.36811037373384559</v>
          </cell>
          <cell r="Q39">
            <v>28630</v>
          </cell>
          <cell r="R39">
            <v>0.27573653340524507</v>
          </cell>
          <cell r="S39">
            <v>0.37097160369678694</v>
          </cell>
          <cell r="T39">
            <v>20883</v>
          </cell>
          <cell r="U39">
            <v>0.26463991078556853</v>
          </cell>
          <cell r="V39">
            <v>0.40512716996366582</v>
          </cell>
          <cell r="W39">
            <v>14862</v>
          </cell>
          <cell r="X39">
            <v>0.25466945405942631</v>
          </cell>
          <cell r="Y39">
            <v>0.39772406658515935</v>
          </cell>
          <cell r="Z39">
            <v>10633</v>
          </cell>
          <cell r="AA39">
            <v>0.23976278524397943</v>
          </cell>
          <cell r="AB39">
            <v>0.31275948389403441</v>
          </cell>
          <cell r="AC39">
            <v>8099.7320000000036</v>
          </cell>
          <cell r="AD39">
            <v>0.22382535606265688</v>
          </cell>
          <cell r="AE39">
            <v>0.36287951981978517</v>
          </cell>
          <cell r="AF39">
            <v>5943.101999999999</v>
          </cell>
          <cell r="AG39">
            <v>0.20480025925069267</v>
          </cell>
          <cell r="AH39">
            <v>0.20014176090468472</v>
          </cell>
          <cell r="AI39">
            <v>4952</v>
          </cell>
          <cell r="AJ39">
            <v>0.20680726665274587</v>
          </cell>
          <cell r="AK39">
            <v>0.25749111223971566</v>
          </cell>
          <cell r="AL39">
            <v>3938</v>
          </cell>
          <cell r="AM39">
            <v>0.20426370662378754</v>
          </cell>
          <cell r="AN39">
            <v>0.11906791702188113</v>
          </cell>
          <cell r="AO39">
            <v>3519</v>
          </cell>
          <cell r="AP39">
            <v>0.2140380755428502</v>
          </cell>
          <cell r="AT39">
            <v>28630</v>
          </cell>
          <cell r="AU39">
            <v>0.27573653340524507</v>
          </cell>
          <cell r="AV39">
            <v>0.37097160369678694</v>
          </cell>
          <cell r="AY39">
            <v>20883</v>
          </cell>
          <cell r="AZ39">
            <v>0.26463991078556853</v>
          </cell>
          <cell r="BA39">
            <v>0.40512716996366582</v>
          </cell>
          <cell r="BD39">
            <v>14862</v>
          </cell>
          <cell r="BE39">
            <v>0.25466945405942631</v>
          </cell>
          <cell r="BF39">
            <v>0.39772406658515935</v>
          </cell>
        </row>
        <row r="41">
          <cell r="K41" t="str">
            <v xml:space="preserve"> </v>
          </cell>
          <cell r="N41" t="str">
            <v xml:space="preserve"> </v>
          </cell>
          <cell r="AH41" t="str">
            <v xml:space="preserve"> </v>
          </cell>
          <cell r="AN41" t="str">
            <v xml:space="preserve"> </v>
          </cell>
        </row>
        <row r="42">
          <cell r="D42" t="str">
            <v>D&amp;A</v>
          </cell>
          <cell r="H42">
            <v>18276</v>
          </cell>
          <cell r="I42">
            <v>8.8781800605286301E-2</v>
          </cell>
          <cell r="J42">
            <v>0.10602759622367475</v>
          </cell>
          <cell r="K42">
            <v>16524</v>
          </cell>
          <cell r="L42">
            <v>9.352078239608802E-2</v>
          </cell>
          <cell r="M42">
            <v>0.39266750948166873</v>
          </cell>
          <cell r="N42">
            <v>11865</v>
          </cell>
          <cell r="O42">
            <v>8.8427312972320357E-2</v>
          </cell>
          <cell r="P42">
            <v>0.21170343137254899</v>
          </cell>
          <cell r="Q42">
            <v>9792</v>
          </cell>
          <cell r="R42">
            <v>9.4307095183519374E-2</v>
          </cell>
          <cell r="S42">
            <v>0.49336586853744091</v>
          </cell>
          <cell r="T42">
            <v>6557</v>
          </cell>
          <cell r="U42">
            <v>8.3093611790498151E-2</v>
          </cell>
          <cell r="V42">
            <v>0.38420941524171415</v>
          </cell>
          <cell r="W42">
            <v>4737</v>
          </cell>
          <cell r="X42">
            <v>8.1171390383494982E-2</v>
          </cell>
          <cell r="Y42">
            <v>0.5536241390619876</v>
          </cell>
          <cell r="Z42">
            <v>3049</v>
          </cell>
          <cell r="AA42">
            <v>6.875169116983855E-2</v>
          </cell>
          <cell r="AB42">
            <v>0.25948538311240354</v>
          </cell>
          <cell r="AC42">
            <v>2420.83</v>
          </cell>
          <cell r="AD42">
            <v>6.6896427772815376E-2</v>
          </cell>
          <cell r="AE42">
            <v>0.1021703034163306</v>
          </cell>
          <cell r="AF42">
            <v>2196.4209999999998</v>
          </cell>
          <cell r="AG42">
            <v>7.5689024052366202E-2</v>
          </cell>
          <cell r="AH42">
            <v>0.19936690370918853</v>
          </cell>
          <cell r="AI42">
            <v>1831.317</v>
          </cell>
          <cell r="AJ42">
            <v>7.6480141992065154E-2</v>
          </cell>
          <cell r="AK42">
            <v>0.15686481364497795</v>
          </cell>
          <cell r="AL42">
            <v>1583</v>
          </cell>
          <cell r="AM42">
            <v>8.2110067949582449E-2</v>
          </cell>
          <cell r="AN42">
            <v>0.12110481586402266</v>
          </cell>
          <cell r="AO42">
            <v>1412</v>
          </cell>
          <cell r="AP42">
            <v>8.5882853841007231E-2</v>
          </cell>
          <cell r="AT42">
            <v>9792</v>
          </cell>
          <cell r="AU42">
            <v>9.4307095183519374E-2</v>
          </cell>
          <cell r="AV42">
            <v>0.49336586853744091</v>
          </cell>
          <cell r="AY42">
            <v>6557</v>
          </cell>
          <cell r="AZ42">
            <v>8.3093611790498151E-2</v>
          </cell>
          <cell r="BA42">
            <v>0.38420941524171415</v>
          </cell>
          <cell r="BD42">
            <v>4737</v>
          </cell>
          <cell r="BE42">
            <v>8.1171390383494982E-2</v>
          </cell>
          <cell r="BF42">
            <v>0.5536241390619876</v>
          </cell>
        </row>
        <row r="45">
          <cell r="D45" t="str">
            <v>EBITDA</v>
          </cell>
          <cell r="H45">
            <v>80194</v>
          </cell>
          <cell r="I45">
            <v>0.38956925573103135</v>
          </cell>
          <cell r="J45">
            <v>0.18934551440817482</v>
          </cell>
          <cell r="K45">
            <v>67427</v>
          </cell>
          <cell r="L45">
            <v>0.38161618219686677</v>
          </cell>
          <cell r="M45">
            <v>0.32121722773053252</v>
          </cell>
          <cell r="N45">
            <v>51034</v>
          </cell>
          <cell r="O45">
            <v>0.38034551118663268</v>
          </cell>
          <cell r="P45">
            <v>0.32824944042475668</v>
          </cell>
          <cell r="Q45">
            <v>38422</v>
          </cell>
          <cell r="R45">
            <v>0.37004362858876444</v>
          </cell>
          <cell r="S45">
            <v>0.40021865889212838</v>
          </cell>
          <cell r="T45">
            <v>27440</v>
          </cell>
          <cell r="U45">
            <v>0.34773352257606671</v>
          </cell>
          <cell r="V45">
            <v>0.40007143221592933</v>
          </cell>
          <cell r="W45">
            <v>19599</v>
          </cell>
          <cell r="X45">
            <v>0.33584084444292128</v>
          </cell>
          <cell r="Y45">
            <v>0.43246601374068128</v>
          </cell>
          <cell r="Z45">
            <v>13682</v>
          </cell>
          <cell r="AA45">
            <v>0.30851447641381796</v>
          </cell>
          <cell r="AB45">
            <v>0.30050086677878962</v>
          </cell>
          <cell r="AC45">
            <v>10520.562000000004</v>
          </cell>
          <cell r="AD45">
            <v>0.29072178383547226</v>
          </cell>
          <cell r="AE45">
            <v>0.29252807566241956</v>
          </cell>
          <cell r="AF45">
            <v>8139.5229999999992</v>
          </cell>
          <cell r="AG45">
            <v>0.28048928330305889</v>
          </cell>
          <cell r="AH45">
            <v>0.19993256986220742</v>
          </cell>
          <cell r="AI45">
            <v>6783.317</v>
          </cell>
          <cell r="AJ45">
            <v>0.283287408644811</v>
          </cell>
          <cell r="AK45">
            <v>0.22863919579786263</v>
          </cell>
          <cell r="AL45">
            <v>5521</v>
          </cell>
          <cell r="AM45">
            <v>0.28637377457336999</v>
          </cell>
          <cell r="AN45">
            <v>0.11965118637193273</v>
          </cell>
          <cell r="AO45">
            <v>4931</v>
          </cell>
          <cell r="AP45">
            <v>0.29992092938385745</v>
          </cell>
          <cell r="AT45">
            <v>38422</v>
          </cell>
          <cell r="AU45">
            <v>0.37004362858876444</v>
          </cell>
          <cell r="AV45">
            <v>0.40021865889212838</v>
          </cell>
          <cell r="AY45">
            <v>27440</v>
          </cell>
          <cell r="AZ45">
            <v>0.34773352257606671</v>
          </cell>
          <cell r="BA45">
            <v>0.40007143221592933</v>
          </cell>
          <cell r="BD45">
            <v>19599</v>
          </cell>
          <cell r="BE45">
            <v>0.33584084444292128</v>
          </cell>
          <cell r="BF45">
            <v>0.43246601374068128</v>
          </cell>
        </row>
        <row r="48">
          <cell r="D48" t="str">
            <v>Non-recurring retirement bonus</v>
          </cell>
          <cell r="N48">
            <v>-2750</v>
          </cell>
          <cell r="AN48">
            <v>-2750</v>
          </cell>
        </row>
        <row r="49">
          <cell r="D49" t="str">
            <v>Other Income</v>
          </cell>
          <cell r="H49">
            <v>2319</v>
          </cell>
          <cell r="I49">
            <v>1.126532039853682E-2</v>
          </cell>
          <cell r="J49">
            <v>-0.30631169608136399</v>
          </cell>
          <cell r="K49">
            <v>3343</v>
          </cell>
          <cell r="L49">
            <v>1.8920356787104953E-2</v>
          </cell>
          <cell r="M49">
            <v>5.8916693063034486E-2</v>
          </cell>
          <cell r="N49">
            <v>3157</v>
          </cell>
          <cell r="O49">
            <v>2.35284472864404E-2</v>
          </cell>
          <cell r="P49">
            <v>0.58882737795671858</v>
          </cell>
          <cell r="Q49">
            <v>1987</v>
          </cell>
          <cell r="R49">
            <v>1.9136866639057698E-2</v>
          </cell>
          <cell r="S49">
            <v>0.27699228791773778</v>
          </cell>
          <cell r="T49">
            <v>1556</v>
          </cell>
          <cell r="U49">
            <v>1.9718416950741974E-2</v>
          </cell>
          <cell r="V49">
            <v>0.78645235361653265</v>
          </cell>
          <cell r="W49">
            <v>871</v>
          </cell>
          <cell r="X49">
            <v>1.4925117378936906E-2</v>
          </cell>
          <cell r="Y49">
            <v>0.15978695073235683</v>
          </cell>
          <cell r="Z49">
            <v>751</v>
          </cell>
          <cell r="AA49">
            <v>1.6934247316677191E-2</v>
          </cell>
          <cell r="AB49">
            <v>0.31618610976746808</v>
          </cell>
          <cell r="AC49">
            <v>570.58799999999997</v>
          </cell>
          <cell r="AD49">
            <v>1.576744295552979E-2</v>
          </cell>
          <cell r="AE49">
            <v>1.2702470427679611</v>
          </cell>
          <cell r="AF49">
            <v>251.333</v>
          </cell>
          <cell r="AG49">
            <v>8.6609759614178512E-3</v>
          </cell>
          <cell r="AH49">
            <v>0.20833173076923073</v>
          </cell>
          <cell r="AI49">
            <v>208</v>
          </cell>
          <cell r="AJ49">
            <v>8.6865733973689706E-3</v>
          </cell>
          <cell r="AK49">
            <v>-0.33546325878594252</v>
          </cell>
          <cell r="AL49">
            <v>313</v>
          </cell>
          <cell r="AM49">
            <v>1.623528191296229E-2</v>
          </cell>
          <cell r="AN49">
            <v>0.36086956521739122</v>
          </cell>
          <cell r="AO49">
            <v>230</v>
          </cell>
          <cell r="AP49">
            <v>1.3989416702147071E-2</v>
          </cell>
          <cell r="AT49">
            <v>1987</v>
          </cell>
          <cell r="AU49">
            <v>1.9136866639057698E-2</v>
          </cell>
          <cell r="AV49">
            <v>0.27699228791773778</v>
          </cell>
          <cell r="AY49">
            <v>1556</v>
          </cell>
          <cell r="AZ49">
            <v>1.9718416950741974E-2</v>
          </cell>
          <cell r="BA49">
            <v>0.78645235361653265</v>
          </cell>
          <cell r="BD49">
            <v>871</v>
          </cell>
          <cell r="BE49">
            <v>1.4925117378936906E-2</v>
          </cell>
          <cell r="BF49">
            <v>0.15978695073235683</v>
          </cell>
        </row>
        <row r="51">
          <cell r="D51" t="str">
            <v>Pretax Income</v>
          </cell>
          <cell r="H51">
            <v>64237</v>
          </cell>
          <cell r="I51">
            <v>0.3120527755242819</v>
          </cell>
          <cell r="J51">
            <v>0.18417947867123852</v>
          </cell>
          <cell r="K51">
            <v>54246</v>
          </cell>
          <cell r="L51">
            <v>0.30701575658788371</v>
          </cell>
          <cell r="M51">
            <v>0.3706791995148575</v>
          </cell>
          <cell r="N51">
            <v>39576</v>
          </cell>
          <cell r="O51">
            <v>0.29495148235925411</v>
          </cell>
          <cell r="P51">
            <v>0.29261521377012767</v>
          </cell>
          <cell r="Q51">
            <v>30617</v>
          </cell>
          <cell r="R51">
            <v>0.29487340004430274</v>
          </cell>
          <cell r="S51">
            <v>0.36445474397254785</v>
          </cell>
          <cell r="T51">
            <v>22439</v>
          </cell>
          <cell r="U51">
            <v>0.28435832773631053</v>
          </cell>
          <cell r="V51">
            <v>0.42623784402211906</v>
          </cell>
          <cell r="W51">
            <v>15733</v>
          </cell>
          <cell r="X51">
            <v>0.26959457143836318</v>
          </cell>
          <cell r="Y51">
            <v>0.38202740688685877</v>
          </cell>
          <cell r="Z51">
            <v>11384</v>
          </cell>
          <cell r="AA51">
            <v>0.25669703256065662</v>
          </cell>
          <cell r="AB51">
            <v>0.31298498786665263</v>
          </cell>
          <cell r="AC51">
            <v>8670.3200000000033</v>
          </cell>
          <cell r="AD51">
            <v>0.23959279901818667</v>
          </cell>
          <cell r="AE51">
            <v>0.39969504886240714</v>
          </cell>
          <cell r="AF51">
            <v>6194.4349999999986</v>
          </cell>
          <cell r="AG51">
            <v>0.21346123521211052</v>
          </cell>
          <cell r="AH51">
            <v>0.20047189922480602</v>
          </cell>
          <cell r="AI51">
            <v>5160</v>
          </cell>
          <cell r="AJ51">
            <v>0.21549384005011485</v>
          </cell>
          <cell r="AK51">
            <v>0.21383203952011298</v>
          </cell>
          <cell r="AL51">
            <v>4251</v>
          </cell>
          <cell r="AM51">
            <v>0.22049898853674982</v>
          </cell>
          <cell r="AN51">
            <v>0.13390237396639093</v>
          </cell>
          <cell r="AO51">
            <v>3749</v>
          </cell>
          <cell r="AP51">
            <v>0.22802749224499727</v>
          </cell>
          <cell r="AT51">
            <v>30617</v>
          </cell>
          <cell r="AU51">
            <v>0.29487340004430274</v>
          </cell>
          <cell r="AV51">
            <v>0.36445474397254785</v>
          </cell>
          <cell r="AY51">
            <v>22439</v>
          </cell>
          <cell r="AZ51">
            <v>0.28435832773631053</v>
          </cell>
          <cell r="BA51">
            <v>0.42623784402211906</v>
          </cell>
          <cell r="BD51">
            <v>15733</v>
          </cell>
          <cell r="BE51">
            <v>0.26959457143836318</v>
          </cell>
          <cell r="BF51">
            <v>0.38202740688685877</v>
          </cell>
        </row>
        <row r="52">
          <cell r="D52" t="str">
            <v>Taxes</v>
          </cell>
          <cell r="H52">
            <v>24282</v>
          </cell>
          <cell r="I52">
            <v>0.37800644488378971</v>
          </cell>
          <cell r="J52">
            <v>0.1648836651475174</v>
          </cell>
          <cell r="K52">
            <v>20845</v>
          </cell>
          <cell r="L52">
            <v>0.38426796445820888</v>
          </cell>
          <cell r="M52">
            <v>0.35216658017643998</v>
          </cell>
          <cell r="N52">
            <v>15416</v>
          </cell>
          <cell r="O52">
            <v>0.38952900747928038</v>
          </cell>
          <cell r="P52">
            <v>0.27912379688018585</v>
          </cell>
          <cell r="Q52">
            <v>12052</v>
          </cell>
          <cell r="R52">
            <v>0.39363752163830551</v>
          </cell>
          <cell r="S52">
            <v>0.22604272634791456</v>
          </cell>
          <cell r="T52">
            <v>9830</v>
          </cell>
          <cell r="U52">
            <v>0.43807656312669907</v>
          </cell>
          <cell r="V52">
            <v>0.44495075701896214</v>
          </cell>
          <cell r="W52">
            <v>6803</v>
          </cell>
          <cell r="X52">
            <v>0.43240322888196786</v>
          </cell>
          <cell r="Y52">
            <v>0.38441188441188445</v>
          </cell>
          <cell r="Z52">
            <v>4914</v>
          </cell>
          <cell r="AA52">
            <v>0.43165846802529867</v>
          </cell>
          <cell r="AB52">
            <v>0.31695951193705607</v>
          </cell>
          <cell r="AC52">
            <v>3731.3220000000001</v>
          </cell>
          <cell r="AD52">
            <v>0.43035574234860979</v>
          </cell>
          <cell r="AE52">
            <v>0.38475126853989638</v>
          </cell>
          <cell r="AF52">
            <v>2694.5792249999995</v>
          </cell>
          <cell r="AG52">
            <v>0.435</v>
          </cell>
          <cell r="AH52">
            <v>0.18131487286277936</v>
          </cell>
          <cell r="AI52">
            <v>2281</v>
          </cell>
          <cell r="AJ52">
            <v>0.44205426356589145</v>
          </cell>
          <cell r="AK52">
            <v>0.18988002086593636</v>
          </cell>
          <cell r="AL52">
            <v>1917</v>
          </cell>
          <cell r="AM52">
            <v>0.4509527170077629</v>
          </cell>
          <cell r="AN52">
            <v>0.16322815533980584</v>
          </cell>
          <cell r="AO52">
            <v>1648</v>
          </cell>
          <cell r="AP52">
            <v>0.43958388903707657</v>
          </cell>
          <cell r="AT52">
            <v>12052</v>
          </cell>
          <cell r="AU52">
            <v>0.39363752163830551</v>
          </cell>
          <cell r="AV52">
            <v>0.22604272634791456</v>
          </cell>
          <cell r="AY52">
            <v>9830</v>
          </cell>
          <cell r="AZ52">
            <v>0.43807656312669907</v>
          </cell>
          <cell r="BA52">
            <v>0.44495075701896214</v>
          </cell>
          <cell r="BD52">
            <v>6803</v>
          </cell>
          <cell r="BE52">
            <v>0.43240322888196786</v>
          </cell>
          <cell r="BF52">
            <v>0.38441188441188445</v>
          </cell>
        </row>
        <row r="53">
          <cell r="D53" t="str">
            <v>Extraordinary Items</v>
          </cell>
          <cell r="H53">
            <v>893</v>
          </cell>
          <cell r="K53">
            <v>0</v>
          </cell>
          <cell r="N53">
            <v>1119</v>
          </cell>
          <cell r="T53">
            <v>242</v>
          </cell>
          <cell r="AB53">
            <v>893</v>
          </cell>
          <cell r="AH53">
            <v>0</v>
          </cell>
          <cell r="AN53">
            <v>1119</v>
          </cell>
          <cell r="AY53">
            <v>242</v>
          </cell>
        </row>
        <row r="56">
          <cell r="D56" t="str">
            <v>NET INCOME</v>
          </cell>
          <cell r="H56">
            <v>40848</v>
          </cell>
          <cell r="I56">
            <v>0.19843286228522294</v>
          </cell>
          <cell r="J56">
            <v>0.22295739648513524</v>
          </cell>
          <cell r="K56">
            <v>33401</v>
          </cell>
          <cell r="L56">
            <v>0.1890394367472607</v>
          </cell>
          <cell r="M56">
            <v>0.3212943549982199</v>
          </cell>
          <cell r="N56">
            <v>25279</v>
          </cell>
          <cell r="O56">
            <v>0.18839899238325208</v>
          </cell>
          <cell r="P56">
            <v>0.36164826286022089</v>
          </cell>
          <cell r="Q56">
            <v>18565</v>
          </cell>
          <cell r="R56">
            <v>0.1788001656538028</v>
          </cell>
          <cell r="S56">
            <v>0.44463465878141784</v>
          </cell>
          <cell r="T56">
            <v>12851</v>
          </cell>
          <cell r="U56">
            <v>0.1628543549061601</v>
          </cell>
          <cell r="V56">
            <v>0.43908174692049262</v>
          </cell>
          <cell r="W56">
            <v>8930</v>
          </cell>
          <cell r="X56">
            <v>0.1530210082593646</v>
          </cell>
          <cell r="Y56">
            <v>0.38021638330757335</v>
          </cell>
          <cell r="Z56">
            <v>6470</v>
          </cell>
          <cell r="AA56">
            <v>0.14589158473888339</v>
          </cell>
          <cell r="AB56">
            <v>0.30998230815238137</v>
          </cell>
          <cell r="AC56">
            <v>4938.9980000000032</v>
          </cell>
          <cell r="AD56">
            <v>0.13648266213533367</v>
          </cell>
          <cell r="AE56">
            <v>0.41120043725230482</v>
          </cell>
          <cell r="AF56">
            <v>3499.8557749999991</v>
          </cell>
          <cell r="AG56">
            <v>0.12060559789484245</v>
          </cell>
          <cell r="AH56">
            <v>0.21564980027787395</v>
          </cell>
          <cell r="AI56">
            <v>2879</v>
          </cell>
          <cell r="AJ56">
            <v>0.12023386928377532</v>
          </cell>
          <cell r="AK56">
            <v>0.23350471293916031</v>
          </cell>
          <cell r="AL56">
            <v>2334</v>
          </cell>
          <cell r="AM56">
            <v>0.12106437055863893</v>
          </cell>
          <cell r="AN56">
            <v>0.11089957163255582</v>
          </cell>
          <cell r="AO56">
            <v>2101</v>
          </cell>
          <cell r="AP56">
            <v>0.12779028039656956</v>
          </cell>
          <cell r="AT56">
            <v>18565</v>
          </cell>
          <cell r="AU56">
            <v>0.1788001656538028</v>
          </cell>
          <cell r="AV56">
            <v>0.44463465878141784</v>
          </cell>
          <cell r="AY56">
            <v>12851</v>
          </cell>
          <cell r="AZ56">
            <v>0.1628543549061601</v>
          </cell>
          <cell r="BA56">
            <v>0.43908174692049262</v>
          </cell>
          <cell r="BD56">
            <v>8930</v>
          </cell>
          <cell r="BE56">
            <v>0.1530210082593646</v>
          </cell>
          <cell r="BF56">
            <v>0.38021638330757335</v>
          </cell>
        </row>
        <row r="59">
          <cell r="D59" t="str">
            <v>Average Shares</v>
          </cell>
          <cell r="H59">
            <v>52293</v>
          </cell>
          <cell r="J59">
            <v>2.6603776298192994E-3</v>
          </cell>
          <cell r="K59">
            <v>52154.25</v>
          </cell>
          <cell r="L59">
            <v>0</v>
          </cell>
          <cell r="M59">
            <v>1.1035184646699614E-2</v>
          </cell>
          <cell r="N59">
            <v>51585</v>
          </cell>
          <cell r="P59">
            <v>3.267071046783987E-2</v>
          </cell>
          <cell r="Q59">
            <v>49953</v>
          </cell>
          <cell r="R59">
            <v>-0.32981004901960786</v>
          </cell>
          <cell r="S59">
            <v>1.0989678202792952E-2</v>
          </cell>
          <cell r="T59">
            <v>49410</v>
          </cell>
          <cell r="V59">
            <v>0.51965307252260562</v>
          </cell>
          <cell r="W59">
            <v>32514</v>
          </cell>
          <cell r="X59">
            <v>-1.3194882680281905E-3</v>
          </cell>
          <cell r="Y59">
            <v>6.5942230890685405E-3</v>
          </cell>
          <cell r="Z59">
            <v>32301</v>
          </cell>
          <cell r="AB59">
            <v>4.5339805825242774E-2</v>
          </cell>
          <cell r="AC59">
            <v>30900</v>
          </cell>
          <cell r="AD59">
            <v>2.9199810129314496E-3</v>
          </cell>
          <cell r="AE59">
            <v>0.10752688172043001</v>
          </cell>
          <cell r="AF59">
            <v>27900</v>
          </cell>
          <cell r="AH59">
            <v>0</v>
          </cell>
          <cell r="AI59">
            <v>27900</v>
          </cell>
          <cell r="AJ59">
            <v>1.0773480662983337E-2</v>
          </cell>
          <cell r="AK59">
            <v>0</v>
          </cell>
          <cell r="AL59">
            <v>27900</v>
          </cell>
          <cell r="AN59">
            <v>51585</v>
          </cell>
          <cell r="AP59">
            <v>3.267071046783987E-2</v>
          </cell>
          <cell r="AT59">
            <v>49953</v>
          </cell>
          <cell r="AV59">
            <v>1.0989678202792952E-2</v>
          </cell>
          <cell r="AY59">
            <v>49410</v>
          </cell>
          <cell r="BA59">
            <v>0.51965307252260562</v>
          </cell>
          <cell r="BD59">
            <v>32514</v>
          </cell>
          <cell r="BF59">
            <v>6.5942230890685405E-3</v>
          </cell>
        </row>
        <row r="61">
          <cell r="D61" t="str">
            <v>EARNINGS PER SHARE</v>
          </cell>
        </row>
        <row r="62">
          <cell r="D62" t="str">
            <v xml:space="preserve">  Reported</v>
          </cell>
          <cell r="H62">
            <v>0.78113705467270955</v>
          </cell>
          <cell r="J62">
            <v>0.21971250063363845</v>
          </cell>
          <cell r="K62">
            <v>0.6404271943321973</v>
          </cell>
          <cell r="L62">
            <v>0</v>
          </cell>
          <cell r="M62">
            <v>0.30687277264236701</v>
          </cell>
          <cell r="N62">
            <v>0.4900455558786469</v>
          </cell>
          <cell r="P62">
            <v>0.31856965541643123</v>
          </cell>
          <cell r="Q62">
            <v>0.37164935038936603</v>
          </cell>
          <cell r="R62">
            <v>-1.0124590593801837</v>
          </cell>
          <cell r="S62">
            <v>0.42893116510299412</v>
          </cell>
          <cell r="T62">
            <v>0.26008905079943329</v>
          </cell>
          <cell r="V62">
            <v>-5.3019552330036523E-2</v>
          </cell>
          <cell r="W62">
            <v>0.27465091960386295</v>
          </cell>
          <cell r="X62">
            <v>-5.2201444200841962</v>
          </cell>
          <cell r="Y62">
            <v>0.37117455241489594</v>
          </cell>
          <cell r="Z62">
            <v>0.20030339617968485</v>
          </cell>
          <cell r="AB62">
            <v>0.25316409157328224</v>
          </cell>
          <cell r="AC62">
            <v>0.15983812297734637</v>
          </cell>
          <cell r="AD62">
            <v>0.21939678103727678</v>
          </cell>
          <cell r="AE62">
            <v>-4.5872616719656634</v>
          </cell>
          <cell r="AF62">
            <v>-4.4557140681003637E-2</v>
          </cell>
          <cell r="AH62">
            <v>-1.4317972299409523</v>
          </cell>
          <cell r="AI62">
            <v>0.10318996415770609</v>
          </cell>
          <cell r="AJ62">
            <v>0.30721114104770586</v>
          </cell>
          <cell r="AK62">
            <v>0.23350471293916031</v>
          </cell>
          <cell r="AL62">
            <v>8.3655913978494617E-2</v>
          </cell>
          <cell r="AN62">
            <v>0.4900455558786469</v>
          </cell>
          <cell r="AP62">
            <v>0.31856965541643123</v>
          </cell>
          <cell r="AT62">
            <v>0.37164935038936603</v>
          </cell>
          <cell r="AV62">
            <v>0.42893116510299412</v>
          </cell>
          <cell r="AY62">
            <v>0.26008905079943329</v>
          </cell>
          <cell r="BA62">
            <v>-5.3019552330036523E-2</v>
          </cell>
          <cell r="BD62">
            <v>0.27465091960386295</v>
          </cell>
          <cell r="BF62">
            <v>0.37117455241489594</v>
          </cell>
        </row>
        <row r="63">
          <cell r="D63" t="str">
            <v xml:space="preserve">  Nonrecurring Items</v>
          </cell>
          <cell r="H63">
            <v>1.7076855410858051E-2</v>
          </cell>
          <cell r="J63">
            <v>0</v>
          </cell>
          <cell r="K63">
            <v>0</v>
          </cell>
          <cell r="N63">
            <v>-1.1640980905301929E-2</v>
          </cell>
          <cell r="P63">
            <v>0</v>
          </cell>
          <cell r="Q63">
            <v>0</v>
          </cell>
          <cell r="T63">
            <v>4.8977939688322203E-3</v>
          </cell>
          <cell r="V63">
            <v>0</v>
          </cell>
          <cell r="AB63">
            <v>1.7076855410858051E-2</v>
          </cell>
          <cell r="AF63">
            <v>0.17</v>
          </cell>
          <cell r="AH63">
            <v>0</v>
          </cell>
          <cell r="AN63">
            <v>-1.1640980905301929E-2</v>
          </cell>
          <cell r="AT63">
            <v>0</v>
          </cell>
          <cell r="AY63">
            <v>4.8977939688322203E-3</v>
          </cell>
        </row>
        <row r="66">
          <cell r="D66" t="str">
            <v xml:space="preserve">  From Operations</v>
          </cell>
          <cell r="H66">
            <v>0.76406019926185154</v>
          </cell>
          <cell r="J66">
            <v>0.1930477125640675</v>
          </cell>
          <cell r="K66">
            <v>0.6404271943321973</v>
          </cell>
          <cell r="L66">
            <v>0</v>
          </cell>
          <cell r="M66">
            <v>0.27654849667213033</v>
          </cell>
          <cell r="N66">
            <v>0.50168653678394881</v>
          </cell>
          <cell r="P66">
            <v>0.34989213961586829</v>
          </cell>
          <cell r="Q66">
            <v>0.37164935038936603</v>
          </cell>
          <cell r="R66">
            <v>-1.0124590593801837</v>
          </cell>
          <cell r="S66">
            <v>0.45635612679344728</v>
          </cell>
          <cell r="T66">
            <v>0.25519125683060107</v>
          </cell>
          <cell r="V66">
            <v>-7.0852348870082515E-2</v>
          </cell>
          <cell r="W66">
            <v>0.27465091960386295</v>
          </cell>
          <cell r="X66">
            <v>-5.3144652552020837</v>
          </cell>
          <cell r="Y66">
            <v>0.37117455241489594</v>
          </cell>
          <cell r="Z66">
            <v>0.20030339617968485</v>
          </cell>
          <cell r="AB66">
            <v>0.25316409157328224</v>
          </cell>
          <cell r="AC66">
            <v>0.15983812297734637</v>
          </cell>
          <cell r="AD66">
            <v>0.19273889508285347</v>
          </cell>
          <cell r="AE66">
            <v>0.27419068606276076</v>
          </cell>
          <cell r="AF66">
            <v>0.12544285931899637</v>
          </cell>
          <cell r="AH66">
            <v>0.21564980027787395</v>
          </cell>
          <cell r="AI66">
            <v>0.10318996415770609</v>
          </cell>
          <cell r="AJ66">
            <v>0.2768790136805177</v>
          </cell>
          <cell r="AK66">
            <v>0.23350471293916031</v>
          </cell>
          <cell r="AL66">
            <v>8.3655913978494617E-2</v>
          </cell>
          <cell r="AN66">
            <v>0.50168653678394881</v>
          </cell>
          <cell r="AP66">
            <v>0.34989213961586829</v>
          </cell>
          <cell r="AT66">
            <v>0.37164935038936603</v>
          </cell>
          <cell r="AV66">
            <v>0.45635612679344728</v>
          </cell>
          <cell r="AY66">
            <v>0.25519125683060107</v>
          </cell>
          <cell r="BA66">
            <v>-7.0852348870082515E-2</v>
          </cell>
          <cell r="BD66">
            <v>0.27465091960386295</v>
          </cell>
          <cell r="BF66">
            <v>0.37117455241489594</v>
          </cell>
        </row>
        <row r="69">
          <cell r="D69" t="str">
            <v>After Tax Cash Flow Per Share</v>
          </cell>
          <cell r="H69">
            <v>1.1306293385347943</v>
          </cell>
          <cell r="J69">
            <v>0.61250000000000004</v>
          </cell>
          <cell r="K69">
            <v>0.95725659941423757</v>
          </cell>
          <cell r="N69">
            <v>0.72005427934477073</v>
          </cell>
          <cell r="P69">
            <v>0.61250000000000004</v>
          </cell>
          <cell r="Q69">
            <v>0.56767361319640464</v>
          </cell>
          <cell r="T69">
            <v>0.39279498077312286</v>
          </cell>
          <cell r="V69">
            <v>-2.9326937806372548</v>
          </cell>
          <cell r="W69">
            <v>0.42034200652026821</v>
          </cell>
          <cell r="AB69">
            <v>1.1306293385347943</v>
          </cell>
          <cell r="AH69">
            <v>0.9575044470975197</v>
          </cell>
          <cell r="AN69">
            <v>0.72005427934477073</v>
          </cell>
          <cell r="AT69">
            <v>0.56767361319640464</v>
          </cell>
          <cell r="AY69">
            <v>0.39279498077312286</v>
          </cell>
          <cell r="BD69">
            <v>0.42034200652026821</v>
          </cell>
        </row>
        <row r="71">
          <cell r="D71" t="str">
            <v>Key Operating Statistics:</v>
          </cell>
        </row>
        <row r="72">
          <cell r="D72" t="str">
            <v xml:space="preserve">   Number of Clients</v>
          </cell>
          <cell r="H72">
            <v>912</v>
          </cell>
          <cell r="J72">
            <v>9.3525179856115193E-2</v>
          </cell>
          <cell r="K72">
            <v>834</v>
          </cell>
          <cell r="L72">
            <v>0</v>
          </cell>
          <cell r="M72">
            <v>0.11946308724832222</v>
          </cell>
          <cell r="N72">
            <v>745</v>
          </cell>
          <cell r="P72">
            <v>0.13221884498480252</v>
          </cell>
          <cell r="Q72">
            <v>658</v>
          </cell>
          <cell r="R72">
            <v>0</v>
          </cell>
          <cell r="S72">
            <v>0.18987341772151889</v>
          </cell>
          <cell r="T72">
            <v>553</v>
          </cell>
          <cell r="V72">
            <v>0.11044176706827313</v>
          </cell>
          <cell r="W72">
            <v>498</v>
          </cell>
          <cell r="X72">
            <v>9.6491228070175517E-2</v>
          </cell>
          <cell r="Y72">
            <v>0.13439635535307515</v>
          </cell>
          <cell r="Z72">
            <v>439</v>
          </cell>
          <cell r="AB72">
            <v>0.13436692506459957</v>
          </cell>
          <cell r="AC72">
            <v>387</v>
          </cell>
          <cell r="AD72">
            <v>9.3525179856115193E-2</v>
          </cell>
          <cell r="AE72">
            <v>6.3186813186813184E-2</v>
          </cell>
          <cell r="AF72">
            <v>364</v>
          </cell>
          <cell r="AH72">
            <v>0.15189873417721511</v>
          </cell>
          <cell r="AI72">
            <v>316</v>
          </cell>
          <cell r="AJ72">
            <v>0.11946308724832222</v>
          </cell>
          <cell r="AK72">
            <v>9.7222222222222321E-2</v>
          </cell>
          <cell r="AL72">
            <v>288</v>
          </cell>
          <cell r="AN72">
            <v>0.15199999999999991</v>
          </cell>
          <cell r="AO72">
            <v>250</v>
          </cell>
          <cell r="AP72">
            <v>0.13221884498480252</v>
          </cell>
          <cell r="AT72">
            <v>658</v>
          </cell>
          <cell r="AV72">
            <v>0.18987341772151889</v>
          </cell>
          <cell r="AY72">
            <v>553</v>
          </cell>
          <cell r="BA72">
            <v>0.11044176706827313</v>
          </cell>
          <cell r="BD72">
            <v>498</v>
          </cell>
          <cell r="BF72">
            <v>0.13439635535307515</v>
          </cell>
        </row>
        <row r="73">
          <cell r="D73" t="str">
            <v xml:space="preserve">   Average Revenue/Client</v>
          </cell>
          <cell r="H73">
            <v>235799.5418098511</v>
          </cell>
          <cell r="J73">
            <v>5.3629778246838677E-2</v>
          </cell>
          <cell r="K73">
            <v>223797.34008866371</v>
          </cell>
          <cell r="L73" t="e">
            <v>#DIV/0!</v>
          </cell>
          <cell r="M73">
            <v>0.17004154237056435</v>
          </cell>
          <cell r="N73">
            <v>191272.98645759089</v>
          </cell>
          <cell r="P73">
            <v>0.11542596430807062</v>
          </cell>
          <cell r="Q73">
            <v>171479.76878612718</v>
          </cell>
          <cell r="R73" t="e">
            <v>#DIV/0!</v>
          </cell>
          <cell r="S73">
            <v>0.14195256044290172</v>
          </cell>
          <cell r="T73">
            <v>150163.65366317795</v>
          </cell>
          <cell r="V73">
            <v>0.20551889614446806</v>
          </cell>
          <cell r="W73">
            <v>124563.50053361793</v>
          </cell>
          <cell r="X73">
            <v>-1</v>
          </cell>
          <cell r="Y73">
            <v>0.16002357987697757</v>
          </cell>
          <cell r="Z73">
            <v>107380.14527845036</v>
          </cell>
          <cell r="AB73">
            <v>0.11422413960781252</v>
          </cell>
          <cell r="AC73">
            <v>96372.122503328908</v>
          </cell>
          <cell r="AD73">
            <v>5.3629778246838677E-2</v>
          </cell>
          <cell r="AE73">
            <v>0.12914027537585127</v>
          </cell>
          <cell r="AF73">
            <v>85350</v>
          </cell>
          <cell r="AH73">
            <v>7.6455453536474538E-2</v>
          </cell>
          <cell r="AI73">
            <v>79288</v>
          </cell>
          <cell r="AJ73">
            <v>0.17004154237056435</v>
          </cell>
          <cell r="AK73">
            <v>0.10630816671085119</v>
          </cell>
          <cell r="AL73">
            <v>71669</v>
          </cell>
          <cell r="AN73">
            <v>4.8374828120885782E-2</v>
          </cell>
          <cell r="AO73">
            <v>68362</v>
          </cell>
          <cell r="AP73">
            <v>0.11542596430807062</v>
          </cell>
          <cell r="AT73">
            <v>171479.76878612718</v>
          </cell>
          <cell r="AV73">
            <v>0.14195256044290172</v>
          </cell>
          <cell r="AY73">
            <v>150163.65366317795</v>
          </cell>
          <cell r="BA73">
            <v>0.20551889614446806</v>
          </cell>
          <cell r="BD73">
            <v>124563.50053361793</v>
          </cell>
          <cell r="BF73">
            <v>0.16002357987697757</v>
          </cell>
        </row>
        <row r="74">
          <cell r="D74" t="str">
            <v xml:space="preserve">   Client Retention Rate</v>
          </cell>
          <cell r="H74">
            <v>0.95</v>
          </cell>
          <cell r="I74" t="str">
            <v>+</v>
          </cell>
          <cell r="J74">
            <v>0.95</v>
          </cell>
          <cell r="K74">
            <v>0.95</v>
          </cell>
          <cell r="L74" t="str">
            <v>+</v>
          </cell>
          <cell r="N74">
            <v>0.95</v>
          </cell>
          <cell r="O74" t="str">
            <v>+</v>
          </cell>
          <cell r="P74">
            <v>0.95</v>
          </cell>
          <cell r="Q74">
            <v>0.95</v>
          </cell>
          <cell r="R74" t="str">
            <v>+</v>
          </cell>
          <cell r="T74">
            <v>0.95</v>
          </cell>
          <cell r="U74" t="str">
            <v>+</v>
          </cell>
          <cell r="V74">
            <v>0.95</v>
          </cell>
          <cell r="W74">
            <v>0.95</v>
          </cell>
          <cell r="X74" t="str">
            <v>+</v>
          </cell>
          <cell r="Z74">
            <v>0.95</v>
          </cell>
          <cell r="AA74" t="str">
            <v>+</v>
          </cell>
          <cell r="AB74">
            <v>0.95</v>
          </cell>
          <cell r="AC74">
            <v>0.96099999999999997</v>
          </cell>
          <cell r="AF74">
            <v>0.95499999999999996</v>
          </cell>
          <cell r="AH74">
            <v>0.95</v>
          </cell>
          <cell r="AI74">
            <v>0.95400000000000007</v>
          </cell>
          <cell r="AL74">
            <v>0.96699999999999997</v>
          </cell>
          <cell r="AN74">
            <v>0.95</v>
          </cell>
          <cell r="AO74">
            <v>0.95900000000000007</v>
          </cell>
          <cell r="AT74">
            <v>0.95</v>
          </cell>
          <cell r="AU74" t="str">
            <v>+</v>
          </cell>
          <cell r="AY74">
            <v>0.95</v>
          </cell>
          <cell r="AZ74" t="str">
            <v>+</v>
          </cell>
          <cell r="BD74">
            <v>0.95</v>
          </cell>
          <cell r="BE74" t="str">
            <v>+</v>
          </cell>
        </row>
        <row r="75">
          <cell r="D75" t="str">
            <v xml:space="preserve">   Client Commitments ($Mil)</v>
          </cell>
          <cell r="H75">
            <v>219</v>
          </cell>
          <cell r="J75">
            <v>0.12307692307692308</v>
          </cell>
          <cell r="K75">
            <v>195</v>
          </cell>
          <cell r="L75">
            <v>5.0000000000000044E-2</v>
          </cell>
          <cell r="M75">
            <v>0.23028391167192419</v>
          </cell>
          <cell r="N75">
            <v>158.5</v>
          </cell>
          <cell r="P75">
            <v>0.33305298570227082</v>
          </cell>
          <cell r="Q75">
            <v>118.9</v>
          </cell>
          <cell r="R75">
            <v>5.0000000000000044E-2</v>
          </cell>
          <cell r="S75">
            <v>0.28540540540540538</v>
          </cell>
          <cell r="T75">
            <v>92.5</v>
          </cell>
          <cell r="V75">
            <v>0.34839650145772616</v>
          </cell>
          <cell r="W75">
            <v>68.599999999999994</v>
          </cell>
          <cell r="X75">
            <v>0.10000000000000009</v>
          </cell>
          <cell r="Y75">
            <v>0.35039370078740162</v>
          </cell>
          <cell r="Z75">
            <v>50.8</v>
          </cell>
          <cell r="AB75" t="str">
            <v xml:space="preserve"> </v>
          </cell>
          <cell r="AC75" t="str">
            <v xml:space="preserve"> </v>
          </cell>
          <cell r="AD75">
            <v>0.12307692307692308</v>
          </cell>
          <cell r="AH75">
            <v>195</v>
          </cell>
          <cell r="AJ75">
            <v>0.23028391167192419</v>
          </cell>
          <cell r="AN75">
            <v>158.5</v>
          </cell>
          <cell r="AP75">
            <v>0.33305298570227082</v>
          </cell>
          <cell r="AT75">
            <v>118.9</v>
          </cell>
          <cell r="AV75">
            <v>0.28540540540540538</v>
          </cell>
          <cell r="AY75">
            <v>92.5</v>
          </cell>
          <cell r="BA75">
            <v>0.34839650145772616</v>
          </cell>
          <cell r="BD75">
            <v>68.599999999999994</v>
          </cell>
          <cell r="BF75">
            <v>0.35039370078740162</v>
          </cell>
        </row>
        <row r="78">
          <cell r="D78" t="str">
            <v>Nonrecurring Items:</v>
          </cell>
          <cell r="W78" t="str">
            <v xml:space="preserve"> </v>
          </cell>
          <cell r="BD78" t="str">
            <v xml:space="preserve"> </v>
          </cell>
        </row>
        <row r="79">
          <cell r="D79" t="str">
            <v xml:space="preserve">   F2002 - SG&amp;A includes $0.904M cost ($0.01/share) associated with move of data center.  We consider this a normal operating expense not a nonrecurring item.</v>
          </cell>
        </row>
        <row r="80">
          <cell r="D80" t="str">
            <v xml:space="preserve">   F2000 - $0.05 charge for retirement bonus for former CEO Howard Wille; $0.03 gain from tax settlement.</v>
          </cell>
        </row>
        <row r="81">
          <cell r="D81" t="str">
            <v>Source: Goldman Sachs estimates and Company information</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ylegal_entity (3)"/>
      <sheetName val="database"/>
      <sheetName val="bylegal_entity (2)"/>
      <sheetName val="bylegal_entity"/>
      <sheetName val="4102"/>
      <sheetName val="OP_Profit_Summary (2)"/>
      <sheetName val="OP_Profit_Summary"/>
      <sheetName val="EURMEA SALES"/>
      <sheetName val="EURMEA  DC"/>
      <sheetName val="LACAR_SALES"/>
      <sheetName val="LACAR DC"/>
      <sheetName val="CAFE_SALES"/>
      <sheetName val="CAFE_DC"/>
      <sheetName val="International"/>
      <sheetName val="Eurmea_P&amp;L"/>
      <sheetName val="Cafe_P&amp;L"/>
      <sheetName val="Lacar_P&amp;L"/>
      <sheetName val="Japan_P&amp;L"/>
      <sheetName val="SRGP"/>
      <sheetName val="CLCT"/>
      <sheetName val="3939"/>
      <sheetName val="OPHR"/>
      <sheetName val="OPHR-3939"/>
      <sheetName val="USAdmin"/>
      <sheetName val="USoperations"/>
      <sheetName val="US Admin Report"/>
      <sheetName val="Corporate Services"/>
      <sheetName val="Corp.Adjustments"/>
      <sheetName val="flash_report"/>
      <sheetName val="R&amp;D"/>
      <sheetName val="NONOP"/>
      <sheetName val="97FullYr_Report"/>
      <sheetName val="Sheet1"/>
      <sheetName val="Module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Contents"/>
      <sheetName val="1. Financials"/>
      <sheetName val="2. Valuation"/>
      <sheetName val="3. Merger"/>
    </sheetNames>
    <sheetDataSet>
      <sheetData sheetId="0"/>
      <sheetData sheetId="1"/>
      <sheetData sheetId="2"/>
      <sheetData sheetId="3"/>
      <sheetData sheetId="4"/>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2)"/>
      <sheetName val="Cover"/>
      <sheetName val="2Q05 Changes to Estimates"/>
      <sheetName val="Projections"/>
      <sheetName val="dataciti - FON.US"/>
      <sheetName val="Summary"/>
      <sheetName val="Consolidated IS"/>
      <sheetName val="Analysis"/>
      <sheetName val="Valuation Summary"/>
      <sheetName val="2Q05 Variance"/>
      <sheetName val="Preview Summary"/>
      <sheetName val="WB"/>
      <sheetName val="Balance Sheet"/>
      <sheetName val="CF Statement"/>
      <sheetName val="DCF"/>
      <sheetName val="proformaadjustments"/>
      <sheetName val="SOP - PCS"/>
      <sheetName val="Updated Guidance"/>
      <sheetName val="1Q05 Variance"/>
      <sheetName val="1Q05 Changes to Estimates"/>
      <sheetName val="Guidance vs. SB Ests"/>
      <sheetName val="Dataciti Check"/>
      <sheetName val="3Q04 Variance - PCS"/>
      <sheetName val="3Q04 Variance - wireline"/>
      <sheetName val="3Q04 Variance - Cons"/>
      <sheetName val="Write Down Analysis"/>
      <sheetName val="Sheet1"/>
      <sheetName val="Productivity Analysis"/>
      <sheetName val="4Q04 Adjustments"/>
      <sheetName val="Sheet2"/>
      <sheetName val="4Q04 Variance"/>
      <sheetName val="LTD Valuation Analysis - W Towe"/>
      <sheetName val="LTD Valuation Analysis"/>
      <sheetName val="SOP - PCS &amp; NXTL - Wls Mult cal"/>
      <sheetName val="PE Mult Analysis"/>
      <sheetName val="Variance 1Q04"/>
      <sheetName val="PCS"/>
      <sheetName val="LTD"/>
      <sheetName val="GMG"/>
      <sheetName val="Wireline Op Statistics"/>
      <sheetName val="Capex"/>
      <sheetName val="ROE Analysis"/>
      <sheetName val="EVA"/>
      <sheetName val="Fact Sheet"/>
      <sheetName val="Report Graphics"/>
      <sheetName val="Valuation Inputs"/>
      <sheetName val="Questions"/>
      <sheetName val="Guidance"/>
      <sheetName val="Variance"/>
      <sheetName val="Global Comp Link"/>
      <sheetName val="Variance 2Q04"/>
      <sheetName val="projection labels - pre scrub"/>
      <sheetName val="fondata"/>
      <sheetName val="DataCiti"/>
      <sheetName val="Variance 4Q03"/>
      <sheetName val="Ratios"/>
      <sheetName val="DCF Sensitivity"/>
      <sheetName val="Line Reconciliation"/>
      <sheetName val="Line Summary"/>
      <sheetName val="Notes"/>
      <sheetName val="NXTP Dilution Analysis"/>
      <sheetName val="affiliate statsu"/>
    </sheetNames>
    <sheetDataSet>
      <sheetData sheetId="0" refreshError="1"/>
      <sheetData sheetId="1" refreshError="1"/>
      <sheetData sheetId="2" refreshError="1"/>
      <sheetData sheetId="3" refreshError="1">
        <row r="101">
          <cell r="A101" t="str">
            <v>Cost of Service and Equipment - Total</v>
          </cell>
          <cell r="G101">
            <v>6184</v>
          </cell>
          <cell r="L101">
            <v>6072</v>
          </cell>
          <cell r="Q101">
            <v>6254</v>
          </cell>
          <cell r="V101">
            <v>7163</v>
          </cell>
          <cell r="W101">
            <v>1815</v>
          </cell>
          <cell r="X101">
            <v>1855</v>
          </cell>
          <cell r="Y101">
            <v>1911</v>
          </cell>
          <cell r="Z101">
            <v>21397</v>
          </cell>
          <cell r="AA101">
            <v>5837</v>
          </cell>
          <cell r="AB101">
            <v>6157</v>
          </cell>
          <cell r="AC101">
            <v>6394</v>
          </cell>
          <cell r="AD101">
            <v>6572</v>
          </cell>
          <cell r="AE101">
            <v>24960</v>
          </cell>
          <cell r="AF101">
            <v>6504</v>
          </cell>
          <cell r="AG101">
            <v>6739</v>
          </cell>
          <cell r="AH101">
            <v>7013</v>
          </cell>
          <cell r="AI101">
            <v>6838</v>
          </cell>
          <cell r="AJ101">
            <v>27094</v>
          </cell>
          <cell r="AK101">
            <v>6936</v>
          </cell>
          <cell r="AL101">
            <v>7055</v>
          </cell>
          <cell r="AM101">
            <v>7186</v>
          </cell>
          <cell r="AN101">
            <v>6921</v>
          </cell>
          <cell r="AO101">
            <v>28098</v>
          </cell>
          <cell r="AP101">
            <v>6712</v>
          </cell>
          <cell r="AQ101">
            <v>6837</v>
          </cell>
          <cell r="AR101">
            <v>7064</v>
          </cell>
          <cell r="AS101">
            <v>7005</v>
          </cell>
          <cell r="AT101">
            <v>27618</v>
          </cell>
          <cell r="AU101">
            <v>7051</v>
          </cell>
          <cell r="AV101">
            <v>7222</v>
          </cell>
          <cell r="AW101">
            <v>7281</v>
          </cell>
          <cell r="AX101">
            <v>7291</v>
          </cell>
          <cell r="AY101">
            <v>28845</v>
          </cell>
          <cell r="AZ101">
            <v>7292</v>
          </cell>
          <cell r="BA101">
            <v>7474</v>
          </cell>
          <cell r="BB101">
            <v>7453.8685416440821</v>
          </cell>
          <cell r="BC101">
            <v>11453.478613071868</v>
          </cell>
          <cell r="BD101">
            <v>33673.347154715957</v>
          </cell>
          <cell r="BE101">
            <v>1.7915100666862971E-2</v>
          </cell>
          <cell r="BF101">
            <v>2.7139186185717312E-2</v>
          </cell>
          <cell r="BG101">
            <v>-2.3870993405940011E-3</v>
          </cell>
          <cell r="BH101">
            <v>1.7363988997491919E-2</v>
          </cell>
          <cell r="BI101">
            <v>49580.993934901475</v>
          </cell>
          <cell r="BJ101">
            <v>44399.971853176423</v>
          </cell>
          <cell r="BK101">
            <v>46271.430486777819</v>
          </cell>
          <cell r="BL101">
            <v>47942.623245406379</v>
          </cell>
          <cell r="BM101">
            <v>49768.764552988585</v>
          </cell>
          <cell r="BN101">
            <v>0</v>
          </cell>
        </row>
        <row r="117">
          <cell r="A117" t="str">
            <v>Selling General &amp; Administrative</v>
          </cell>
          <cell r="G117">
            <v>3873</v>
          </cell>
          <cell r="L117">
            <v>4470</v>
          </cell>
          <cell r="Q117">
            <v>4967</v>
          </cell>
          <cell r="U117">
            <v>9</v>
          </cell>
          <cell r="V117">
            <v>4114</v>
          </cell>
          <cell r="W117">
            <v>1098</v>
          </cell>
          <cell r="X117">
            <v>1143</v>
          </cell>
          <cell r="Y117">
            <v>1155</v>
          </cell>
          <cell r="Z117">
            <v>1224</v>
          </cell>
          <cell r="AA117">
            <v>4620</v>
          </cell>
          <cell r="AB117">
            <v>1153</v>
          </cell>
          <cell r="AC117">
            <v>1118</v>
          </cell>
          <cell r="AD117">
            <v>1083</v>
          </cell>
          <cell r="AE117">
            <v>255</v>
          </cell>
          <cell r="AF117">
            <v>29</v>
          </cell>
          <cell r="AG117">
            <v>-6</v>
          </cell>
          <cell r="AH117">
            <v>7</v>
          </cell>
          <cell r="AI117">
            <v>-110</v>
          </cell>
          <cell r="AJ117">
            <v>-80</v>
          </cell>
          <cell r="AK117">
            <v>11</v>
          </cell>
          <cell r="AL117">
            <v>15</v>
          </cell>
          <cell r="AM117">
            <v>-3</v>
          </cell>
          <cell r="AN117">
            <v>5</v>
          </cell>
          <cell r="AO117">
            <v>28</v>
          </cell>
          <cell r="AP117">
            <v>0</v>
          </cell>
          <cell r="AQ117">
            <v>0</v>
          </cell>
          <cell r="AR117">
            <v>2</v>
          </cell>
          <cell r="AS117">
            <v>0</v>
          </cell>
          <cell r="AT117">
            <v>2</v>
          </cell>
          <cell r="AU117">
            <v>1</v>
          </cell>
          <cell r="AV117">
            <v>-12</v>
          </cell>
          <cell r="AW117">
            <v>-6</v>
          </cell>
          <cell r="AX117">
            <v>-6.4500000000000171</v>
          </cell>
          <cell r="AY117">
            <v>-23.449999999999932</v>
          </cell>
          <cell r="AZ117">
            <v>3416.1107524186714</v>
          </cell>
          <cell r="BA117">
            <v>3293.4029474140948</v>
          </cell>
          <cell r="BB117">
            <v>3235.2710538356464</v>
          </cell>
          <cell r="BC117">
            <v>3190.0201365284629</v>
          </cell>
          <cell r="BD117">
            <v>-19.619000000000028</v>
          </cell>
          <cell r="BE117">
            <v>-11.089000000000055</v>
          </cell>
          <cell r="BF117">
            <v>3169.5258501354892</v>
          </cell>
          <cell r="BG117">
            <v>-10.438000000000102</v>
          </cell>
          <cell r="BH117">
            <v>-10.438000000000102</v>
          </cell>
          <cell r="BI117">
            <v>-10.438000000000102</v>
          </cell>
          <cell r="BJ117">
            <v>0</v>
          </cell>
          <cell r="BK117">
            <v>0</v>
          </cell>
          <cell r="BL117">
            <v>0</v>
          </cell>
          <cell r="BM117">
            <v>0</v>
          </cell>
          <cell r="BN117">
            <v>0</v>
          </cell>
        </row>
        <row r="173">
          <cell r="A173" t="str">
            <v>Depreciation &amp; Amortization</v>
          </cell>
          <cell r="Q173">
            <v>0</v>
          </cell>
          <cell r="V173">
            <v>1921</v>
          </cell>
          <cell r="W173">
            <v>507</v>
          </cell>
          <cell r="X173">
            <v>520</v>
          </cell>
          <cell r="Y173">
            <v>539</v>
          </cell>
          <cell r="Z173">
            <v>3345</v>
          </cell>
          <cell r="AA173">
            <v>1122</v>
          </cell>
          <cell r="AB173">
            <v>1316</v>
          </cell>
          <cell r="AC173">
            <v>1419</v>
          </cell>
          <cell r="AD173">
            <v>1217</v>
          </cell>
          <cell r="AE173">
            <v>5074</v>
          </cell>
          <cell r="AF173">
            <v>1326</v>
          </cell>
          <cell r="AG173">
            <v>1511</v>
          </cell>
          <cell r="AH173">
            <v>1407</v>
          </cell>
          <cell r="AI173">
            <v>1178</v>
          </cell>
          <cell r="AJ173">
            <v>5422</v>
          </cell>
          <cell r="AK173">
            <v>1700</v>
          </cell>
          <cell r="AL173">
            <v>1882</v>
          </cell>
          <cell r="AM173">
            <v>1903</v>
          </cell>
          <cell r="AN173">
            <v>1916</v>
          </cell>
          <cell r="AO173">
            <v>7401</v>
          </cell>
          <cell r="AP173">
            <v>1850</v>
          </cell>
          <cell r="AQ173">
            <v>2006</v>
          </cell>
          <cell r="AR173">
            <v>2036</v>
          </cell>
          <cell r="AS173">
            <v>2025</v>
          </cell>
          <cell r="AT173">
            <v>7917</v>
          </cell>
          <cell r="AU173">
            <v>1987</v>
          </cell>
          <cell r="AV173">
            <v>2032</v>
          </cell>
          <cell r="AW173">
            <v>2066</v>
          </cell>
          <cell r="AX173">
            <v>2049</v>
          </cell>
          <cell r="AY173">
            <v>8134</v>
          </cell>
          <cell r="AZ173">
            <v>2072</v>
          </cell>
          <cell r="BA173">
            <v>2292</v>
          </cell>
          <cell r="BB173">
            <v>2206.4221895903565</v>
          </cell>
          <cell r="BC173">
            <v>3606.9784101462719</v>
          </cell>
          <cell r="BD173">
            <v>10177.400599736633</v>
          </cell>
          <cell r="BE173">
            <v>1887.6319912490305</v>
          </cell>
          <cell r="BF173">
            <v>1846.726823912838</v>
          </cell>
          <cell r="BI173">
            <v>19108.929218965128</v>
          </cell>
          <cell r="BJ173">
            <v>14407.485464243873</v>
          </cell>
          <cell r="BK173">
            <v>15670.755863309183</v>
          </cell>
          <cell r="BL173">
            <v>16706.729167740166</v>
          </cell>
          <cell r="BM173">
            <v>17673.705248800314</v>
          </cell>
          <cell r="BN173">
            <v>0</v>
          </cell>
        </row>
        <row r="222">
          <cell r="A222" t="str">
            <v xml:space="preserve">  Net Interest Expense</v>
          </cell>
          <cell r="G222" t="e">
            <v>#REF!</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90</v>
          </cell>
          <cell r="W222">
            <v>-33</v>
          </cell>
          <cell r="X222">
            <v>2</v>
          </cell>
          <cell r="Y222">
            <v>-43</v>
          </cell>
          <cell r="Z222">
            <v>-0.20000000000004547</v>
          </cell>
          <cell r="AA222">
            <v>0</v>
          </cell>
          <cell r="AB222">
            <v>0</v>
          </cell>
          <cell r="AC222">
            <v>0</v>
          </cell>
          <cell r="AD222">
            <v>0</v>
          </cell>
          <cell r="AE222">
            <v>0</v>
          </cell>
          <cell r="AF222">
            <v>0</v>
          </cell>
          <cell r="AG222">
            <v>0</v>
          </cell>
          <cell r="AH222">
            <v>0</v>
          </cell>
          <cell r="AI222">
            <v>4</v>
          </cell>
          <cell r="AJ222">
            <v>4</v>
          </cell>
          <cell r="AK222">
            <v>0</v>
          </cell>
          <cell r="AL222">
            <v>0</v>
          </cell>
          <cell r="AM222">
            <v>0</v>
          </cell>
          <cell r="AN222">
            <v>0</v>
          </cell>
          <cell r="AO222">
            <v>0</v>
          </cell>
          <cell r="AP222">
            <v>0</v>
          </cell>
          <cell r="AQ222">
            <v>0</v>
          </cell>
          <cell r="AR222">
            <v>0</v>
          </cell>
          <cell r="AS222">
            <v>0</v>
          </cell>
          <cell r="AT222">
            <v>0</v>
          </cell>
          <cell r="AU222">
            <v>0</v>
          </cell>
          <cell r="AV222">
            <v>-124.71982</v>
          </cell>
          <cell r="AW222">
            <v>61.927692703679817</v>
          </cell>
          <cell r="AX222">
            <v>59.95662893317003</v>
          </cell>
          <cell r="AY222">
            <v>-124.71982</v>
          </cell>
          <cell r="AZ222">
            <v>187.4385</v>
          </cell>
          <cell r="BA222">
            <v>209.87599999999998</v>
          </cell>
          <cell r="BB222">
            <v>0</v>
          </cell>
          <cell r="BC222">
            <v>0</v>
          </cell>
          <cell r="BD222">
            <v>0</v>
          </cell>
          <cell r="BE222">
            <v>210.96093871565174</v>
          </cell>
          <cell r="BF222">
            <v>193.2798327505098</v>
          </cell>
          <cell r="BI222">
            <v>415.99444702736758</v>
          </cell>
          <cell r="BJ222">
            <v>670.29351069875042</v>
          </cell>
          <cell r="BK222">
            <v>777.47025850052523</v>
          </cell>
          <cell r="BL222">
            <v>904.22556638343917</v>
          </cell>
          <cell r="BM222">
            <v>1021.1279838818411</v>
          </cell>
        </row>
        <row r="224">
          <cell r="A224" t="str">
            <v>Minority Interest</v>
          </cell>
          <cell r="G224" t="e">
            <v>#REF!</v>
          </cell>
          <cell r="L224">
            <v>0</v>
          </cell>
          <cell r="Q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605.06034732533499</v>
          </cell>
          <cell r="BD224">
            <v>-605.06034732533499</v>
          </cell>
          <cell r="BE224">
            <v>-0.37</v>
          </cell>
          <cell r="BF224">
            <v>-0.37</v>
          </cell>
          <cell r="BG224">
            <v>-0.37</v>
          </cell>
          <cell r="BH224">
            <v>-0.37</v>
          </cell>
          <cell r="BI224">
            <v>-2408.1663000000044</v>
          </cell>
          <cell r="BJ224">
            <v>-2333.9835199999879</v>
          </cell>
          <cell r="BK224">
            <v>-2032.916959999995</v>
          </cell>
          <cell r="BL224">
            <v>-1853.9031200000009</v>
          </cell>
          <cell r="BM224">
            <v>-1223.1531200000027</v>
          </cell>
          <cell r="BN224">
            <v>0</v>
          </cell>
        </row>
        <row r="233">
          <cell r="A233" t="str">
            <v>Other Equity Earnings</v>
          </cell>
          <cell r="B233" t="str">
            <v>Total Equity Earnings</v>
          </cell>
          <cell r="Q233">
            <v>0</v>
          </cell>
          <cell r="V233">
            <v>0</v>
          </cell>
          <cell r="W233">
            <v>0</v>
          </cell>
          <cell r="X233">
            <v>0</v>
          </cell>
          <cell r="Y233">
            <v>0</v>
          </cell>
          <cell r="Z233">
            <v>0.17565653263593761</v>
          </cell>
          <cell r="AA233">
            <v>-0.2718035563082134</v>
          </cell>
          <cell r="AB233">
            <v>-0.37146892655367236</v>
          </cell>
          <cell r="AC233">
            <v>-0.53544303797468351</v>
          </cell>
          <cell r="AD233">
            <v>-0.46271929824561409</v>
          </cell>
          <cell r="AE233">
            <v>-0.41174653196156574</v>
          </cell>
          <cell r="AF233">
            <v>-0.53156146179401986</v>
          </cell>
          <cell r="AG233">
            <v>-0.87191011235955052</v>
          </cell>
          <cell r="AH233">
            <v>-0.68392370572207084</v>
          </cell>
          <cell r="AI233">
            <v>-0.62857142857142856</v>
          </cell>
          <cell r="AJ233">
            <v>-0.66544117647058831</v>
          </cell>
          <cell r="AK233">
            <v>-1.4007092198581561</v>
          </cell>
          <cell r="AL233">
            <v>-4.8771929824561404</v>
          </cell>
          <cell r="AM233">
            <v>-2.1724137931034484</v>
          </cell>
          <cell r="AN233">
            <v>-1.6593406593406592</v>
          </cell>
          <cell r="AO233">
            <v>-1.9262166405023549</v>
          </cell>
          <cell r="AP233">
            <v>0.32743362831858414</v>
          </cell>
          <cell r="AQ233">
            <v>0.22171945701357476</v>
          </cell>
          <cell r="AR233">
            <v>1.0882352941176472</v>
          </cell>
          <cell r="AS233">
            <v>0.97500000000000009</v>
          </cell>
          <cell r="AT233">
            <v>0.59491525423728819</v>
          </cell>
          <cell r="AU233">
            <v>0.74</v>
          </cell>
          <cell r="AV233">
            <v>0.55185185185185182</v>
          </cell>
          <cell r="AW233">
            <v>0.59859154929577474</v>
          </cell>
          <cell r="AX233">
            <v>0.759493670886076</v>
          </cell>
          <cell r="AY233">
            <v>0.64824654622741762</v>
          </cell>
          <cell r="AZ233">
            <v>0.75095785440613017</v>
          </cell>
          <cell r="BA233">
            <v>0.53699284009546533</v>
          </cell>
          <cell r="BB233">
            <v>0.32638510659085074</v>
          </cell>
          <cell r="BC233">
            <v>0.26113810953484506</v>
          </cell>
          <cell r="BD233">
            <v>0.43718467444763154</v>
          </cell>
          <cell r="BE233">
            <v>0</v>
          </cell>
          <cell r="BF233">
            <v>0</v>
          </cell>
          <cell r="BG233">
            <v>0</v>
          </cell>
          <cell r="BH233">
            <v>0</v>
          </cell>
          <cell r="BI233">
            <v>0.22511434890593462</v>
          </cell>
          <cell r="BJ233">
            <v>8.6227336950498001E-2</v>
          </cell>
          <cell r="BK233">
            <v>0.12766570545707379</v>
          </cell>
          <cell r="BL233">
            <v>6.7372146516715636E-2</v>
          </cell>
          <cell r="BM233">
            <v>9.9874423275233992E-2</v>
          </cell>
          <cell r="BN233">
            <v>0</v>
          </cell>
        </row>
        <row r="241">
          <cell r="B241" t="str">
            <v>Income Tax (Exp.) Benefit</v>
          </cell>
          <cell r="Q241">
            <v>0</v>
          </cell>
          <cell r="V241">
            <v>-995</v>
          </cell>
          <cell r="W241">
            <v>-270</v>
          </cell>
          <cell r="X241">
            <v>-286</v>
          </cell>
          <cell r="Y241">
            <v>-264</v>
          </cell>
          <cell r="Z241">
            <v>-305</v>
          </cell>
          <cell r="AA241">
            <v>156</v>
          </cell>
          <cell r="AB241">
            <v>309</v>
          </cell>
          <cell r="AC241">
            <v>357</v>
          </cell>
          <cell r="AD241">
            <v>108</v>
          </cell>
          <cell r="AE241">
            <v>930</v>
          </cell>
          <cell r="AF241">
            <v>209</v>
          </cell>
          <cell r="AG241">
            <v>352</v>
          </cell>
          <cell r="AH241">
            <v>248</v>
          </cell>
          <cell r="AI241">
            <v>25</v>
          </cell>
          <cell r="AJ241">
            <v>834</v>
          </cell>
          <cell r="AK241">
            <v>529</v>
          </cell>
          <cell r="AL241">
            <v>682</v>
          </cell>
          <cell r="AM241">
            <v>645</v>
          </cell>
          <cell r="AN241">
            <v>633</v>
          </cell>
          <cell r="AO241">
            <v>2489</v>
          </cell>
          <cell r="AP241">
            <v>614</v>
          </cell>
          <cell r="AQ241">
            <v>754</v>
          </cell>
          <cell r="AR241">
            <v>785</v>
          </cell>
          <cell r="AS241">
            <v>759</v>
          </cell>
          <cell r="AT241">
            <v>2912</v>
          </cell>
          <cell r="AU241">
            <v>744</v>
          </cell>
          <cell r="AV241">
            <v>789</v>
          </cell>
          <cell r="AW241">
            <v>844</v>
          </cell>
          <cell r="AX241">
            <v>1016</v>
          </cell>
          <cell r="AY241">
            <v>3393</v>
          </cell>
          <cell r="AZ241">
            <v>1036</v>
          </cell>
          <cell r="BA241">
            <v>1256</v>
          </cell>
          <cell r="BB241">
            <v>1163.7337770359068</v>
          </cell>
          <cell r="BC241">
            <v>1437.0027005602442</v>
          </cell>
          <cell r="BD241">
            <v>4892.736477596156</v>
          </cell>
          <cell r="BE241">
            <v>-6</v>
          </cell>
          <cell r="BF241">
            <v>-6</v>
          </cell>
          <cell r="BG241">
            <v>-6</v>
          </cell>
          <cell r="BH241">
            <v>-6</v>
          </cell>
          <cell r="BI241">
            <v>10263.958077069861</v>
          </cell>
          <cell r="BJ241">
            <v>5792.5534642438724</v>
          </cell>
          <cell r="BK241">
            <v>7052.8238633091823</v>
          </cell>
          <cell r="BL241">
            <v>8033.7971677401656</v>
          </cell>
          <cell r="BM241">
            <v>9539.523248800313</v>
          </cell>
          <cell r="BN241">
            <v>0</v>
          </cell>
        </row>
        <row r="367">
          <cell r="B367" t="str">
            <v>Accounts Receivables - Net</v>
          </cell>
          <cell r="U367">
            <v>2375</v>
          </cell>
          <cell r="V367">
            <v>2375</v>
          </cell>
          <cell r="W367">
            <v>357.1</v>
          </cell>
          <cell r="X367">
            <v>431</v>
          </cell>
          <cell r="Y367">
            <v>545</v>
          </cell>
          <cell r="Z367">
            <v>120</v>
          </cell>
          <cell r="AA367">
            <v>2836</v>
          </cell>
          <cell r="AB367">
            <v>573</v>
          </cell>
          <cell r="AC367">
            <v>680</v>
          </cell>
          <cell r="AD367">
            <v>239</v>
          </cell>
          <cell r="AE367">
            <v>239</v>
          </cell>
          <cell r="AF367">
            <v>180</v>
          </cell>
          <cell r="AG367">
            <v>176</v>
          </cell>
          <cell r="AH367">
            <v>205</v>
          </cell>
          <cell r="AI367">
            <v>835</v>
          </cell>
          <cell r="AJ367">
            <v>835</v>
          </cell>
          <cell r="AK367">
            <v>2166</v>
          </cell>
          <cell r="AL367">
            <v>648</v>
          </cell>
          <cell r="AM367">
            <v>738</v>
          </cell>
          <cell r="AN367">
            <v>1035</v>
          </cell>
          <cell r="AO367">
            <v>1035</v>
          </cell>
          <cell r="AP367" t="str">
            <v>1Q/03</v>
          </cell>
          <cell r="AQ367" t="str">
            <v>2Q/03</v>
          </cell>
          <cell r="AR367" t="str">
            <v>3Q/03</v>
          </cell>
          <cell r="AS367" t="str">
            <v>4Q/03</v>
          </cell>
          <cell r="AT367">
            <v>2424</v>
          </cell>
          <cell r="AU367" t="str">
            <v>1Q/04</v>
          </cell>
          <cell r="AV367" t="str">
            <v>2Q/04</v>
          </cell>
          <cell r="AW367" t="str">
            <v>3Q/04</v>
          </cell>
          <cell r="AX367" t="str">
            <v>4Q/04</v>
          </cell>
          <cell r="AY367">
            <v>2004</v>
          </cell>
          <cell r="AZ367" t="str">
            <v>1Q/05</v>
          </cell>
          <cell r="BA367" t="str">
            <v>2Q/05</v>
          </cell>
          <cell r="BB367" t="str">
            <v>3Q/05E</v>
          </cell>
          <cell r="BC367" t="str">
            <v>4Q/05E</v>
          </cell>
          <cell r="BD367" t="str">
            <v>2005E</v>
          </cell>
          <cell r="BE367">
            <v>5574.2082987832036</v>
          </cell>
          <cell r="BF367">
            <v>6659.7041882426784</v>
          </cell>
          <cell r="BG367">
            <v>8311.6513025093955</v>
          </cell>
          <cell r="BH367">
            <v>9959.6216641389838</v>
          </cell>
          <cell r="BI367" t="str">
            <v>2006E</v>
          </cell>
          <cell r="BJ367" t="str">
            <v>2007E</v>
          </cell>
          <cell r="BK367" t="str">
            <v>2008E</v>
          </cell>
          <cell r="BL367" t="str">
            <v>2009E</v>
          </cell>
          <cell r="BM367" t="str">
            <v>2010E</v>
          </cell>
          <cell r="BN367">
            <v>0</v>
          </cell>
        </row>
        <row r="372">
          <cell r="C372" t="str">
            <v>% Revenue</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15958</v>
          </cell>
          <cell r="W372">
            <v>4157</v>
          </cell>
          <cell r="X372">
            <v>4254</v>
          </cell>
          <cell r="Y372">
            <v>4331</v>
          </cell>
          <cell r="Z372">
            <v>0</v>
          </cell>
          <cell r="AA372">
            <v>17160</v>
          </cell>
          <cell r="AB372">
            <v>1.8165304268846504E-2</v>
          </cell>
          <cell r="AC372">
            <v>1.8331084120557804E-2</v>
          </cell>
          <cell r="AD372">
            <v>2.0645814581458147E-2</v>
          </cell>
          <cell r="AE372">
            <v>62.433744123999489</v>
          </cell>
          <cell r="AF372">
            <v>58.884621670207551</v>
          </cell>
          <cell r="AG372">
            <v>58.033063748810655</v>
          </cell>
          <cell r="AH372">
            <v>58.035290538484944</v>
          </cell>
          <cell r="AI372">
            <v>56.730509515039898</v>
          </cell>
          <cell r="AJ372">
            <v>54.446012149715848</v>
          </cell>
          <cell r="AK372">
            <v>50.916226415094343</v>
          </cell>
          <cell r="AL372">
            <v>50.492077727952172</v>
          </cell>
          <cell r="AM372">
            <v>47.321644320023573</v>
          </cell>
          <cell r="AN372">
            <v>43.654929577464792</v>
          </cell>
          <cell r="AO372">
            <v>40.441353157618089</v>
          </cell>
          <cell r="AP372">
            <v>40.918125887363942</v>
          </cell>
          <cell r="AQ372">
            <v>40.234024446851308</v>
          </cell>
          <cell r="AR372">
            <v>39.799523383973792</v>
          </cell>
          <cell r="AS372">
            <v>39.817093249513547</v>
          </cell>
          <cell r="AT372">
            <v>40.071000496240025</v>
          </cell>
          <cell r="AU372">
            <v>39.367302817951398</v>
          </cell>
          <cell r="AV372">
            <v>39.253603144562526</v>
          </cell>
          <cell r="AW372">
            <v>41.241837619185205</v>
          </cell>
          <cell r="AX372">
            <v>0</v>
          </cell>
          <cell r="AY372">
            <v>0</v>
          </cell>
          <cell r="AZ372">
            <v>0</v>
          </cell>
          <cell r="BA372">
            <v>0</v>
          </cell>
          <cell r="BB372">
            <v>0</v>
          </cell>
          <cell r="BC372">
            <v>0</v>
          </cell>
          <cell r="BD372">
            <v>0</v>
          </cell>
          <cell r="BE372">
            <v>39.949980699588799</v>
          </cell>
          <cell r="BF372">
            <v>39.949980699588799</v>
          </cell>
          <cell r="BG372">
            <v>39.949980699588799</v>
          </cell>
          <cell r="BH372">
            <v>39.949980699588799</v>
          </cell>
          <cell r="BI372">
            <v>4.0807142551796433E-2</v>
          </cell>
          <cell r="BJ372">
            <v>5.075515242760751E-2</v>
          </cell>
          <cell r="BK372">
            <v>5.0252626165948021E-2</v>
          </cell>
          <cell r="BL372">
            <v>4.9755075411829733E-2</v>
          </cell>
          <cell r="BM372">
            <v>4.9262450902801715E-2</v>
          </cell>
        </row>
        <row r="393">
          <cell r="A393" t="str">
            <v>Other Assets</v>
          </cell>
          <cell r="U393">
            <v>717</v>
          </cell>
          <cell r="V393">
            <v>805</v>
          </cell>
          <cell r="W393">
            <v>410.9</v>
          </cell>
          <cell r="X393">
            <v>329.25395625000004</v>
          </cell>
          <cell r="Y393">
            <v>166.98227500000007</v>
          </cell>
          <cell r="Z393">
            <v>1118</v>
          </cell>
          <cell r="AA393">
            <v>1118</v>
          </cell>
          <cell r="AB393">
            <v>46.729093750000004</v>
          </cell>
          <cell r="AC393">
            <v>229.25409374999998</v>
          </cell>
          <cell r="AD393">
            <v>18.804093749999993</v>
          </cell>
          <cell r="AE393">
            <v>1192</v>
          </cell>
          <cell r="AF393">
            <v>1192</v>
          </cell>
          <cell r="AG393">
            <v>511</v>
          </cell>
          <cell r="AH393">
            <v>517</v>
          </cell>
          <cell r="AI393">
            <v>11516</v>
          </cell>
          <cell r="AJ393">
            <v>11516</v>
          </cell>
          <cell r="AK393">
            <v>11608</v>
          </cell>
          <cell r="AL393">
            <v>11906</v>
          </cell>
          <cell r="AM393">
            <v>11970</v>
          </cell>
          <cell r="AN393">
            <v>11897</v>
          </cell>
          <cell r="AO393">
            <v>11897</v>
          </cell>
          <cell r="AP393">
            <v>11471</v>
          </cell>
          <cell r="AQ393">
            <v>11396</v>
          </cell>
          <cell r="AR393">
            <v>11276</v>
          </cell>
          <cell r="AS393">
            <v>11273</v>
          </cell>
          <cell r="AT393">
            <v>11273</v>
          </cell>
          <cell r="AU393">
            <v>10970</v>
          </cell>
          <cell r="AV393">
            <v>934</v>
          </cell>
          <cell r="AW393">
            <v>934</v>
          </cell>
          <cell r="AX393">
            <v>934</v>
          </cell>
          <cell r="AY393">
            <v>934</v>
          </cell>
          <cell r="AZ393">
            <v>934</v>
          </cell>
          <cell r="BA393">
            <v>0</v>
          </cell>
          <cell r="BB393">
            <v>0</v>
          </cell>
          <cell r="BC393">
            <v>138</v>
          </cell>
          <cell r="BD393">
            <v>138</v>
          </cell>
          <cell r="BE393">
            <v>934</v>
          </cell>
          <cell r="BF393">
            <v>934</v>
          </cell>
          <cell r="BI393">
            <v>88</v>
          </cell>
          <cell r="BJ393">
            <v>0</v>
          </cell>
          <cell r="BK393">
            <v>0</v>
          </cell>
          <cell r="BL393">
            <v>0</v>
          </cell>
          <cell r="BM393">
            <v>0</v>
          </cell>
          <cell r="BN393">
            <v>0</v>
          </cell>
        </row>
        <row r="394">
          <cell r="A394" t="str">
            <v>Investments in and Advances to Affiliates</v>
          </cell>
          <cell r="U394">
            <v>0</v>
          </cell>
          <cell r="V394">
            <v>1119</v>
          </cell>
          <cell r="W394">
            <v>262.47436249999993</v>
          </cell>
          <cell r="X394">
            <v>260.74604374999996</v>
          </cell>
          <cell r="Y394">
            <v>259.01772499999993</v>
          </cell>
          <cell r="Z394">
            <v>883</v>
          </cell>
          <cell r="AA394">
            <v>883</v>
          </cell>
          <cell r="AB394">
            <v>376.27090625</v>
          </cell>
          <cell r="AC394">
            <v>379.74590625000002</v>
          </cell>
          <cell r="AD394">
            <v>381.19590625000001</v>
          </cell>
          <cell r="AE394">
            <v>842</v>
          </cell>
          <cell r="AF394">
            <v>842</v>
          </cell>
          <cell r="AG394">
            <v>373.09590624999998</v>
          </cell>
          <cell r="AH394">
            <v>365.59590624999998</v>
          </cell>
          <cell r="AI394">
            <v>17508</v>
          </cell>
          <cell r="AJ394">
            <v>17508</v>
          </cell>
          <cell r="AK394">
            <v>17404</v>
          </cell>
          <cell r="AL394">
            <v>17308</v>
          </cell>
          <cell r="AM394">
            <v>16982</v>
          </cell>
          <cell r="AN394">
            <v>16894</v>
          </cell>
          <cell r="AO394">
            <v>16894</v>
          </cell>
          <cell r="AP394">
            <v>17028</v>
          </cell>
          <cell r="AQ394">
            <v>16439</v>
          </cell>
          <cell r="AR394">
            <v>16159</v>
          </cell>
          <cell r="AS394">
            <v>16050</v>
          </cell>
          <cell r="AT394">
            <v>16050</v>
          </cell>
          <cell r="AU394">
            <v>15718</v>
          </cell>
          <cell r="AV394">
            <v>0</v>
          </cell>
          <cell r="AW394">
            <v>0</v>
          </cell>
          <cell r="AX394">
            <v>0</v>
          </cell>
          <cell r="AY394">
            <v>0</v>
          </cell>
          <cell r="AZ394">
            <v>15219.0428911623</v>
          </cell>
          <cell r="BA394">
            <v>14654.836279971461</v>
          </cell>
          <cell r="BB394">
            <v>14216.39781544936</v>
          </cell>
          <cell r="BC394">
            <v>13934.550309226088</v>
          </cell>
          <cell r="BD394">
            <v>0</v>
          </cell>
          <cell r="BE394">
            <v>0</v>
          </cell>
          <cell r="BF394">
            <v>0</v>
          </cell>
          <cell r="BJ394">
            <v>0</v>
          </cell>
          <cell r="BK394">
            <v>0</v>
          </cell>
          <cell r="BL394">
            <v>0</v>
          </cell>
          <cell r="BM394">
            <v>0</v>
          </cell>
          <cell r="BN394">
            <v>0</v>
          </cell>
        </row>
        <row r="422">
          <cell r="A422" t="str">
            <v>Other Liabilities (Other)</v>
          </cell>
          <cell r="B422" t="str">
            <v>Less: Current Portion</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941</v>
          </cell>
          <cell r="V422">
            <v>1064</v>
          </cell>
          <cell r="W422">
            <v>985.5</v>
          </cell>
          <cell r="X422">
            <v>1050</v>
          </cell>
          <cell r="Y422">
            <v>1050</v>
          </cell>
          <cell r="Z422">
            <v>1064</v>
          </cell>
          <cell r="AA422">
            <v>1064</v>
          </cell>
          <cell r="AB422">
            <v>1107</v>
          </cell>
          <cell r="AC422">
            <v>1017</v>
          </cell>
          <cell r="AD422">
            <v>1053</v>
          </cell>
          <cell r="AE422">
            <v>1077</v>
          </cell>
          <cell r="AF422">
            <v>1077</v>
          </cell>
          <cell r="AG422">
            <v>1167</v>
          </cell>
          <cell r="AH422">
            <v>1173</v>
          </cell>
          <cell r="AI422">
            <v>1062</v>
          </cell>
          <cell r="AJ422">
            <v>948</v>
          </cell>
          <cell r="AK422">
            <v>948</v>
          </cell>
          <cell r="AL422">
            <v>1322</v>
          </cell>
          <cell r="AM422">
            <v>1289</v>
          </cell>
          <cell r="AN422">
            <v>1468</v>
          </cell>
          <cell r="AO422">
            <v>-1234</v>
          </cell>
          <cell r="AP422">
            <v>0</v>
          </cell>
          <cell r="AQ422">
            <v>-371</v>
          </cell>
          <cell r="AR422">
            <v>0</v>
          </cell>
          <cell r="AS422">
            <v>0</v>
          </cell>
          <cell r="AT422">
            <v>0</v>
          </cell>
          <cell r="AU422">
            <v>-190</v>
          </cell>
          <cell r="AV422">
            <v>0</v>
          </cell>
          <cell r="AW422">
            <v>0</v>
          </cell>
          <cell r="AX422">
            <v>0</v>
          </cell>
          <cell r="AY422">
            <v>0</v>
          </cell>
          <cell r="AZ422">
            <v>0</v>
          </cell>
          <cell r="BA422">
            <v>0</v>
          </cell>
          <cell r="BB422">
            <v>0</v>
          </cell>
          <cell r="BC422">
            <v>800</v>
          </cell>
          <cell r="BD422">
            <v>800</v>
          </cell>
          <cell r="BE422">
            <v>0</v>
          </cell>
          <cell r="BF422">
            <v>0</v>
          </cell>
          <cell r="BI422">
            <v>4290</v>
          </cell>
          <cell r="BJ422">
            <v>0</v>
          </cell>
          <cell r="BK422">
            <v>0</v>
          </cell>
          <cell r="BL422">
            <v>0</v>
          </cell>
          <cell r="BM422">
            <v>0</v>
          </cell>
          <cell r="BN422">
            <v>0</v>
          </cell>
        </row>
        <row r="424">
          <cell r="A424" t="str">
            <v>Other Liabilities</v>
          </cell>
          <cell r="U424">
            <v>941</v>
          </cell>
          <cell r="V424">
            <v>393</v>
          </cell>
          <cell r="W424">
            <v>985.5</v>
          </cell>
          <cell r="X424">
            <v>1050</v>
          </cell>
          <cell r="Y424">
            <v>1050</v>
          </cell>
          <cell r="Z424">
            <v>448</v>
          </cell>
          <cell r="AA424">
            <v>448</v>
          </cell>
          <cell r="AB424">
            <v>1107</v>
          </cell>
          <cell r="AC424">
            <v>1017</v>
          </cell>
          <cell r="AD424">
            <v>4508</v>
          </cell>
          <cell r="AE424">
            <v>4508</v>
          </cell>
          <cell r="AF424">
            <v>13974</v>
          </cell>
          <cell r="AG424">
            <v>14886</v>
          </cell>
          <cell r="AH424">
            <v>14687</v>
          </cell>
          <cell r="AI424">
            <v>5314</v>
          </cell>
          <cell r="AJ424">
            <v>5314</v>
          </cell>
          <cell r="AK424">
            <v>5800</v>
          </cell>
          <cell r="AL424">
            <v>4781</v>
          </cell>
          <cell r="AM424">
            <v>4335</v>
          </cell>
          <cell r="AN424">
            <v>4376</v>
          </cell>
          <cell r="AO424">
            <v>4376</v>
          </cell>
          <cell r="AP424">
            <v>3515</v>
          </cell>
          <cell r="AQ424">
            <v>3221</v>
          </cell>
          <cell r="AR424">
            <v>2831</v>
          </cell>
          <cell r="AS424">
            <v>2817</v>
          </cell>
          <cell r="AT424">
            <v>2817</v>
          </cell>
          <cell r="AU424">
            <v>2844</v>
          </cell>
          <cell r="AV424">
            <v>1522.0209890624999</v>
          </cell>
          <cell r="AW424">
            <v>1514.8088531249998</v>
          </cell>
          <cell r="AX424">
            <v>1507.5967171874997</v>
          </cell>
          <cell r="AY424">
            <v>1500.3845812499997</v>
          </cell>
          <cell r="AZ424">
            <v>0</v>
          </cell>
          <cell r="BA424">
            <v>0</v>
          </cell>
          <cell r="BB424">
            <v>0</v>
          </cell>
          <cell r="BC424">
            <v>0</v>
          </cell>
          <cell r="BD424">
            <v>0</v>
          </cell>
          <cell r="BE424">
            <v>1623.4193942813981</v>
          </cell>
          <cell r="BF424">
            <v>1773.6429080679236</v>
          </cell>
          <cell r="BI424">
            <v>-525</v>
          </cell>
          <cell r="BJ424">
            <v>0</v>
          </cell>
          <cell r="BK424">
            <v>0</v>
          </cell>
          <cell r="BL424">
            <v>0</v>
          </cell>
          <cell r="BM424">
            <v>0</v>
          </cell>
          <cell r="BN424">
            <v>0</v>
          </cell>
        </row>
        <row r="2476">
          <cell r="A2476" t="str">
            <v>PreferredDividends</v>
          </cell>
          <cell r="Z2476">
            <v>-52</v>
          </cell>
          <cell r="AA2476">
            <v>0</v>
          </cell>
          <cell r="AB2476">
            <v>0</v>
          </cell>
          <cell r="AC2476">
            <v>0</v>
          </cell>
          <cell r="AD2476">
            <v>0</v>
          </cell>
          <cell r="AE2476">
            <v>0</v>
          </cell>
          <cell r="AF2476">
            <v>0</v>
          </cell>
          <cell r="AG2476">
            <v>0</v>
          </cell>
          <cell r="AH2476">
            <v>0</v>
          </cell>
          <cell r="AI2476">
            <v>0</v>
          </cell>
          <cell r="AJ2476">
            <v>0</v>
          </cell>
          <cell r="AK2476">
            <v>0</v>
          </cell>
          <cell r="AL2476">
            <v>0</v>
          </cell>
          <cell r="AM2476">
            <v>0</v>
          </cell>
          <cell r="AN2476">
            <v>-7</v>
          </cell>
          <cell r="AO2476">
            <v>-7</v>
          </cell>
          <cell r="AP2476">
            <v>0</v>
          </cell>
          <cell r="AQ2476">
            <v>0</v>
          </cell>
          <cell r="AR2476">
            <v>0</v>
          </cell>
          <cell r="AS2476">
            <v>0</v>
          </cell>
          <cell r="AT2476">
            <v>0</v>
          </cell>
          <cell r="AU2476">
            <v>0</v>
          </cell>
          <cell r="AV2476">
            <v>0</v>
          </cell>
          <cell r="AW2476">
            <v>0</v>
          </cell>
          <cell r="AX2476">
            <v>0</v>
          </cell>
          <cell r="AY2476">
            <v>0</v>
          </cell>
          <cell r="AZ2476">
            <v>0</v>
          </cell>
          <cell r="BA2476">
            <v>0</v>
          </cell>
          <cell r="BB2476">
            <v>0</v>
          </cell>
          <cell r="BC2476">
            <v>0</v>
          </cell>
          <cell r="BD2476">
            <v>0</v>
          </cell>
          <cell r="BE2476">
            <v>8</v>
          </cell>
          <cell r="BF2476">
            <v>8</v>
          </cell>
          <cell r="BI2476">
            <v>0</v>
          </cell>
          <cell r="BJ2476">
            <v>0</v>
          </cell>
          <cell r="BK2476">
            <v>0</v>
          </cell>
          <cell r="BL2476">
            <v>0</v>
          </cell>
          <cell r="BM2476">
            <v>0</v>
          </cell>
        </row>
        <row r="2485">
          <cell r="A2485" t="str">
            <v>Cash and marketable securities</v>
          </cell>
          <cell r="Z2485">
            <v>50.498349999999391</v>
          </cell>
          <cell r="AA2485">
            <v>3.8244200000001456</v>
          </cell>
          <cell r="AB2485">
            <v>2.1110599999999522</v>
          </cell>
          <cell r="AC2485">
            <v>0</v>
          </cell>
          <cell r="AD2485">
            <v>0</v>
          </cell>
          <cell r="AE2485">
            <v>0</v>
          </cell>
          <cell r="AF2485">
            <v>1148</v>
          </cell>
          <cell r="AG2485">
            <v>120</v>
          </cell>
          <cell r="AH2485">
            <v>136</v>
          </cell>
          <cell r="AI2485">
            <v>141</v>
          </cell>
          <cell r="AJ2485">
            <v>2190</v>
          </cell>
          <cell r="AK2485">
            <v>2190</v>
          </cell>
          <cell r="AL2485">
            <v>434</v>
          </cell>
          <cell r="AM2485">
            <v>46</v>
          </cell>
          <cell r="AN2485">
            <v>101</v>
          </cell>
          <cell r="AO2485">
            <v>641</v>
          </cell>
          <cell r="AP2485">
            <v>250</v>
          </cell>
          <cell r="AQ2485">
            <v>252</v>
          </cell>
          <cell r="AR2485">
            <v>288</v>
          </cell>
          <cell r="AS2485">
            <v>308</v>
          </cell>
          <cell r="AT2485">
            <v>705.47766543196849</v>
          </cell>
          <cell r="AU2485">
            <v>327</v>
          </cell>
          <cell r="AV2485">
            <v>350</v>
          </cell>
          <cell r="AW2485">
            <v>345</v>
          </cell>
          <cell r="AX2485">
            <v>421</v>
          </cell>
          <cell r="AY2485">
            <v>1443</v>
          </cell>
          <cell r="AZ2485">
            <v>352</v>
          </cell>
          <cell r="BA2485">
            <v>380</v>
          </cell>
          <cell r="BB2485">
            <v>410.31655999999998</v>
          </cell>
          <cell r="BC2485">
            <v>429.54812000000004</v>
          </cell>
          <cell r="BD2485">
            <v>1571.8646800000001</v>
          </cell>
          <cell r="BE2485">
            <v>0</v>
          </cell>
          <cell r="BF2485">
            <v>5849.640231097801</v>
          </cell>
          <cell r="BI2485">
            <v>120</v>
          </cell>
          <cell r="BJ2485">
            <v>105</v>
          </cell>
          <cell r="BK2485">
            <v>110</v>
          </cell>
          <cell r="BL2485">
            <v>115</v>
          </cell>
          <cell r="BM2485">
            <v>120</v>
          </cell>
        </row>
        <row r="2487">
          <cell r="A2487" t="str">
            <v>OtherCurrentAssetsTotal</v>
          </cell>
          <cell r="Z2487">
            <v>3215.4709999999995</v>
          </cell>
          <cell r="AA2487">
            <v>1031.825</v>
          </cell>
          <cell r="AB2487">
            <v>1196.375</v>
          </cell>
          <cell r="AC2487">
            <v>1329.6420000000001</v>
          </cell>
          <cell r="AD2487">
            <v>1421</v>
          </cell>
          <cell r="AE2487">
            <v>4978.8419999999996</v>
          </cell>
          <cell r="AF2487">
            <v>803</v>
          </cell>
          <cell r="AG2487">
            <v>326</v>
          </cell>
          <cell r="AH2487">
            <v>264</v>
          </cell>
          <cell r="AI2487">
            <v>287</v>
          </cell>
          <cell r="AJ2487">
            <v>688</v>
          </cell>
          <cell r="AK2487">
            <v>688</v>
          </cell>
          <cell r="AL2487">
            <v>1196</v>
          </cell>
          <cell r="AM2487">
            <v>716</v>
          </cell>
          <cell r="AN2487">
            <v>890</v>
          </cell>
          <cell r="AO2487">
            <v>907</v>
          </cell>
          <cell r="AP2487">
            <v>907</v>
          </cell>
          <cell r="AQ2487">
            <v>971</v>
          </cell>
          <cell r="AR2487">
            <v>901</v>
          </cell>
          <cell r="AS2487">
            <v>873</v>
          </cell>
          <cell r="AT2487">
            <v>873</v>
          </cell>
          <cell r="AU2487">
            <v>100</v>
          </cell>
          <cell r="AV2487">
            <v>873</v>
          </cell>
          <cell r="AW2487">
            <v>873</v>
          </cell>
          <cell r="AX2487">
            <v>873</v>
          </cell>
          <cell r="AY2487">
            <v>873</v>
          </cell>
          <cell r="AZ2487">
            <v>0</v>
          </cell>
          <cell r="BA2487">
            <v>0</v>
          </cell>
          <cell r="BB2487">
            <v>0</v>
          </cell>
          <cell r="BC2487">
            <v>0</v>
          </cell>
          <cell r="BD2487">
            <v>873</v>
          </cell>
          <cell r="BE2487">
            <v>873</v>
          </cell>
          <cell r="BF2487">
            <v>873</v>
          </cell>
          <cell r="BI2487">
            <v>15223.916106684845</v>
          </cell>
          <cell r="BJ2487">
            <v>16437.528048542892</v>
          </cell>
          <cell r="BK2487">
            <v>17539.64083339828</v>
          </cell>
          <cell r="BL2487">
            <v>18658.722419313886</v>
          </cell>
          <cell r="BM2487">
            <v>19688.198261552476</v>
          </cell>
        </row>
        <row r="2491">
          <cell r="A2491" t="str">
            <v>DCOtherLTAssets</v>
          </cell>
          <cell r="P2491" t="e">
            <v>#REF!</v>
          </cell>
          <cell r="U2491" t="e">
            <v>#REF!</v>
          </cell>
          <cell r="Z2491">
            <v>446.16399999999987</v>
          </cell>
          <cell r="AA2491">
            <v>110.39100000000008</v>
          </cell>
          <cell r="AB2491">
            <v>116.779</v>
          </cell>
          <cell r="AC2491">
            <v>108.44599999999991</v>
          </cell>
          <cell r="AD2491">
            <v>107</v>
          </cell>
          <cell r="AE2491">
            <v>442.61599999999999</v>
          </cell>
          <cell r="AF2491">
            <v>108</v>
          </cell>
          <cell r="AG2491">
            <v>139</v>
          </cell>
          <cell r="AH2491">
            <v>123</v>
          </cell>
          <cell r="AI2491">
            <v>114</v>
          </cell>
          <cell r="AJ2491">
            <v>484</v>
          </cell>
          <cell r="AK2491">
            <v>183</v>
          </cell>
          <cell r="AL2491">
            <v>230</v>
          </cell>
          <cell r="AM2491">
            <v>232</v>
          </cell>
          <cell r="AN2491">
            <v>247</v>
          </cell>
          <cell r="AO2491">
            <v>892</v>
          </cell>
          <cell r="AP2491">
            <v>250</v>
          </cell>
          <cell r="AQ2491">
            <v>252</v>
          </cell>
          <cell r="AR2491">
            <v>288</v>
          </cell>
          <cell r="AS2491">
            <v>308</v>
          </cell>
          <cell r="AT2491">
            <v>1098</v>
          </cell>
          <cell r="AU2491">
            <v>327</v>
          </cell>
          <cell r="AV2491">
            <v>350</v>
          </cell>
          <cell r="AW2491">
            <v>345</v>
          </cell>
          <cell r="AX2491">
            <v>421</v>
          </cell>
          <cell r="AY2491">
            <v>1443</v>
          </cell>
          <cell r="AZ2491">
            <v>352</v>
          </cell>
          <cell r="BA2491">
            <v>380</v>
          </cell>
          <cell r="BB2491">
            <v>410.31655999999998</v>
          </cell>
          <cell r="BC2491">
            <v>429.54812000000004</v>
          </cell>
          <cell r="BD2491">
            <v>1571.8646800000001</v>
          </cell>
          <cell r="BE2491">
            <v>300</v>
          </cell>
          <cell r="BF2491">
            <v>2044</v>
          </cell>
          <cell r="BG2491">
            <v>0.14362982769084365</v>
          </cell>
          <cell r="BH2491">
            <v>7.6604487241572539E-2</v>
          </cell>
          <cell r="BI2491">
            <v>1851.1226369999999</v>
          </cell>
          <cell r="BJ2491">
            <v>2135.6924240000003</v>
          </cell>
          <cell r="BK2491">
            <v>2189.6260527000004</v>
          </cell>
          <cell r="BL2491">
            <v>2078.27368085125</v>
          </cell>
          <cell r="BM2491">
            <v>2096.48027289296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WS Licenses"/>
      <sheetName val="Auction 66"/>
      <sheetName val="Sheet2"/>
      <sheetName val="Debt List"/>
      <sheetName val="Leap Cap Structure"/>
      <sheetName val="Projections"/>
      <sheetName val="Check sheet"/>
      <sheetName val="Sources+Uses"/>
      <sheetName val="Estimates 052307"/>
      <sheetName val="Estimates 1Q07"/>
      <sheetName val="Variance 1Q07"/>
      <sheetName val="Guidance 1Q07"/>
      <sheetName val="Summary"/>
      <sheetName val="Estimates 10K"/>
      <sheetName val="Estimates 4Q06"/>
      <sheetName val="Guidance 4Q06"/>
      <sheetName val="Variance 4Q06"/>
      <sheetName val="Estimates 120406"/>
      <sheetName val="Estimates 3Q06"/>
      <sheetName val="Variance 3Q06"/>
      <sheetName val="Guidance 3Q06"/>
      <sheetName val="Guidance 2Q062"/>
      <sheetName val="Variance PreAnnounce"/>
      <sheetName val="Variance 080206"/>
      <sheetName val="Estimates PreAnnounce"/>
      <sheetName val="Estimates 080206"/>
      <sheetName val="Variance 2Q06"/>
      <sheetName val="Estimates 2Q06"/>
      <sheetName val="Fresno 7 mos case study"/>
      <sheetName val="Guidance 2Q06"/>
      <sheetName val="Consensus 080706"/>
      <sheetName val="Consensus 061306"/>
      <sheetName val="Variance 1Q06"/>
      <sheetName val="Estimates 1Q06"/>
      <sheetName val="Sheet1"/>
      <sheetName val="Consensus"/>
      <sheetName val="Guidance"/>
      <sheetName val="Jobs"/>
      <sheetName val="Rate Plans"/>
      <sheetName val="Variance 4Q05"/>
      <sheetName val="Variance 3Q05"/>
      <sheetName val="Variance 2Q05"/>
      <sheetName val="Estimates 4Q05"/>
      <sheetName val="Estimates 3Q05"/>
      <sheetName val="Estimates 2Q05"/>
      <sheetName val="Quarterly Subscriber Analysis"/>
      <sheetName val="Subscriber Cash Flow Analysis"/>
      <sheetName val="Mobile Operating Projections"/>
      <sheetName val="Consensus 101206"/>
      <sheetName val="Capex"/>
      <sheetName val="Sheet3"/>
      <sheetName val="Markets"/>
      <sheetName val="EVA"/>
      <sheetName val="LINK"/>
      <sheetName val="Mktg Material"/>
    </sheetNames>
    <sheetDataSet>
      <sheetData sheetId="0" refreshError="1"/>
      <sheetData sheetId="1" refreshError="1"/>
      <sheetData sheetId="2" refreshError="1"/>
      <sheetData sheetId="3" refreshError="1"/>
      <sheetData sheetId="4" refreshError="1"/>
      <sheetData sheetId="5" refreshError="1">
        <row r="1">
          <cell r="A1" t="str">
            <v>Leap Wireless</v>
          </cell>
        </row>
        <row r="2">
          <cell r="AK2" t="str">
            <v>LEAP</v>
          </cell>
          <cell r="AM2" t="str">
            <v>LEAP</v>
          </cell>
          <cell r="AN2" t="str">
            <v>LEAP</v>
          </cell>
          <cell r="AO2" t="str">
            <v>LEAP</v>
          </cell>
          <cell r="AP2" t="str">
            <v>LEAP</v>
          </cell>
          <cell r="AR2" t="str">
            <v>LEAP</v>
          </cell>
          <cell r="AS2" t="str">
            <v>LEAP</v>
          </cell>
          <cell r="AT2" t="str">
            <v>LEAP</v>
          </cell>
          <cell r="AU2" t="str">
            <v>LEAP</v>
          </cell>
          <cell r="BD2" t="str">
            <v>LEAP</v>
          </cell>
          <cell r="BE2" t="str">
            <v>LEAP</v>
          </cell>
          <cell r="BF2" t="str">
            <v>LEAP</v>
          </cell>
          <cell r="BG2" t="str">
            <v>LEAP</v>
          </cell>
          <cell r="BH2" t="str">
            <v>LEAP</v>
          </cell>
        </row>
        <row r="5">
          <cell r="AK5">
            <v>3</v>
          </cell>
          <cell r="AM5">
            <v>3</v>
          </cell>
          <cell r="AN5">
            <v>3</v>
          </cell>
          <cell r="AO5">
            <v>3</v>
          </cell>
          <cell r="AP5">
            <v>3</v>
          </cell>
          <cell r="AR5">
            <v>3</v>
          </cell>
          <cell r="AS5">
            <v>3</v>
          </cell>
          <cell r="AT5">
            <v>3</v>
          </cell>
          <cell r="AU5">
            <v>3</v>
          </cell>
          <cell r="BD5">
            <v>12</v>
          </cell>
          <cell r="BE5">
            <v>12</v>
          </cell>
          <cell r="BF5">
            <v>12</v>
          </cell>
          <cell r="BG5">
            <v>12</v>
          </cell>
          <cell r="BH5">
            <v>12</v>
          </cell>
        </row>
        <row r="6">
          <cell r="AK6">
            <v>4</v>
          </cell>
          <cell r="AM6">
            <v>4</v>
          </cell>
          <cell r="AN6">
            <v>4</v>
          </cell>
          <cell r="AO6">
            <v>4</v>
          </cell>
          <cell r="AP6">
            <v>4</v>
          </cell>
          <cell r="AR6">
            <v>4</v>
          </cell>
          <cell r="AS6">
            <v>4</v>
          </cell>
          <cell r="AT6">
            <v>4</v>
          </cell>
          <cell r="AU6">
            <v>4</v>
          </cell>
          <cell r="BD6">
            <v>1</v>
          </cell>
          <cell r="BE6">
            <v>1</v>
          </cell>
          <cell r="BF6">
            <v>1</v>
          </cell>
          <cell r="BG6">
            <v>1</v>
          </cell>
          <cell r="BH6">
            <v>1</v>
          </cell>
        </row>
        <row r="10">
          <cell r="AK10" t="str">
            <v>4Q/05</v>
          </cell>
          <cell r="AM10" t="str">
            <v>1Q/06</v>
          </cell>
          <cell r="AN10" t="str">
            <v>2Q/06</v>
          </cell>
          <cell r="AO10" t="str">
            <v>3Q/06</v>
          </cell>
          <cell r="AP10" t="str">
            <v>4Q/06</v>
          </cell>
          <cell r="AR10" t="str">
            <v>1Q/07</v>
          </cell>
          <cell r="AS10" t="str">
            <v>2Q/07</v>
          </cell>
          <cell r="AT10" t="str">
            <v>3Q/07E</v>
          </cell>
          <cell r="AU10" t="str">
            <v>4Q/07E</v>
          </cell>
          <cell r="BD10" t="str">
            <v>2011E</v>
          </cell>
          <cell r="BE10" t="str">
            <v>2012E</v>
          </cell>
          <cell r="BF10" t="str">
            <v>2013E</v>
          </cell>
          <cell r="BG10" t="str">
            <v>2014E</v>
          </cell>
          <cell r="BH10" t="str">
            <v>2015E</v>
          </cell>
        </row>
        <row r="11">
          <cell r="AK11">
            <v>8.2143360908057822E-2</v>
          </cell>
          <cell r="AM11">
            <v>0.28154892243863061</v>
          </cell>
          <cell r="AN11">
            <v>0.12363666296250539</v>
          </cell>
          <cell r="AO11">
            <v>-0.12172098250120356</v>
          </cell>
          <cell r="AP11">
            <v>-0.59919299581271424</v>
          </cell>
          <cell r="AR11">
            <v>-0.12147450276656159</v>
          </cell>
          <cell r="AS11">
            <v>4.837316012156611E-2</v>
          </cell>
          <cell r="AT11">
            <v>8.9706077457038055E-2</v>
          </cell>
          <cell r="AU11">
            <v>5.9595315576360048E-3</v>
          </cell>
          <cell r="BD11">
            <v>5.4494704792891415</v>
          </cell>
          <cell r="BE11">
            <v>6.7377517581944444</v>
          </cell>
          <cell r="BF11">
            <v>7.6778673932092598</v>
          </cell>
          <cell r="BG11">
            <v>8.3219586334295013</v>
          </cell>
          <cell r="BH11">
            <v>8.9242928172253801</v>
          </cell>
        </row>
        <row r="12">
          <cell r="AK12">
            <v>8.2143360908057822E-2</v>
          </cell>
          <cell r="AM12">
            <v>0.28154892243863061</v>
          </cell>
          <cell r="AN12">
            <v>0.12363666296250539</v>
          </cell>
          <cell r="AO12">
            <v>-0.12172098250120356</v>
          </cell>
          <cell r="AP12">
            <v>-0.59919299581271424</v>
          </cell>
          <cell r="AR12">
            <v>-0.12147450276656159</v>
          </cell>
          <cell r="AS12">
            <v>8.5090703393661885E-2</v>
          </cell>
          <cell r="AT12">
            <v>0.20153190393452589</v>
          </cell>
          <cell r="AU12">
            <v>0.28948592331510159</v>
          </cell>
          <cell r="BD12">
            <v>7.4631836113579428</v>
          </cell>
          <cell r="BE12">
            <v>9.3103258923586232</v>
          </cell>
          <cell r="BF12">
            <v>10.427589751603811</v>
          </cell>
          <cell r="BG12">
            <v>11.262122138393945</v>
          </cell>
          <cell r="BH12">
            <v>11.993495321013922</v>
          </cell>
        </row>
        <row r="13">
          <cell r="AK13">
            <v>0</v>
          </cell>
          <cell r="AM13">
            <v>0</v>
          </cell>
          <cell r="AN13">
            <v>0</v>
          </cell>
          <cell r="AO13">
            <v>0</v>
          </cell>
          <cell r="AP13">
            <v>0</v>
          </cell>
          <cell r="AR13">
            <v>0</v>
          </cell>
          <cell r="AS13">
            <v>-3.6717543272095775E-2</v>
          </cell>
          <cell r="AT13">
            <v>-0.11182582647748783</v>
          </cell>
          <cell r="AU13">
            <v>-0.28352639175746558</v>
          </cell>
          <cell r="BD13">
            <v>-2.0137131320688013</v>
          </cell>
          <cell r="BE13">
            <v>-2.5725741341641788</v>
          </cell>
          <cell r="BF13">
            <v>-2.7497223583945516</v>
          </cell>
          <cell r="BG13">
            <v>-2.9401635049644437</v>
          </cell>
          <cell r="BH13">
            <v>-3.0692025037885422</v>
          </cell>
        </row>
        <row r="19">
          <cell r="AK19" t="str">
            <v>4Q/05</v>
          </cell>
          <cell r="AM19" t="str">
            <v>1Q/06</v>
          </cell>
          <cell r="AN19" t="str">
            <v>2Q/06</v>
          </cell>
          <cell r="AO19" t="str">
            <v>3Q/06</v>
          </cell>
          <cell r="AP19" t="str">
            <v>4Q/06</v>
          </cell>
          <cell r="AR19" t="str">
            <v>1Q/07</v>
          </cell>
          <cell r="AS19" t="str">
            <v>2Q/07</v>
          </cell>
          <cell r="AT19" t="str">
            <v>3Q/07E</v>
          </cell>
          <cell r="AU19" t="str">
            <v>4Q/07E</v>
          </cell>
          <cell r="BD19" t="str">
            <v>2011E</v>
          </cell>
          <cell r="BE19" t="str">
            <v>2012E</v>
          </cell>
          <cell r="BF19" t="str">
            <v>2013E</v>
          </cell>
          <cell r="BG19" t="str">
            <v>2014E</v>
          </cell>
          <cell r="BH19" t="str">
            <v>2015E</v>
          </cell>
        </row>
        <row r="24">
          <cell r="AK24" t="str">
            <v>4Q/05</v>
          </cell>
          <cell r="AM24" t="str">
            <v>1Q/06</v>
          </cell>
          <cell r="AN24" t="str">
            <v>2Q/06</v>
          </cell>
          <cell r="AO24" t="str">
            <v>3Q/06</v>
          </cell>
          <cell r="AP24" t="str">
            <v>4Q/06</v>
          </cell>
          <cell r="AR24" t="str">
            <v>1Q/07</v>
          </cell>
          <cell r="AS24" t="str">
            <v>2Q/07</v>
          </cell>
          <cell r="AT24" t="str">
            <v>3Q/07E</v>
          </cell>
          <cell r="AU24" t="str">
            <v>4Q/07E</v>
          </cell>
          <cell r="BD24" t="str">
            <v>2011E</v>
          </cell>
          <cell r="BE24" t="str">
            <v>2012E</v>
          </cell>
          <cell r="BF24" t="str">
            <v>2013E</v>
          </cell>
          <cell r="BG24" t="str">
            <v>2014E</v>
          </cell>
          <cell r="BH24" t="str">
            <v>2015E</v>
          </cell>
        </row>
        <row r="26">
          <cell r="AK26">
            <v>1622.5260000000001</v>
          </cell>
          <cell r="AM26">
            <v>1668.2929999999999</v>
          </cell>
          <cell r="AN26">
            <v>1778.7070000000001</v>
          </cell>
          <cell r="AO26">
            <v>1836.39</v>
          </cell>
          <cell r="AP26">
            <v>1967.3689999999999</v>
          </cell>
          <cell r="AR26">
            <v>2229.826</v>
          </cell>
          <cell r="AS26">
            <v>2548.172</v>
          </cell>
          <cell r="AT26">
            <v>2674.9630000000002</v>
          </cell>
          <cell r="AU26">
            <v>2764.9630000000002</v>
          </cell>
          <cell r="BD26">
            <v>5829.9629999999997</v>
          </cell>
          <cell r="BE26">
            <v>6479.9629999999997</v>
          </cell>
          <cell r="BF26">
            <v>7029.9629999999997</v>
          </cell>
          <cell r="BG26">
            <v>7404.9629999999997</v>
          </cell>
          <cell r="BH26">
            <v>7754.9629999999997</v>
          </cell>
        </row>
        <row r="28">
          <cell r="AK28">
            <v>245.81700000000001</v>
          </cell>
          <cell r="AM28">
            <v>278.37</v>
          </cell>
          <cell r="AN28">
            <v>253.03299999999999</v>
          </cell>
          <cell r="AO28">
            <v>405.178</v>
          </cell>
          <cell r="AP28">
            <v>519.22900000000004</v>
          </cell>
          <cell r="AR28">
            <v>565.05499999999995</v>
          </cell>
          <cell r="AS28">
            <v>462.43400000000003</v>
          </cell>
          <cell r="AT28">
            <v>506.41576500000008</v>
          </cell>
          <cell r="AU28">
            <v>677.78878436624154</v>
          </cell>
          <cell r="BD28">
            <v>3899.5200199999999</v>
          </cell>
          <cell r="BE28">
            <v>4167.5600199999999</v>
          </cell>
          <cell r="BF28">
            <v>4272.4300200000007</v>
          </cell>
          <cell r="BG28">
            <v>4443.1800200000016</v>
          </cell>
          <cell r="BH28">
            <v>4600.4300200000016</v>
          </cell>
        </row>
        <row r="29">
          <cell r="AK29">
            <v>0.11489722610257425</v>
          </cell>
          <cell r="AM29">
            <v>0.3817151195977504</v>
          </cell>
          <cell r="AN29">
            <v>0.3227855380368867</v>
          </cell>
          <cell r="AO29">
            <v>0.73376009311122425</v>
          </cell>
          <cell r="AP29">
            <v>1.1122583059755837</v>
          </cell>
          <cell r="AR29">
            <v>1.0298703164852534</v>
          </cell>
          <cell r="AS29">
            <v>0.82756399362928956</v>
          </cell>
          <cell r="AT29">
            <v>0.24985997512204539</v>
          </cell>
          <cell r="AU29">
            <v>0.30537544005870521</v>
          </cell>
          <cell r="BD29">
            <v>9.4035249218973771E-2</v>
          </cell>
          <cell r="BE29">
            <v>6.8736664672899961E-2</v>
          </cell>
          <cell r="BF29">
            <v>2.5163404845216952E-2</v>
          </cell>
          <cell r="BG29">
            <v>3.9965546352003445E-2</v>
          </cell>
          <cell r="BH29">
            <v>3.5391318670900951E-2</v>
          </cell>
        </row>
        <row r="30">
          <cell r="AK30">
            <v>0.12564321535416692</v>
          </cell>
          <cell r="AM30">
            <v>0.15256641297459864</v>
          </cell>
          <cell r="AN30">
            <v>0.11625341255721933</v>
          </cell>
          <cell r="AO30">
            <v>0.16841380887332158</v>
          </cell>
          <cell r="AP30">
            <v>0.15689508020875195</v>
          </cell>
          <cell r="AR30">
            <v>0.19837768281381526</v>
          </cell>
          <cell r="AS30">
            <v>0.16330635373263022</v>
          </cell>
          <cell r="AT30">
            <v>0.16751192252989466</v>
          </cell>
          <cell r="AU30">
            <v>0.2003037231218788</v>
          </cell>
          <cell r="BD30">
            <v>0.15578300716542914</v>
          </cell>
          <cell r="BE30">
            <v>0.16427852132550408</v>
          </cell>
          <cell r="BF30">
            <v>0.16642733858236744</v>
          </cell>
          <cell r="BG30">
            <v>0.16771661657756584</v>
          </cell>
          <cell r="BH30">
            <v>0.1683748854929131</v>
          </cell>
        </row>
        <row r="31">
          <cell r="AK31">
            <v>7.0630633757523625E-2</v>
          </cell>
          <cell r="AM31">
            <v>6.2916636303427725E-2</v>
          </cell>
          <cell r="AN31">
            <v>5.835292394720925E-2</v>
          </cell>
          <cell r="AO31">
            <v>6.0600701513101124E-2</v>
          </cell>
          <cell r="AP31">
            <v>6.8945889309854361E-2</v>
          </cell>
          <cell r="AR31">
            <v>5.9341247461364398E-2</v>
          </cell>
          <cell r="AS31">
            <v>5.552345714716421E-2</v>
          </cell>
          <cell r="AT31">
            <v>5.7418627572041928E-2</v>
          </cell>
          <cell r="AU31">
            <v>6.4268278956365152E-2</v>
          </cell>
          <cell r="BD31">
            <v>0.26071392498523471</v>
          </cell>
          <cell r="BE31">
            <v>0.26269268541482849</v>
          </cell>
          <cell r="BF31">
            <v>0.26319389915343372</v>
          </cell>
          <cell r="BG31">
            <v>0.26891929960320071</v>
          </cell>
          <cell r="BH31">
            <v>0.27460212658290223</v>
          </cell>
        </row>
        <row r="33">
          <cell r="AK33">
            <v>200.05000000000018</v>
          </cell>
          <cell r="AM33">
            <v>167.95599999999979</v>
          </cell>
          <cell r="AN33">
            <v>195.35</v>
          </cell>
          <cell r="AO33">
            <v>243.49000000000018</v>
          </cell>
          <cell r="AP33">
            <v>256.77199999999993</v>
          </cell>
          <cell r="AR33">
            <v>246.70899999999995</v>
          </cell>
          <cell r="AS33">
            <v>335.64299999999986</v>
          </cell>
          <cell r="AT33">
            <v>416.41576500000008</v>
          </cell>
          <cell r="AU33">
            <v>422.78878436624154</v>
          </cell>
          <cell r="BD33">
            <v>3249.5200199999999</v>
          </cell>
          <cell r="BE33">
            <v>3617.5600199999999</v>
          </cell>
          <cell r="BF33">
            <v>3897.4300200000007</v>
          </cell>
          <cell r="BG33">
            <v>4093.1800200000012</v>
          </cell>
          <cell r="BH33">
            <v>4275.4300200000016</v>
          </cell>
        </row>
        <row r="34">
          <cell r="AK34">
            <v>4.0907234742501207E-2</v>
          </cell>
          <cell r="AM34">
            <v>3.2580886265440409E-2</v>
          </cell>
          <cell r="AN34">
            <v>3.6373311764434257E-2</v>
          </cell>
          <cell r="AO34">
            <v>4.3398117709797117E-2</v>
          </cell>
          <cell r="AP34">
            <v>4.14057160954538E-2</v>
          </cell>
          <cell r="AR34">
            <v>3.4363059289923795E-2</v>
          </cell>
          <cell r="AS34">
            <v>4.3249062584560655E-2</v>
          </cell>
          <cell r="AT34">
            <v>5.1032037935810161E-2</v>
          </cell>
          <cell r="AU34">
            <v>4.8723041500875613E-2</v>
          </cell>
          <cell r="BD34">
            <v>4.3995932225750184E-2</v>
          </cell>
          <cell r="BE34">
            <v>4.4628421354787583E-2</v>
          </cell>
          <cell r="BF34">
            <v>4.5000000000000012E-2</v>
          </cell>
          <cell r="BG34">
            <v>4.5000000000000012E-2</v>
          </cell>
          <cell r="BH34">
            <v>4.5000000000000019E-2</v>
          </cell>
        </row>
        <row r="36">
          <cell r="AK36">
            <v>45.766999999999825</v>
          </cell>
          <cell r="AM36">
            <v>110.41400000000021</v>
          </cell>
          <cell r="AN36">
            <v>57.682999999999993</v>
          </cell>
          <cell r="AO36">
            <v>161.68799999999982</v>
          </cell>
          <cell r="AP36">
            <v>262.45700000000011</v>
          </cell>
          <cell r="AR36">
            <v>318.346</v>
          </cell>
          <cell r="AS36">
            <v>126.79100000000017</v>
          </cell>
          <cell r="AT36">
            <v>90</v>
          </cell>
          <cell r="AU36">
            <v>255</v>
          </cell>
          <cell r="BD36">
            <v>650</v>
          </cell>
          <cell r="BE36">
            <v>550</v>
          </cell>
          <cell r="BF36">
            <v>375</v>
          </cell>
          <cell r="BG36">
            <v>350</v>
          </cell>
          <cell r="BH36">
            <v>325</v>
          </cell>
        </row>
        <row r="37">
          <cell r="AK37">
            <v>0.53271935699931783</v>
          </cell>
          <cell r="AM37">
            <v>1.4226878771256315</v>
          </cell>
          <cell r="AN37">
            <v>19.637924865831302</v>
          </cell>
          <cell r="AO37">
            <v>5.8727365467992581</v>
          </cell>
          <cell r="AP37">
            <v>4.7346341250246056</v>
          </cell>
          <cell r="AR37">
            <v>1.8832032169833481</v>
          </cell>
          <cell r="AS37">
            <v>1.1980652878664455</v>
          </cell>
          <cell r="AT37">
            <v>-0.44337242095888318</v>
          </cell>
          <cell r="AU37">
            <v>-2.8412273248570652E-2</v>
          </cell>
          <cell r="BD37">
            <v>-7.1428571428571397E-2</v>
          </cell>
          <cell r="BE37">
            <v>-0.15384615384615385</v>
          </cell>
          <cell r="BF37">
            <v>-0.31818181818181823</v>
          </cell>
          <cell r="BG37">
            <v>-6.6666666666666652E-2</v>
          </cell>
          <cell r="BH37">
            <v>-7.1428571428571397E-2</v>
          </cell>
        </row>
        <row r="38">
          <cell r="AO38">
            <v>-30.709</v>
          </cell>
          <cell r="AP38">
            <v>0</v>
          </cell>
          <cell r="AR38">
            <v>0</v>
          </cell>
          <cell r="AS38">
            <v>0</v>
          </cell>
          <cell r="AT38">
            <v>0</v>
          </cell>
          <cell r="AU38">
            <v>0</v>
          </cell>
          <cell r="BD38">
            <v>0</v>
          </cell>
          <cell r="BE38">
            <v>0</v>
          </cell>
          <cell r="BF38">
            <v>0</v>
          </cell>
          <cell r="BG38">
            <v>0</v>
          </cell>
          <cell r="BH38">
            <v>0</v>
          </cell>
        </row>
        <row r="40">
          <cell r="AK40">
            <v>45.766999999999825</v>
          </cell>
          <cell r="AM40">
            <v>110.41400000000021</v>
          </cell>
          <cell r="AN40">
            <v>57.682999999999993</v>
          </cell>
          <cell r="AO40">
            <v>130.97899999999981</v>
          </cell>
          <cell r="AP40">
            <v>262.45700000000011</v>
          </cell>
          <cell r="AR40">
            <v>318.346</v>
          </cell>
          <cell r="AS40">
            <v>126.79100000000017</v>
          </cell>
          <cell r="AT40">
            <v>90</v>
          </cell>
          <cell r="AU40">
            <v>255</v>
          </cell>
          <cell r="BD40">
            <v>650</v>
          </cell>
          <cell r="BE40">
            <v>550</v>
          </cell>
          <cell r="BF40">
            <v>375</v>
          </cell>
          <cell r="BG40">
            <v>350</v>
          </cell>
          <cell r="BH40">
            <v>325</v>
          </cell>
        </row>
        <row r="41">
          <cell r="AP41">
            <v>44.596519999999998</v>
          </cell>
        </row>
        <row r="42">
          <cell r="AK42">
            <v>1668.2929999999999</v>
          </cell>
          <cell r="AM42">
            <v>1778.7070000000001</v>
          </cell>
          <cell r="AN42">
            <v>1836.39</v>
          </cell>
          <cell r="AO42">
            <v>1967.3689999999999</v>
          </cell>
          <cell r="AP42">
            <v>2229.826</v>
          </cell>
          <cell r="AR42">
            <v>2548.172</v>
          </cell>
          <cell r="AS42">
            <v>2674.9630000000002</v>
          </cell>
          <cell r="AT42">
            <v>2764.9630000000002</v>
          </cell>
          <cell r="AU42">
            <v>3019.9630000000002</v>
          </cell>
          <cell r="BD42">
            <v>6479.9629999999997</v>
          </cell>
          <cell r="BE42">
            <v>7029.9629999999997</v>
          </cell>
          <cell r="BF42">
            <v>7404.9629999999997</v>
          </cell>
          <cell r="BG42">
            <v>7754.9629999999997</v>
          </cell>
          <cell r="BH42">
            <v>8079.9629999999997</v>
          </cell>
        </row>
        <row r="43">
          <cell r="AK43">
            <v>6.2857488707529718E-2</v>
          </cell>
          <cell r="AM43">
            <v>0.10122677926331347</v>
          </cell>
          <cell r="AN43">
            <v>0.1349752781211373</v>
          </cell>
          <cell r="AO43">
            <v>0.21253465275749028</v>
          </cell>
          <cell r="AP43">
            <v>0.33659135415661412</v>
          </cell>
          <cell r="AR43">
            <v>0.43259794895955306</v>
          </cell>
          <cell r="AS43">
            <v>0.45664210761330648</v>
          </cell>
          <cell r="AT43">
            <v>0.40541149118441955</v>
          </cell>
          <cell r="AU43">
            <v>0.35434917343326355</v>
          </cell>
          <cell r="BD43">
            <v>0.11149298889203929</v>
          </cell>
          <cell r="BE43">
            <v>8.4877027847226838E-2</v>
          </cell>
          <cell r="BF43">
            <v>5.3343097253854665E-2</v>
          </cell>
          <cell r="BG43">
            <v>4.7265597410817595E-2</v>
          </cell>
          <cell r="BH43">
            <v>4.1908646114752646E-2</v>
          </cell>
        </row>
        <row r="45">
          <cell r="AK45">
            <v>1630.1110000000001</v>
          </cell>
          <cell r="AM45">
            <v>1718.3489999999999</v>
          </cell>
          <cell r="AN45">
            <v>1790.232</v>
          </cell>
          <cell r="AO45">
            <v>1870.204</v>
          </cell>
          <cell r="AP45">
            <v>2067.1219999999998</v>
          </cell>
          <cell r="AR45">
            <v>2393.1610000000001</v>
          </cell>
          <cell r="AS45">
            <v>2586.9</v>
          </cell>
          <cell r="AT45">
            <v>2719.9630000000002</v>
          </cell>
          <cell r="AU45">
            <v>2892.4630000000002</v>
          </cell>
          <cell r="BD45">
            <v>6154.9629999999997</v>
          </cell>
          <cell r="BE45">
            <v>6754.9629999999997</v>
          </cell>
          <cell r="BF45">
            <v>7217.4629999999997</v>
          </cell>
          <cell r="BG45">
            <v>7579.9629999999997</v>
          </cell>
          <cell r="BH45">
            <v>7917.4629999999997</v>
          </cell>
        </row>
        <row r="46">
          <cell r="AK46">
            <v>1645.4095</v>
          </cell>
          <cell r="AM46">
            <v>1723.5</v>
          </cell>
          <cell r="AN46">
            <v>1807.5485000000001</v>
          </cell>
          <cell r="AO46">
            <v>1901.8795</v>
          </cell>
          <cell r="AP46">
            <v>2098.5974999999999</v>
          </cell>
          <cell r="AR46">
            <v>2388.9989999999998</v>
          </cell>
          <cell r="AS46">
            <v>2611.5675000000001</v>
          </cell>
          <cell r="AT46">
            <v>2719.9630000000002</v>
          </cell>
          <cell r="AU46">
            <v>2892.4630000000002</v>
          </cell>
          <cell r="BD46">
            <v>6154.9629999999997</v>
          </cell>
          <cell r="BE46">
            <v>6754.9629999999997</v>
          </cell>
          <cell r="BF46">
            <v>7217.4629999999997</v>
          </cell>
          <cell r="BG46">
            <v>7579.9629999999997</v>
          </cell>
          <cell r="BH46">
            <v>7917.4629999999997</v>
          </cell>
        </row>
        <row r="47">
          <cell r="AK47" t="str">
            <v>Back-End</v>
          </cell>
          <cell r="AM47" t="str">
            <v>Back-End</v>
          </cell>
          <cell r="AN47" t="str">
            <v>Back-End</v>
          </cell>
          <cell r="AO47" t="str">
            <v>Back-End</v>
          </cell>
          <cell r="AP47" t="str">
            <v>Back-End</v>
          </cell>
          <cell r="AR47" t="str">
            <v>Front-End</v>
          </cell>
          <cell r="AS47" t="str">
            <v>Back-End</v>
          </cell>
        </row>
        <row r="49">
          <cell r="AK49">
            <v>70.014152999999993</v>
          </cell>
          <cell r="AM49">
            <v>70</v>
          </cell>
          <cell r="AN49">
            <v>70</v>
          </cell>
          <cell r="AO49">
            <v>70.400000000000006</v>
          </cell>
          <cell r="AP49">
            <v>184.2</v>
          </cell>
          <cell r="AR49">
            <v>184.2</v>
          </cell>
          <cell r="AS49">
            <v>184.2</v>
          </cell>
          <cell r="AT49">
            <v>187.23999999999998</v>
          </cell>
          <cell r="AU49">
            <v>187.23999999999998</v>
          </cell>
          <cell r="BD49">
            <v>194.84994115550455</v>
          </cell>
          <cell r="BE49">
            <v>196.7984405670596</v>
          </cell>
          <cell r="BF49">
            <v>198.76642497273019</v>
          </cell>
          <cell r="BG49">
            <v>200.75408922245751</v>
          </cell>
          <cell r="BH49">
            <v>202.76163011468208</v>
          </cell>
        </row>
        <row r="50">
          <cell r="AK50">
            <v>2.3827939473894656E-2</v>
          </cell>
          <cell r="AM50">
            <v>2.5410100000000001E-2</v>
          </cell>
          <cell r="AN50">
            <v>2.6234142857142859E-2</v>
          </cell>
          <cell r="AO50">
            <v>2.7945582386363632E-2</v>
          </cell>
          <cell r="AP50">
            <v>1.2105461454940283E-2</v>
          </cell>
          <cell r="AR50">
            <v>1.3833724212812161E-2</v>
          </cell>
          <cell r="AS50">
            <v>1.4522057546145495E-2</v>
          </cell>
          <cell r="AT50">
            <v>1.4766946165349288E-2</v>
          </cell>
          <cell r="AU50">
            <v>1.612883465071566E-2</v>
          </cell>
          <cell r="BD50">
            <v>3.325617119293104E-2</v>
          </cell>
          <cell r="BE50">
            <v>3.5721639763728309E-2</v>
          </cell>
          <cell r="BF50">
            <v>3.7254596700704988E-2</v>
          </cell>
          <cell r="BG50">
            <v>3.8629165811943443E-2</v>
          </cell>
          <cell r="BH50">
            <v>3.9849566189766622E-2</v>
          </cell>
        </row>
        <row r="51">
          <cell r="AK51">
            <v>2.6147284821113142E-3</v>
          </cell>
          <cell r="AM51">
            <v>6.3093714285714407E-3</v>
          </cell>
          <cell r="AN51">
            <v>3.2961714285714284E-3</v>
          </cell>
          <cell r="AO51">
            <v>9.1868181818181693E-3</v>
          </cell>
          <cell r="AP51">
            <v>5.6993919652551604E-3</v>
          </cell>
          <cell r="AR51">
            <v>6.9130510314875139E-3</v>
          </cell>
          <cell r="AS51">
            <v>2.7533333333333368E-3</v>
          </cell>
          <cell r="AT51">
            <v>1.9226660969878233E-3</v>
          </cell>
          <cell r="AU51">
            <v>5.4475539414654993E-3</v>
          </cell>
          <cell r="BD51">
            <v>3.3359004172408362E-3</v>
          </cell>
          <cell r="BE51">
            <v>2.7947375925094589E-3</v>
          </cell>
          <cell r="BF51">
            <v>1.8866365385977447E-3</v>
          </cell>
          <cell r="BG51">
            <v>1.7434265043147475E-3</v>
          </cell>
          <cell r="BH51">
            <v>1.6028673660602346E-3</v>
          </cell>
        </row>
        <row r="53">
          <cell r="AK53">
            <v>27.7</v>
          </cell>
          <cell r="AM53">
            <v>29</v>
          </cell>
          <cell r="AN53">
            <v>37.299999999999997</v>
          </cell>
          <cell r="AO53">
            <v>39.700000000000003</v>
          </cell>
          <cell r="AP53">
            <v>48</v>
          </cell>
          <cell r="AR53">
            <v>48</v>
          </cell>
          <cell r="AS53">
            <v>51</v>
          </cell>
          <cell r="AT53">
            <v>52.651249999999997</v>
          </cell>
          <cell r="AU53">
            <v>52.651249999999997</v>
          </cell>
          <cell r="BD53">
            <v>96.012293365361941</v>
          </cell>
          <cell r="BE53">
            <v>96.572416299015558</v>
          </cell>
          <cell r="BF53">
            <v>97.538140462005714</v>
          </cell>
          <cell r="BG53">
            <v>98.51352186662578</v>
          </cell>
          <cell r="BH53">
            <v>99.498657085292024</v>
          </cell>
        </row>
        <row r="54">
          <cell r="AK54">
            <v>0.39563429411193479</v>
          </cell>
          <cell r="AM54">
            <v>0.41428571428571431</v>
          </cell>
          <cell r="AN54">
            <v>0.53285714285714281</v>
          </cell>
          <cell r="AO54">
            <v>0.56392045454545459</v>
          </cell>
          <cell r="AP54">
            <v>0.26058631921824105</v>
          </cell>
          <cell r="AR54">
            <v>0.26058631921824105</v>
          </cell>
          <cell r="AS54">
            <v>0.27687296416938112</v>
          </cell>
          <cell r="AT54">
            <v>0.28119659260841701</v>
          </cell>
          <cell r="AU54">
            <v>0.28119659260841701</v>
          </cell>
          <cell r="BD54">
            <v>0.49274992230424686</v>
          </cell>
          <cell r="BE54">
            <v>0.49071738587333086</v>
          </cell>
          <cell r="BF54">
            <v>0.49071738587333086</v>
          </cell>
          <cell r="BG54">
            <v>0.49071738587333091</v>
          </cell>
          <cell r="BH54">
            <v>0.49071738587333086</v>
          </cell>
        </row>
        <row r="55">
          <cell r="AK55">
            <v>6.0227184115523462E-2</v>
          </cell>
          <cell r="AM55">
            <v>6.1334724137931042E-2</v>
          </cell>
          <cell r="AN55">
            <v>4.9232975871313679E-2</v>
          </cell>
          <cell r="AO55">
            <v>4.9555894206549114E-2</v>
          </cell>
          <cell r="AP55">
            <v>4.6454708333333337E-2</v>
          </cell>
          <cell r="AR55">
            <v>5.3086916666666664E-2</v>
          </cell>
          <cell r="AS55">
            <v>5.2450254901960792E-2</v>
          </cell>
          <cell r="AT55">
            <v>5.2514669642221228E-2</v>
          </cell>
          <cell r="AU55">
            <v>5.7357859500011876E-2</v>
          </cell>
          <cell r="BD55">
            <v>6.749097196690601E-2</v>
          </cell>
          <cell r="BE55">
            <v>7.2794730311326605E-2</v>
          </cell>
          <cell r="BF55">
            <v>7.591864028702161E-2</v>
          </cell>
          <cell r="BG55">
            <v>7.871978235129172E-2</v>
          </cell>
          <cell r="BH55">
            <v>8.1206754308992449E-2</v>
          </cell>
        </row>
        <row r="56">
          <cell r="AK56">
            <v>6.608953068592033E-3</v>
          </cell>
          <cell r="AM56">
            <v>1.522951724137934E-2</v>
          </cell>
          <cell r="AN56">
            <v>6.1858445040214472E-3</v>
          </cell>
          <cell r="AO56">
            <v>1.629098236775817E-2</v>
          </cell>
          <cell r="AP56">
            <v>2.1871416666666674E-2</v>
          </cell>
          <cell r="AR56">
            <v>2.6528833333333335E-2</v>
          </cell>
          <cell r="AS56">
            <v>9.9443921568627587E-3</v>
          </cell>
          <cell r="AT56">
            <v>6.8374445051162134E-3</v>
          </cell>
          <cell r="AU56">
            <v>1.9372759431162602E-2</v>
          </cell>
          <cell r="BD56">
            <v>6.7699663992663098E-3</v>
          </cell>
          <cell r="BE56">
            <v>5.6952080218956539E-3</v>
          </cell>
          <cell r="BF56">
            <v>3.8446498797675434E-3</v>
          </cell>
          <cell r="BG56">
            <v>3.5528117700822175E-3</v>
          </cell>
          <cell r="BH56">
            <v>3.266375743357061E-3</v>
          </cell>
        </row>
        <row r="60">
          <cell r="AK60">
            <v>1622.5260000000001</v>
          </cell>
          <cell r="AM60">
            <v>1668.2929999999999</v>
          </cell>
          <cell r="AN60">
            <v>1750.7070000000001</v>
          </cell>
          <cell r="AO60">
            <v>1755.39</v>
          </cell>
          <cell r="AP60">
            <v>1729.3689999999999</v>
          </cell>
          <cell r="AR60">
            <v>1780.826</v>
          </cell>
          <cell r="AS60">
            <v>1882.826</v>
          </cell>
          <cell r="AT60">
            <v>1894.6170000000002</v>
          </cell>
          <cell r="AU60">
            <v>1904.6170000000002</v>
          </cell>
          <cell r="BD60">
            <v>2219.6170000000002</v>
          </cell>
          <cell r="BE60">
            <v>2294.6170000000002</v>
          </cell>
          <cell r="BF60">
            <v>2369.6170000000002</v>
          </cell>
          <cell r="BG60">
            <v>2444.6170000000002</v>
          </cell>
          <cell r="BH60">
            <v>2519.6170000000002</v>
          </cell>
        </row>
        <row r="61">
          <cell r="AK61">
            <v>245.81700000000001</v>
          </cell>
          <cell r="AM61">
            <v>249.95</v>
          </cell>
          <cell r="AN61">
            <v>199.21549999999999</v>
          </cell>
          <cell r="AO61">
            <v>236.21549999999999</v>
          </cell>
          <cell r="AP61">
            <v>274.22250000000003</v>
          </cell>
          <cell r="AR61">
            <v>273.49064499999997</v>
          </cell>
          <cell r="AS61">
            <v>217.32172000000003</v>
          </cell>
          <cell r="AT61">
            <v>266.44829500000003</v>
          </cell>
          <cell r="AU61">
            <v>317.6118843662415</v>
          </cell>
          <cell r="BD61">
            <v>1293.8431800000001</v>
          </cell>
          <cell r="BE61">
            <v>1334.3431800000001</v>
          </cell>
          <cell r="BF61">
            <v>1374.8431800000001</v>
          </cell>
          <cell r="BG61">
            <v>1415.3431800000003</v>
          </cell>
          <cell r="BH61">
            <v>1455.8431800000003</v>
          </cell>
        </row>
        <row r="62">
          <cell r="AK62">
            <v>0.11489722610257425</v>
          </cell>
          <cell r="AM62">
            <v>0.24064983347148661</v>
          </cell>
          <cell r="AN62">
            <v>4.1442746016477683E-2</v>
          </cell>
          <cell r="AO62">
            <v>1.0768124810119017E-2</v>
          </cell>
          <cell r="AP62">
            <v>0.11555547419421774</v>
          </cell>
          <cell r="AR62">
            <v>9.4181416283256603E-2</v>
          </cell>
          <cell r="AS62">
            <v>9.088760663703388E-2</v>
          </cell>
          <cell r="AT62">
            <v>0.12798819298479591</v>
          </cell>
          <cell r="AU62">
            <v>0.15822693019807454</v>
          </cell>
          <cell r="BD62">
            <v>3.2313575919406201E-2</v>
          </cell>
          <cell r="BE62">
            <v>3.1302093349520055E-2</v>
          </cell>
          <cell r="BF62">
            <v>3.0352011841511484E-2</v>
          </cell>
          <cell r="BG62">
            <v>2.945790515540847E-2</v>
          </cell>
          <cell r="BH62">
            <v>2.8614968137974817E-2</v>
          </cell>
        </row>
        <row r="63">
          <cell r="AK63">
            <v>0.12913977978888402</v>
          </cell>
          <cell r="AM63">
            <v>0.14341939166063644</v>
          </cell>
          <cell r="AN63">
            <v>0.12324824225373132</v>
          </cell>
          <cell r="AO63">
            <v>0.14169030977741495</v>
          </cell>
          <cell r="AP63">
            <v>0.14250656488950972</v>
          </cell>
          <cell r="AR63">
            <v>0.16171151421621127</v>
          </cell>
          <cell r="AS63">
            <v>0.13716371683942055</v>
          </cell>
          <cell r="AT63">
            <v>0.15826236705063584</v>
          </cell>
          <cell r="AU63">
            <v>0.16434200955276704</v>
          </cell>
          <cell r="BD63">
            <v>0.15937477966692545</v>
          </cell>
          <cell r="BE63">
            <v>0.16151035457789142</v>
          </cell>
          <cell r="BF63">
            <v>0.1644510998181104</v>
          </cell>
          <cell r="BG63">
            <v>0.16405060941182489</v>
          </cell>
          <cell r="BH63">
            <v>0.16361660966181624</v>
          </cell>
        </row>
        <row r="64">
          <cell r="AK64">
            <v>7.0630633757523625E-2</v>
          </cell>
          <cell r="AM64">
            <v>6.2916636303427725E-2</v>
          </cell>
          <cell r="AN64">
            <v>5.835292394720925E-2</v>
          </cell>
          <cell r="AO64">
            <v>6.0600701513101124E-2</v>
          </cell>
          <cell r="AP64">
            <v>6.8945889309854361E-2</v>
          </cell>
          <cell r="AR64">
            <v>5.9341247461364398E-2</v>
          </cell>
          <cell r="AS64">
            <v>5.552345714716421E-2</v>
          </cell>
          <cell r="AT64">
            <v>5.7418627572041928E-2</v>
          </cell>
          <cell r="AU64">
            <v>6.4268278956365152E-2</v>
          </cell>
          <cell r="BD64">
            <v>0.26071392498523471</v>
          </cell>
          <cell r="BE64">
            <v>0.26269268541482849</v>
          </cell>
          <cell r="BF64">
            <v>0.26319389915343372</v>
          </cell>
          <cell r="BG64">
            <v>0.26891929960320071</v>
          </cell>
          <cell r="BH64">
            <v>0.27460212658290223</v>
          </cell>
        </row>
        <row r="65">
          <cell r="AK65">
            <v>200.05000000000018</v>
          </cell>
          <cell r="AM65">
            <v>167.53599999999977</v>
          </cell>
          <cell r="AN65">
            <v>194.5325</v>
          </cell>
          <cell r="AO65">
            <v>231.52750000000017</v>
          </cell>
          <cell r="AP65">
            <v>222.76549999999992</v>
          </cell>
          <cell r="AR65">
            <v>171.49064499999997</v>
          </cell>
          <cell r="AS65">
            <v>205.53071999999986</v>
          </cell>
          <cell r="AT65">
            <v>256.44829500000003</v>
          </cell>
          <cell r="AU65">
            <v>277.6118843662415</v>
          </cell>
          <cell r="BD65">
            <v>1218.8431800000001</v>
          </cell>
          <cell r="BE65">
            <v>1259.3431800000001</v>
          </cell>
          <cell r="BF65">
            <v>1299.8431800000001</v>
          </cell>
          <cell r="BG65">
            <v>1340.3431800000003</v>
          </cell>
          <cell r="BH65">
            <v>1380.8431800000003</v>
          </cell>
        </row>
        <row r="66">
          <cell r="AK66">
            <v>4.0907234742501207E-2</v>
          </cell>
          <cell r="AM66">
            <v>3.2766371989148502E-2</v>
          </cell>
          <cell r="AN66">
            <v>3.7358397878627957E-2</v>
          </cell>
          <cell r="AO66">
            <v>4.5113493236312883E-2</v>
          </cell>
          <cell r="AP66">
            <v>4.3080888191649125E-2</v>
          </cell>
          <cell r="AR66">
            <v>3.1135033743866145E-2</v>
          </cell>
          <cell r="AS66">
            <v>3.6753355857716545E-2</v>
          </cell>
          <cell r="AT66">
            <v>4.4999999999999998E-2</v>
          </cell>
          <cell r="AU66">
            <v>4.8080888191649122E-2</v>
          </cell>
          <cell r="BD66">
            <v>4.4999999999999998E-2</v>
          </cell>
          <cell r="BE66">
            <v>4.4999999999999998E-2</v>
          </cell>
          <cell r="BF66">
            <v>4.4999999999999998E-2</v>
          </cell>
          <cell r="BG66">
            <v>4.4999999999999998E-2</v>
          </cell>
          <cell r="BH66">
            <v>4.4999999999999998E-2</v>
          </cell>
        </row>
        <row r="67">
          <cell r="AK67">
            <v>45.766999999999825</v>
          </cell>
          <cell r="AM67">
            <v>82.414000000000215</v>
          </cell>
          <cell r="AN67">
            <v>4.6829999999999927</v>
          </cell>
          <cell r="AO67">
            <v>4.6879999999998141</v>
          </cell>
          <cell r="AP67">
            <v>51.457000000000107</v>
          </cell>
          <cell r="AR67">
            <v>102</v>
          </cell>
          <cell r="AS67">
            <v>11.791000000000167</v>
          </cell>
          <cell r="AT67">
            <v>10</v>
          </cell>
          <cell r="AU67">
            <v>40</v>
          </cell>
          <cell r="BD67">
            <v>75</v>
          </cell>
          <cell r="BE67">
            <v>75</v>
          </cell>
          <cell r="BF67">
            <v>75</v>
          </cell>
          <cell r="BG67">
            <v>75</v>
          </cell>
          <cell r="BH67">
            <v>75</v>
          </cell>
        </row>
        <row r="68">
          <cell r="AK68">
            <v>0.53271935699931783</v>
          </cell>
          <cell r="AM68">
            <v>0.80831596269886008</v>
          </cell>
          <cell r="AN68">
            <v>0.67549194991050832</v>
          </cell>
          <cell r="AO68">
            <v>-0.80073110601038</v>
          </cell>
          <cell r="AP68">
            <v>0.1243253872877903</v>
          </cell>
          <cell r="AR68">
            <v>0.23765379668502606</v>
          </cell>
          <cell r="AS68">
            <v>1.5178304505659161</v>
          </cell>
          <cell r="AT68">
            <v>1.1331058020478664</v>
          </cell>
          <cell r="AU68">
            <v>-0.22265192296480718</v>
          </cell>
          <cell r="BD68">
            <v>-0.47641054997835874</v>
          </cell>
          <cell r="BE68">
            <v>-0.54209938274996849</v>
          </cell>
          <cell r="BF68">
            <v>-0.25</v>
          </cell>
          <cell r="BG68">
            <v>-0.25</v>
          </cell>
          <cell r="BH68">
            <v>0</v>
          </cell>
        </row>
        <row r="69">
          <cell r="AO69">
            <v>-30.709</v>
          </cell>
        </row>
        <row r="70">
          <cell r="AK70">
            <v>45.766999999999825</v>
          </cell>
          <cell r="AM70">
            <v>82.414000000000215</v>
          </cell>
          <cell r="AN70">
            <v>4.6829999999999927</v>
          </cell>
          <cell r="AO70">
            <v>-26.021000000000186</v>
          </cell>
          <cell r="AP70">
            <v>51.457000000000107</v>
          </cell>
          <cell r="AR70">
            <v>102</v>
          </cell>
          <cell r="AS70">
            <v>11.791000000000167</v>
          </cell>
          <cell r="AT70">
            <v>10</v>
          </cell>
          <cell r="AU70">
            <v>40</v>
          </cell>
          <cell r="BD70">
            <v>75</v>
          </cell>
          <cell r="BE70">
            <v>75</v>
          </cell>
          <cell r="BF70">
            <v>75</v>
          </cell>
          <cell r="BG70">
            <v>75</v>
          </cell>
          <cell r="BH70">
            <v>75</v>
          </cell>
        </row>
        <row r="71">
          <cell r="AK71">
            <v>1668.2929999999999</v>
          </cell>
          <cell r="AM71">
            <v>1750.7070000000001</v>
          </cell>
          <cell r="AN71">
            <v>1755.39</v>
          </cell>
          <cell r="AO71">
            <v>1729.3689999999999</v>
          </cell>
          <cell r="AP71">
            <v>1780.826</v>
          </cell>
          <cell r="AR71">
            <v>1882.826</v>
          </cell>
          <cell r="AS71">
            <v>1894.6170000000002</v>
          </cell>
          <cell r="AT71">
            <v>1904.6170000000002</v>
          </cell>
          <cell r="AU71">
            <v>1944.6170000000002</v>
          </cell>
          <cell r="BD71">
            <v>2294.6170000000002</v>
          </cell>
          <cell r="BE71">
            <v>2369.6170000000002</v>
          </cell>
          <cell r="BF71">
            <v>2444.6170000000002</v>
          </cell>
          <cell r="BG71">
            <v>2519.6170000000002</v>
          </cell>
          <cell r="BH71">
            <v>2594.6170000000002</v>
          </cell>
        </row>
        <row r="72">
          <cell r="AK72">
            <v>6.2857488707529718E-2</v>
          </cell>
          <cell r="AM72">
            <v>8.3891518414071387E-2</v>
          </cell>
          <cell r="AN72">
            <v>8.4913473423980257E-2</v>
          </cell>
          <cell r="AO72">
            <v>6.584979223753562E-2</v>
          </cell>
          <cell r="AP72">
            <v>6.7453978407869597E-2</v>
          </cell>
          <cell r="AR72">
            <v>7.546608313098635E-2</v>
          </cell>
          <cell r="AS72">
            <v>7.9313998598601998E-2</v>
          </cell>
          <cell r="AT72">
            <v>0.1013363833860792</v>
          </cell>
          <cell r="AU72">
            <v>9.1974735319452883E-2</v>
          </cell>
          <cell r="BD72">
            <v>3.3789613253097261E-2</v>
          </cell>
          <cell r="BE72">
            <v>3.2685193215251207E-2</v>
          </cell>
          <cell r="BF72">
            <v>3.1650684477702473E-2</v>
          </cell>
          <cell r="BG72">
            <v>3.0679652477259234E-2</v>
          </cell>
          <cell r="BH72">
            <v>2.9766428786597299E-2</v>
          </cell>
        </row>
        <row r="73">
          <cell r="AK73">
            <v>1630.1110000000001</v>
          </cell>
          <cell r="AM73">
            <v>1704.3489999999999</v>
          </cell>
          <cell r="AN73">
            <v>1735.732</v>
          </cell>
          <cell r="AO73">
            <v>1710.704</v>
          </cell>
          <cell r="AP73">
            <v>1723.6219999999998</v>
          </cell>
          <cell r="AR73">
            <v>1835.9880000000001</v>
          </cell>
          <cell r="AS73">
            <v>1864.0540000000001</v>
          </cell>
          <cell r="AT73">
            <v>1899.6170000000002</v>
          </cell>
          <cell r="AU73">
            <v>1924.6170000000002</v>
          </cell>
          <cell r="BD73">
            <v>2257.1170000000002</v>
          </cell>
          <cell r="BE73">
            <v>2332.1170000000002</v>
          </cell>
          <cell r="BF73">
            <v>2407.1170000000002</v>
          </cell>
          <cell r="BG73">
            <v>2482.1170000000002</v>
          </cell>
          <cell r="BH73">
            <v>2557.1170000000002</v>
          </cell>
        </row>
        <row r="74">
          <cell r="AK74">
            <v>27.7</v>
          </cell>
          <cell r="AM74">
            <v>27.7</v>
          </cell>
          <cell r="AN74">
            <v>27.7</v>
          </cell>
          <cell r="AO74">
            <v>27.32</v>
          </cell>
          <cell r="AP74">
            <v>28.5</v>
          </cell>
          <cell r="AR74">
            <v>28.5</v>
          </cell>
          <cell r="AS74">
            <v>28.571249999999999</v>
          </cell>
          <cell r="AT74">
            <v>30.071249999999999</v>
          </cell>
          <cell r="AU74">
            <v>30.071249999999999</v>
          </cell>
          <cell r="BD74">
            <v>31.293427114785654</v>
          </cell>
          <cell r="BE74">
            <v>31.606361385933511</v>
          </cell>
          <cell r="BF74">
            <v>31.922424999792845</v>
          </cell>
          <cell r="BG74">
            <v>32.241649249790775</v>
          </cell>
          <cell r="BH74">
            <v>32.564065742288683</v>
          </cell>
        </row>
        <row r="75">
          <cell r="AK75">
            <v>26.95</v>
          </cell>
          <cell r="AM75">
            <v>27.7</v>
          </cell>
          <cell r="AN75">
            <v>27.7</v>
          </cell>
          <cell r="AO75">
            <v>27.509999999999998</v>
          </cell>
          <cell r="AP75">
            <v>27.91</v>
          </cell>
          <cell r="AR75">
            <v>28.5</v>
          </cell>
          <cell r="AS75">
            <v>28.535625</v>
          </cell>
          <cell r="AT75">
            <v>29.321249999999999</v>
          </cell>
          <cell r="AU75">
            <v>30.071249999999999</v>
          </cell>
          <cell r="BD75">
            <v>31.138509158771864</v>
          </cell>
          <cell r="BE75">
            <v>31.449894250359584</v>
          </cell>
          <cell r="BF75">
            <v>31.764393192863178</v>
          </cell>
          <cell r="BG75">
            <v>32.08203712479181</v>
          </cell>
          <cell r="BH75">
            <v>32.402857496039729</v>
          </cell>
        </row>
        <row r="76">
          <cell r="AK76">
            <v>6.0227184115523462E-2</v>
          </cell>
          <cell r="AM76">
            <v>6.320241877256319E-2</v>
          </cell>
          <cell r="AN76">
            <v>6.3371480144404344E-2</v>
          </cell>
          <cell r="AO76">
            <v>6.3300475841874079E-2</v>
          </cell>
          <cell r="AP76">
            <v>6.2485122807017547E-2</v>
          </cell>
          <cell r="AR76">
            <v>6.6064070175438597E-2</v>
          </cell>
          <cell r="AS76">
            <v>6.6312009450059065E-2</v>
          </cell>
          <cell r="AT76">
            <v>6.3336808413351639E-2</v>
          </cell>
          <cell r="AU76">
            <v>6.4666982583031982E-2</v>
          </cell>
          <cell r="BD76">
            <v>7.3325845442982165E-2</v>
          </cell>
          <cell r="BE76">
            <v>7.4972786998968005E-2</v>
          </cell>
          <cell r="BF76">
            <v>7.6579927747214199E-2</v>
          </cell>
          <cell r="BG76">
            <v>7.8147894373497367E-2</v>
          </cell>
          <cell r="BH76">
            <v>7.9677305055632294E-2</v>
          </cell>
        </row>
        <row r="77">
          <cell r="AK77">
            <v>6.7928756957328128E-3</v>
          </cell>
          <cell r="AM77">
            <v>1.1900938628158875E-2</v>
          </cell>
          <cell r="AN77">
            <v>6.7624548736461992E-4</v>
          </cell>
          <cell r="AO77">
            <v>6.8164303889492028E-4</v>
          </cell>
          <cell r="AP77">
            <v>7.3747044070225877E-3</v>
          </cell>
          <cell r="AR77">
            <v>1.4315789473684211E-2</v>
          </cell>
          <cell r="AS77">
            <v>1.6528111790087188E-3</v>
          </cell>
          <cell r="AT77">
            <v>1.3641983203308181E-3</v>
          </cell>
          <cell r="AU77">
            <v>5.3206966787213705E-3</v>
          </cell>
          <cell r="BD77">
            <v>2.4085931544629569E-3</v>
          </cell>
          <cell r="BE77">
            <v>2.3847456974880757E-3</v>
          </cell>
          <cell r="BF77">
            <v>2.3611343539485905E-3</v>
          </cell>
          <cell r="BG77">
            <v>2.3377567860877134E-3</v>
          </cell>
          <cell r="BH77">
            <v>2.3146106792947653E-3</v>
          </cell>
        </row>
        <row r="81">
          <cell r="AK81">
            <v>0</v>
          </cell>
          <cell r="AM81">
            <v>0</v>
          </cell>
          <cell r="AN81">
            <v>28</v>
          </cell>
          <cell r="AO81">
            <v>81</v>
          </cell>
          <cell r="AP81">
            <v>238</v>
          </cell>
          <cell r="AR81">
            <v>449</v>
          </cell>
          <cell r="AS81">
            <v>665.346</v>
          </cell>
          <cell r="AT81">
            <v>780.346</v>
          </cell>
          <cell r="AU81">
            <v>860.346</v>
          </cell>
          <cell r="BD81">
            <v>1800.346</v>
          </cell>
          <cell r="BE81">
            <v>1875.346</v>
          </cell>
          <cell r="BF81">
            <v>1950.346</v>
          </cell>
          <cell r="BG81">
            <v>2000.346</v>
          </cell>
          <cell r="BH81">
            <v>2050.346</v>
          </cell>
        </row>
        <row r="82">
          <cell r="AK82">
            <v>0</v>
          </cell>
          <cell r="AM82">
            <v>28.42</v>
          </cell>
          <cell r="AN82">
            <v>53.817500000000003</v>
          </cell>
          <cell r="AO82">
            <v>168.96250000000001</v>
          </cell>
          <cell r="AP82">
            <v>245.00650000000002</v>
          </cell>
          <cell r="AR82">
            <v>291.56435499999998</v>
          </cell>
          <cell r="AS82">
            <v>245.11228</v>
          </cell>
          <cell r="AT82">
            <v>239.96747000000002</v>
          </cell>
          <cell r="AU82">
            <v>360.17690000000005</v>
          </cell>
          <cell r="BD82">
            <v>1067.4368400000001</v>
          </cell>
          <cell r="BE82">
            <v>1107.9368400000001</v>
          </cell>
          <cell r="BF82">
            <v>1116.6868400000001</v>
          </cell>
          <cell r="BG82">
            <v>1143.6868400000001</v>
          </cell>
          <cell r="BH82">
            <v>1170.6868400000001</v>
          </cell>
        </row>
        <row r="83">
          <cell r="AK83" t="str">
            <v>NM</v>
          </cell>
          <cell r="AM83" t="str">
            <v>NM</v>
          </cell>
          <cell r="AN83" t="str">
            <v>NM</v>
          </cell>
          <cell r="AO83" t="str">
            <v>NM</v>
          </cell>
          <cell r="AP83" t="str">
            <v>NM</v>
          </cell>
          <cell r="AR83">
            <v>9.2591257916959879</v>
          </cell>
          <cell r="AS83">
            <v>3.5545088493519765</v>
          </cell>
          <cell r="AT83">
            <v>0.42024100022194277</v>
          </cell>
          <cell r="AU83">
            <v>0.47007079404015828</v>
          </cell>
          <cell r="BD83">
            <v>6.1299675104370177E-2</v>
          </cell>
          <cell r="BE83">
            <v>3.7941354918947789E-2</v>
          </cell>
          <cell r="BF83">
            <v>7.8975621029082621E-3</v>
          </cell>
          <cell r="BG83">
            <v>2.4178667673740994E-2</v>
          </cell>
          <cell r="BH83">
            <v>2.3607861046997858E-2</v>
          </cell>
        </row>
        <row r="84">
          <cell r="AK84" t="e">
            <v>#DIV/0!</v>
          </cell>
          <cell r="AM84">
            <v>0.5559493258630529</v>
          </cell>
          <cell r="AN84">
            <v>0.1692249500836556</v>
          </cell>
          <cell r="AO84">
            <v>0.25369679620511226</v>
          </cell>
          <cell r="AP84">
            <v>0.22293636285783425</v>
          </cell>
          <cell r="AR84">
            <v>0.25196669845646719</v>
          </cell>
          <cell r="AS84">
            <v>0.21021769776325011</v>
          </cell>
          <cell r="AT84">
            <v>0.18541533634510468</v>
          </cell>
          <cell r="AU84">
            <v>0.24819626870049494</v>
          </cell>
          <cell r="BD84">
            <v>0.16645801977905225</v>
          </cell>
          <cell r="BE84">
            <v>0.16977448188549382</v>
          </cell>
          <cell r="BF84">
            <v>0.16909843833669722</v>
          </cell>
          <cell r="BG84">
            <v>0.16782157609307022</v>
          </cell>
          <cell r="BH84">
            <v>0.16656283701476757</v>
          </cell>
        </row>
        <row r="85">
          <cell r="AK85">
            <v>7.0630633757523625E-2</v>
          </cell>
          <cell r="AM85">
            <v>6.2916636303427725E-2</v>
          </cell>
          <cell r="AN85">
            <v>5.835292394720925E-2</v>
          </cell>
          <cell r="AO85">
            <v>6.0600701513101124E-2</v>
          </cell>
          <cell r="AP85">
            <v>6.8945889309854361E-2</v>
          </cell>
          <cell r="AR85">
            <v>5.9341247461364398E-2</v>
          </cell>
          <cell r="AS85">
            <v>5.552345714716421E-2</v>
          </cell>
          <cell r="AT85">
            <v>5.7418627572041928E-2</v>
          </cell>
          <cell r="AU85">
            <v>6.4268278956365152E-2</v>
          </cell>
          <cell r="BD85">
            <v>0.26071392498523471</v>
          </cell>
          <cell r="BE85">
            <v>0.26269268541482849</v>
          </cell>
          <cell r="BF85">
            <v>0.26319389915343372</v>
          </cell>
          <cell r="BG85">
            <v>0.26891929960320071</v>
          </cell>
          <cell r="BH85">
            <v>0.27460212658290223</v>
          </cell>
        </row>
        <row r="86">
          <cell r="AK86">
            <v>0</v>
          </cell>
          <cell r="AM86">
            <v>0.42</v>
          </cell>
          <cell r="AN86">
            <v>0.8175</v>
          </cell>
          <cell r="AO86">
            <v>11.962500000000002</v>
          </cell>
          <cell r="AP86">
            <v>34.006500000000003</v>
          </cell>
          <cell r="AR86">
            <v>75.218355000000003</v>
          </cell>
          <cell r="AS86">
            <v>130.11228</v>
          </cell>
          <cell r="AT86">
            <v>159.96747000000002</v>
          </cell>
          <cell r="AU86">
            <v>145.17690000000002</v>
          </cell>
          <cell r="BD86">
            <v>992.43684000000007</v>
          </cell>
          <cell r="BE86">
            <v>1032.9368400000001</v>
          </cell>
          <cell r="BF86">
            <v>1066.6868400000001</v>
          </cell>
          <cell r="BG86">
            <v>1093.6868400000001</v>
          </cell>
          <cell r="BH86">
            <v>1120.6868400000001</v>
          </cell>
        </row>
        <row r="87">
          <cell r="AK87">
            <v>0.01</v>
          </cell>
          <cell r="AM87">
            <v>0.01</v>
          </cell>
          <cell r="AN87">
            <v>5.0000000000000001E-3</v>
          </cell>
          <cell r="AO87">
            <v>2.5000000000000001E-2</v>
          </cell>
          <cell r="AP87">
            <v>3.3000000000000002E-2</v>
          </cell>
          <cell r="AR87">
            <v>4.4999999999999998E-2</v>
          </cell>
          <cell r="AS87">
            <v>0.06</v>
          </cell>
          <cell r="AT87">
            <v>6.5000000000000002E-2</v>
          </cell>
          <cell r="AU87">
            <v>0.05</v>
          </cell>
          <cell r="BD87">
            <v>4.4999999999999998E-2</v>
          </cell>
          <cell r="BE87">
            <v>4.4999999999999998E-2</v>
          </cell>
          <cell r="BF87">
            <v>4.4999999999999998E-2</v>
          </cell>
          <cell r="BG87">
            <v>4.4999999999999998E-2</v>
          </cell>
          <cell r="BH87">
            <v>4.4999999999999998E-2</v>
          </cell>
        </row>
        <row r="88">
          <cell r="AK88">
            <v>0</v>
          </cell>
          <cell r="AM88">
            <v>28</v>
          </cell>
          <cell r="AN88">
            <v>53</v>
          </cell>
          <cell r="AO88">
            <v>157</v>
          </cell>
          <cell r="AP88">
            <v>211</v>
          </cell>
          <cell r="AR88">
            <v>216.346</v>
          </cell>
          <cell r="AS88">
            <v>115</v>
          </cell>
          <cell r="AT88">
            <v>80</v>
          </cell>
          <cell r="AU88">
            <v>215</v>
          </cell>
          <cell r="BD88">
            <v>75</v>
          </cell>
          <cell r="BE88">
            <v>75</v>
          </cell>
          <cell r="BF88">
            <v>50</v>
          </cell>
          <cell r="BG88">
            <v>50</v>
          </cell>
          <cell r="BH88">
            <v>50</v>
          </cell>
        </row>
        <row r="89">
          <cell r="AK89" t="str">
            <v>NM</v>
          </cell>
          <cell r="AM89" t="str">
            <v>NM</v>
          </cell>
          <cell r="AN89" t="str">
            <v>NM</v>
          </cell>
          <cell r="AO89" t="str">
            <v>NM</v>
          </cell>
          <cell r="AP89" t="str">
            <v>NM</v>
          </cell>
          <cell r="AR89">
            <v>6.7266428571428571</v>
          </cell>
          <cell r="AS89">
            <v>1.1698113207547172</v>
          </cell>
          <cell r="AT89">
            <v>-0.49044585987261147</v>
          </cell>
          <cell r="AU89">
            <v>1.8957345971563955E-2</v>
          </cell>
          <cell r="BD89">
            <v>0</v>
          </cell>
          <cell r="BE89">
            <v>0</v>
          </cell>
          <cell r="BF89">
            <v>-0.33333333333333337</v>
          </cell>
          <cell r="BG89">
            <v>0</v>
          </cell>
          <cell r="BH89">
            <v>0</v>
          </cell>
        </row>
        <row r="91">
          <cell r="AK91">
            <v>0</v>
          </cell>
          <cell r="AM91">
            <v>28</v>
          </cell>
          <cell r="AN91">
            <v>53</v>
          </cell>
          <cell r="AO91">
            <v>157</v>
          </cell>
          <cell r="AP91">
            <v>211</v>
          </cell>
          <cell r="AR91">
            <v>216.346</v>
          </cell>
          <cell r="AS91">
            <v>115</v>
          </cell>
          <cell r="AT91">
            <v>80</v>
          </cell>
          <cell r="AU91">
            <v>215</v>
          </cell>
          <cell r="BD91">
            <v>75</v>
          </cell>
          <cell r="BE91">
            <v>75</v>
          </cell>
          <cell r="BF91">
            <v>50</v>
          </cell>
          <cell r="BG91">
            <v>50</v>
          </cell>
          <cell r="BH91">
            <v>50</v>
          </cell>
        </row>
        <row r="92">
          <cell r="AK92">
            <v>0</v>
          </cell>
          <cell r="AM92">
            <v>28</v>
          </cell>
          <cell r="AN92">
            <v>81</v>
          </cell>
          <cell r="AO92">
            <v>238</v>
          </cell>
          <cell r="AP92">
            <v>449</v>
          </cell>
          <cell r="AR92">
            <v>665.346</v>
          </cell>
          <cell r="AS92">
            <v>780.346</v>
          </cell>
          <cell r="AT92">
            <v>860.346</v>
          </cell>
          <cell r="AU92">
            <v>1075.346</v>
          </cell>
          <cell r="BD92">
            <v>1875.346</v>
          </cell>
          <cell r="BE92">
            <v>1950.346</v>
          </cell>
          <cell r="BF92">
            <v>2000.346</v>
          </cell>
          <cell r="BG92">
            <v>2050.346</v>
          </cell>
          <cell r="BH92">
            <v>2100.346</v>
          </cell>
        </row>
        <row r="93">
          <cell r="AK93" t="str">
            <v>NM</v>
          </cell>
          <cell r="AM93" t="str">
            <v>NM</v>
          </cell>
          <cell r="AN93" t="str">
            <v>NM</v>
          </cell>
          <cell r="AO93" t="str">
            <v>NM</v>
          </cell>
          <cell r="AP93" t="str">
            <v>NM</v>
          </cell>
          <cell r="AR93">
            <v>22.762357142857145</v>
          </cell>
          <cell r="AS93">
            <v>8.6339012345679009</v>
          </cell>
          <cell r="AT93">
            <v>2.6148991596638655</v>
          </cell>
          <cell r="AU93">
            <v>1.3949799554565701</v>
          </cell>
          <cell r="BD93">
            <v>4.1658658946669203E-2</v>
          </cell>
          <cell r="BE93">
            <v>3.9992620028517445E-2</v>
          </cell>
          <cell r="BF93">
            <v>2.5636476809755893E-2</v>
          </cell>
          <cell r="BG93">
            <v>2.499567574809558E-2</v>
          </cell>
          <cell r="BH93">
            <v>2.4386127999859619E-2</v>
          </cell>
        </row>
        <row r="94">
          <cell r="AK94">
            <v>0</v>
          </cell>
          <cell r="AM94">
            <v>14</v>
          </cell>
          <cell r="AN94">
            <v>54.5</v>
          </cell>
          <cell r="AO94">
            <v>159.5</v>
          </cell>
          <cell r="AP94">
            <v>343.5</v>
          </cell>
          <cell r="AR94">
            <v>557.173</v>
          </cell>
          <cell r="AS94">
            <v>722.846</v>
          </cell>
          <cell r="AT94">
            <v>820.346</v>
          </cell>
          <cell r="AU94">
            <v>967.846</v>
          </cell>
          <cell r="BD94">
            <v>1837.846</v>
          </cell>
          <cell r="BE94">
            <v>1912.846</v>
          </cell>
          <cell r="BF94">
            <v>1975.346</v>
          </cell>
          <cell r="BG94">
            <v>2025.346</v>
          </cell>
          <cell r="BH94">
            <v>2075.346</v>
          </cell>
        </row>
        <row r="95">
          <cell r="AM95">
            <v>1.3000000000000007</v>
          </cell>
          <cell r="AN95">
            <v>9.5999999999999979</v>
          </cell>
          <cell r="AO95">
            <v>12.38</v>
          </cell>
          <cell r="AP95">
            <v>19.5</v>
          </cell>
          <cell r="AR95">
            <v>19.5</v>
          </cell>
          <cell r="AS95">
            <v>22.5</v>
          </cell>
          <cell r="AT95">
            <v>22.58</v>
          </cell>
          <cell r="AU95">
            <v>22.58</v>
          </cell>
          <cell r="BD95">
            <v>24.718866250576287</v>
          </cell>
          <cell r="BE95">
            <v>24.966054913082051</v>
          </cell>
          <cell r="BF95">
            <v>25.21571546221287</v>
          </cell>
          <cell r="BG95">
            <v>25.467872616834999</v>
          </cell>
          <cell r="BH95">
            <v>25.722551343003349</v>
          </cell>
        </row>
        <row r="96">
          <cell r="AK96" t="e">
            <v>#REF!</v>
          </cell>
          <cell r="AM96">
            <v>0.8</v>
          </cell>
          <cell r="AN96">
            <v>0.8</v>
          </cell>
          <cell r="AO96">
            <v>0.8</v>
          </cell>
          <cell r="AP96">
            <v>0.8</v>
          </cell>
          <cell r="AR96">
            <v>0.8</v>
          </cell>
          <cell r="AS96">
            <v>0.8</v>
          </cell>
          <cell r="AT96">
            <v>0.8</v>
          </cell>
          <cell r="AU96">
            <v>0.8</v>
          </cell>
          <cell r="BD96">
            <v>0.8</v>
          </cell>
          <cell r="BE96">
            <v>0.8</v>
          </cell>
          <cell r="BF96">
            <v>0.8</v>
          </cell>
          <cell r="BG96">
            <v>0.8</v>
          </cell>
          <cell r="BH96">
            <v>0.8</v>
          </cell>
        </row>
        <row r="97">
          <cell r="AM97">
            <v>0.81250000000000044</v>
          </cell>
          <cell r="AN97">
            <v>5.4499999999999993</v>
          </cell>
          <cell r="AO97">
            <v>10.989999999999998</v>
          </cell>
          <cell r="AP97">
            <v>15.940000000000001</v>
          </cell>
          <cell r="AR97">
            <v>19.5</v>
          </cell>
          <cell r="AS97">
            <v>21</v>
          </cell>
          <cell r="AT97">
            <v>22.54</v>
          </cell>
          <cell r="AU97">
            <v>22.58</v>
          </cell>
          <cell r="BD97">
            <v>24.596495625573432</v>
          </cell>
          <cell r="BE97">
            <v>24.842460581829169</v>
          </cell>
          <cell r="BF97">
            <v>25.090885187647459</v>
          </cell>
          <cell r="BG97">
            <v>25.341794039523933</v>
          </cell>
          <cell r="BH97">
            <v>25.595211979919174</v>
          </cell>
        </row>
        <row r="98">
          <cell r="AK98" t="e">
            <v>#DIV/0!</v>
          </cell>
          <cell r="AM98">
            <v>2.1538461538461527E-2</v>
          </cell>
          <cell r="AN98">
            <v>8.4375000000000023E-3</v>
          </cell>
          <cell r="AO98">
            <v>1.9224555735056541E-2</v>
          </cell>
          <cell r="AP98">
            <v>2.3025641025641027E-2</v>
          </cell>
          <cell r="AR98">
            <v>3.4120307692307693E-2</v>
          </cell>
          <cell r="AS98">
            <v>3.4682044444444442E-2</v>
          </cell>
          <cell r="AT98">
            <v>3.8102125775022144E-2</v>
          </cell>
          <cell r="AU98">
            <v>4.7623826395039863E-2</v>
          </cell>
          <cell r="BD98">
            <v>7.586699086396323E-2</v>
          </cell>
          <cell r="BE98">
            <v>7.8119911487418522E-2</v>
          </cell>
          <cell r="BF98">
            <v>7.9329337412520698E-2</v>
          </cell>
          <cell r="BG98">
            <v>8.050715624534191E-2</v>
          </cell>
          <cell r="BH98">
            <v>8.1653875309351989E-2</v>
          </cell>
        </row>
        <row r="99">
          <cell r="AK99" t="e">
            <v>#DIV/0!</v>
          </cell>
          <cell r="AM99">
            <v>0.13784615384615378</v>
          </cell>
          <cell r="AN99">
            <v>3.8899082568807343E-2</v>
          </cell>
          <cell r="AO99">
            <v>5.7142857142857155E-2</v>
          </cell>
          <cell r="AP99">
            <v>5.294855708908406E-2</v>
          </cell>
          <cell r="AR99">
            <v>4.437866666666667E-2</v>
          </cell>
          <cell r="AS99">
            <v>2.1904761904761906E-2</v>
          </cell>
          <cell r="AT99">
            <v>1.419698314108252E-2</v>
          </cell>
          <cell r="AU99">
            <v>3.8086802480070868E-2</v>
          </cell>
          <cell r="BD99">
            <v>3.0492148614057486E-3</v>
          </cell>
          <cell r="BE99">
            <v>3.0190246152532164E-3</v>
          </cell>
          <cell r="BF99">
            <v>1.9927555216192848E-3</v>
          </cell>
          <cell r="BG99">
            <v>1.9730252689299848E-3</v>
          </cell>
          <cell r="BH99">
            <v>1.953490365277213E-3</v>
          </cell>
        </row>
        <row r="100">
          <cell r="BD100">
            <v>19.392000000000003</v>
          </cell>
          <cell r="BE100">
            <v>19.585920000000002</v>
          </cell>
          <cell r="BF100">
            <v>19.781779200000003</v>
          </cell>
          <cell r="BG100">
            <v>19.979596992000001</v>
          </cell>
          <cell r="BH100">
            <v>20.179392961920001</v>
          </cell>
        </row>
        <row r="103">
          <cell r="AR103">
            <v>0</v>
          </cell>
          <cell r="AS103">
            <v>0</v>
          </cell>
          <cell r="AT103">
            <v>0</v>
          </cell>
          <cell r="AU103">
            <v>0</v>
          </cell>
          <cell r="BD103">
            <v>1810</v>
          </cell>
          <cell r="BE103">
            <v>2310</v>
          </cell>
          <cell r="BF103">
            <v>2710</v>
          </cell>
          <cell r="BG103">
            <v>2960</v>
          </cell>
          <cell r="BH103">
            <v>3185</v>
          </cell>
        </row>
        <row r="104">
          <cell r="AR104">
            <v>0</v>
          </cell>
          <cell r="AS104">
            <v>0</v>
          </cell>
          <cell r="AT104">
            <v>0</v>
          </cell>
          <cell r="AU104">
            <v>0</v>
          </cell>
          <cell r="BD104">
            <v>1538.24</v>
          </cell>
          <cell r="BE104">
            <v>1725.28</v>
          </cell>
          <cell r="BF104">
            <v>1780.9000000000003</v>
          </cell>
          <cell r="BG104">
            <v>1884.1500000000005</v>
          </cell>
          <cell r="BH104">
            <v>1973.9000000000008</v>
          </cell>
        </row>
        <row r="105">
          <cell r="AR105" t="str">
            <v>NM</v>
          </cell>
          <cell r="AS105" t="str">
            <v>NM</v>
          </cell>
          <cell r="AT105" t="str">
            <v>NM</v>
          </cell>
          <cell r="AU105" t="str">
            <v>NM</v>
          </cell>
          <cell r="BD105">
            <v>0.17852929008136553</v>
          </cell>
          <cell r="BE105">
            <v>0.12159350946536307</v>
          </cell>
          <cell r="BF105">
            <v>3.2238245386256414E-2</v>
          </cell>
          <cell r="BG105">
            <v>5.7976304115896493E-2</v>
          </cell>
          <cell r="BH105">
            <v>4.7634211713504904E-2</v>
          </cell>
        </row>
        <row r="106">
          <cell r="AR106" t="e">
            <v>#DIV/0!</v>
          </cell>
          <cell r="AS106" t="e">
            <v>#DIV/0!</v>
          </cell>
          <cell r="AT106" t="e">
            <v>#DIV/0!</v>
          </cell>
          <cell r="AU106" t="e">
            <v>#DIV/0!</v>
          </cell>
          <cell r="BD106">
            <v>0.15733618116353565</v>
          </cell>
          <cell r="BE106">
            <v>0.16419185761449176</v>
          </cell>
          <cell r="BF106">
            <v>0.16832075199071977</v>
          </cell>
          <cell r="BG106">
            <v>0.17256236186337512</v>
          </cell>
          <cell r="BH106">
            <v>0.1752881066973723</v>
          </cell>
        </row>
        <row r="107">
          <cell r="AR107">
            <v>5.9341247461364398E-2</v>
          </cell>
          <cell r="AS107">
            <v>5.552345714716421E-2</v>
          </cell>
          <cell r="AT107">
            <v>5.7418627572041928E-2</v>
          </cell>
          <cell r="AU107">
            <v>6.4268278956365152E-2</v>
          </cell>
          <cell r="BD107">
            <v>0.26071392498523471</v>
          </cell>
          <cell r="BE107">
            <v>0.26269268541482849</v>
          </cell>
          <cell r="BF107">
            <v>0.26319389915343372</v>
          </cell>
          <cell r="BG107">
            <v>0.26891929960320071</v>
          </cell>
          <cell r="BH107">
            <v>0.27460212658290223</v>
          </cell>
        </row>
        <row r="108">
          <cell r="AR108">
            <v>0</v>
          </cell>
          <cell r="AS108">
            <v>0</v>
          </cell>
          <cell r="AT108">
            <v>0</v>
          </cell>
          <cell r="AU108">
            <v>0</v>
          </cell>
          <cell r="BD108">
            <v>1038.24</v>
          </cell>
          <cell r="BE108">
            <v>1325.28</v>
          </cell>
          <cell r="BF108">
            <v>1530.9000000000003</v>
          </cell>
          <cell r="BG108">
            <v>1659.1500000000005</v>
          </cell>
          <cell r="BH108">
            <v>1773.9000000000008</v>
          </cell>
        </row>
        <row r="109">
          <cell r="AR109">
            <v>0</v>
          </cell>
          <cell r="AS109">
            <v>0</v>
          </cell>
          <cell r="AT109">
            <v>0</v>
          </cell>
          <cell r="AU109">
            <v>0</v>
          </cell>
          <cell r="BD109">
            <v>4.2000000000000003E-2</v>
          </cell>
          <cell r="BE109">
            <v>4.3999999999999997E-2</v>
          </cell>
          <cell r="BF109">
            <v>4.5000000000000012E-2</v>
          </cell>
          <cell r="BG109">
            <v>4.5000000000000012E-2</v>
          </cell>
          <cell r="BH109">
            <v>4.5000000000000019E-2</v>
          </cell>
        </row>
        <row r="110">
          <cell r="AR110">
            <v>0</v>
          </cell>
          <cell r="AS110">
            <v>0</v>
          </cell>
          <cell r="AT110">
            <v>0</v>
          </cell>
          <cell r="AU110">
            <v>0</v>
          </cell>
          <cell r="BD110">
            <v>500</v>
          </cell>
          <cell r="BE110">
            <v>400</v>
          </cell>
          <cell r="BF110">
            <v>250</v>
          </cell>
          <cell r="BG110">
            <v>225</v>
          </cell>
          <cell r="BH110">
            <v>200</v>
          </cell>
        </row>
        <row r="111">
          <cell r="AR111" t="str">
            <v>NM</v>
          </cell>
          <cell r="AS111" t="str">
            <v>NM</v>
          </cell>
          <cell r="AT111" t="str">
            <v>NM</v>
          </cell>
          <cell r="AU111" t="str">
            <v>NM</v>
          </cell>
          <cell r="BD111">
            <v>-9.0909090909090939E-2</v>
          </cell>
          <cell r="BE111">
            <v>-0.19999999999999996</v>
          </cell>
          <cell r="BF111">
            <v>-0.375</v>
          </cell>
          <cell r="BG111">
            <v>-9.9999999999999978E-2</v>
          </cell>
          <cell r="BH111">
            <v>-0.11111111111111116</v>
          </cell>
        </row>
        <row r="113">
          <cell r="AR113">
            <v>0</v>
          </cell>
          <cell r="AS113">
            <v>0</v>
          </cell>
          <cell r="AT113">
            <v>0</v>
          </cell>
          <cell r="AU113">
            <v>0</v>
          </cell>
          <cell r="BD113">
            <v>500</v>
          </cell>
          <cell r="BE113">
            <v>400</v>
          </cell>
          <cell r="BF113">
            <v>250</v>
          </cell>
          <cell r="BG113">
            <v>225</v>
          </cell>
          <cell r="BH113">
            <v>200</v>
          </cell>
        </row>
        <row r="114">
          <cell r="AR114">
            <v>0</v>
          </cell>
          <cell r="AS114">
            <v>0</v>
          </cell>
          <cell r="AT114">
            <v>0</v>
          </cell>
          <cell r="AU114">
            <v>0</v>
          </cell>
          <cell r="BD114">
            <v>2310</v>
          </cell>
          <cell r="BE114">
            <v>2710</v>
          </cell>
          <cell r="BF114">
            <v>2960</v>
          </cell>
          <cell r="BG114">
            <v>3185</v>
          </cell>
          <cell r="BH114">
            <v>3385</v>
          </cell>
        </row>
        <row r="115">
          <cell r="AR115" t="str">
            <v>NM</v>
          </cell>
          <cell r="AS115" t="str">
            <v>NM</v>
          </cell>
          <cell r="AT115" t="str">
            <v>NM</v>
          </cell>
          <cell r="AU115" t="str">
            <v>NM</v>
          </cell>
          <cell r="BD115">
            <v>0.27624309392265189</v>
          </cell>
          <cell r="BE115">
            <v>0.17316017316017307</v>
          </cell>
          <cell r="BF115">
            <v>9.2250922509225175E-2</v>
          </cell>
          <cell r="BG115">
            <v>7.6013513513513598E-2</v>
          </cell>
          <cell r="BH115">
            <v>6.279434850863419E-2</v>
          </cell>
        </row>
        <row r="116">
          <cell r="AR116">
            <v>0</v>
          </cell>
          <cell r="AS116">
            <v>0</v>
          </cell>
          <cell r="AT116">
            <v>0</v>
          </cell>
          <cell r="AU116">
            <v>0</v>
          </cell>
          <cell r="BD116">
            <v>2060</v>
          </cell>
          <cell r="BE116">
            <v>2510</v>
          </cell>
          <cell r="BF116">
            <v>2835</v>
          </cell>
          <cell r="BG116">
            <v>3072.5</v>
          </cell>
          <cell r="BH116">
            <v>3285</v>
          </cell>
        </row>
        <row r="117">
          <cell r="AR117">
            <v>0</v>
          </cell>
          <cell r="AS117">
            <v>0</v>
          </cell>
          <cell r="AT117">
            <v>0</v>
          </cell>
          <cell r="AU117">
            <v>0</v>
          </cell>
          <cell r="BD117">
            <v>40</v>
          </cell>
          <cell r="BE117">
            <v>40</v>
          </cell>
          <cell r="BF117">
            <v>40.4</v>
          </cell>
          <cell r="BG117">
            <v>40.804000000000002</v>
          </cell>
          <cell r="BH117">
            <v>41.212040000000002</v>
          </cell>
        </row>
        <row r="118">
          <cell r="AR118">
            <v>0.8</v>
          </cell>
          <cell r="AS118">
            <v>0.8</v>
          </cell>
          <cell r="AT118">
            <v>0.8</v>
          </cell>
          <cell r="AU118">
            <v>0.8</v>
          </cell>
          <cell r="BD118">
            <v>0.8</v>
          </cell>
          <cell r="BE118">
            <v>0.8</v>
          </cell>
          <cell r="BF118">
            <v>0.8</v>
          </cell>
          <cell r="BG118">
            <v>0.8</v>
          </cell>
          <cell r="BH118">
            <v>0.8</v>
          </cell>
        </row>
        <row r="119">
          <cell r="AR119">
            <v>0</v>
          </cell>
          <cell r="AS119">
            <v>0</v>
          </cell>
          <cell r="AT119">
            <v>0</v>
          </cell>
          <cell r="AU119">
            <v>0</v>
          </cell>
          <cell r="BD119">
            <v>37.5</v>
          </cell>
          <cell r="BE119">
            <v>40</v>
          </cell>
          <cell r="BF119">
            <v>40.200000000000003</v>
          </cell>
          <cell r="BG119">
            <v>40.602000000000004</v>
          </cell>
          <cell r="BH119">
            <v>41.008020000000002</v>
          </cell>
        </row>
        <row r="120">
          <cell r="AR120" t="e">
            <v>#DIV/0!</v>
          </cell>
          <cell r="AS120" t="e">
            <v>#DIV/0!</v>
          </cell>
          <cell r="AT120" t="e">
            <v>#DIV/0!</v>
          </cell>
          <cell r="AU120" t="e">
            <v>#DIV/0!</v>
          </cell>
          <cell r="BD120">
            <v>5.7750000000000003E-2</v>
          </cell>
          <cell r="BE120">
            <v>6.7750000000000005E-2</v>
          </cell>
          <cell r="BF120">
            <v>7.3267326732673263E-2</v>
          </cell>
          <cell r="BG120">
            <v>7.8056072934026083E-2</v>
          </cell>
          <cell r="BH120">
            <v>8.2136191268376901E-2</v>
          </cell>
        </row>
        <row r="121">
          <cell r="AR121" t="e">
            <v>#DIV/0!</v>
          </cell>
          <cell r="AS121" t="e">
            <v>#DIV/0!</v>
          </cell>
          <cell r="AT121" t="e">
            <v>#DIV/0!</v>
          </cell>
          <cell r="AU121" t="e">
            <v>#DIV/0!</v>
          </cell>
          <cell r="BD121">
            <v>1.3333333333333334E-2</v>
          </cell>
          <cell r="BE121">
            <v>0.01</v>
          </cell>
          <cell r="BF121">
            <v>6.2189054726368154E-3</v>
          </cell>
          <cell r="BG121">
            <v>5.5415989360130032E-3</v>
          </cell>
          <cell r="BH121">
            <v>4.877094773168761E-3</v>
          </cell>
        </row>
        <row r="126">
          <cell r="AK126">
            <v>194.32000000000002</v>
          </cell>
          <cell r="AM126">
            <v>215.83999999999997</v>
          </cell>
          <cell r="AN126">
            <v>230.786</v>
          </cell>
          <cell r="AO126">
            <v>249.08100000000002</v>
          </cell>
          <cell r="AP126">
            <v>277.07400000000001</v>
          </cell>
          <cell r="AR126">
            <v>326.80900000000003</v>
          </cell>
          <cell r="AS126">
            <v>350.21199999999999</v>
          </cell>
          <cell r="AT126">
            <v>370.97069542464294</v>
          </cell>
          <cell r="AU126">
            <v>396.8258041743938</v>
          </cell>
          <cell r="BD126">
            <v>3360.4075974956409</v>
          </cell>
          <cell r="BE126">
            <v>3662.3739741468289</v>
          </cell>
          <cell r="BF126">
            <v>3886.7929738909215</v>
          </cell>
          <cell r="BG126">
            <v>4054.8982484824137</v>
          </cell>
          <cell r="BH126">
            <v>4207.5324115616095</v>
          </cell>
        </row>
        <row r="127">
          <cell r="AK127">
            <v>0.12560531986375967</v>
          </cell>
          <cell r="AM127">
            <v>0.16054865819626718</v>
          </cell>
          <cell r="AN127">
            <v>0.21655842786657109</v>
          </cell>
          <cell r="AO127">
            <v>0.28607719117077601</v>
          </cell>
          <cell r="AP127">
            <v>0.42586455331412099</v>
          </cell>
          <cell r="AR127">
            <v>0.51412620459599734</v>
          </cell>
          <cell r="AS127">
            <v>0.51747506347872041</v>
          </cell>
          <cell r="AT127">
            <v>0.48935766045841689</v>
          </cell>
          <cell r="AU127">
            <v>0.43220152080091889</v>
          </cell>
          <cell r="BD127">
            <v>7.4682184528978777</v>
          </cell>
          <cell r="BE127">
            <v>1.5348350052260615</v>
          </cell>
          <cell r="BF127">
            <v>1.0714192056130942</v>
          </cell>
          <cell r="BG127">
            <v>0.62164764974754472</v>
          </cell>
          <cell r="BH127">
            <v>0.39376514116108718</v>
          </cell>
        </row>
        <row r="129">
          <cell r="AK129">
            <v>39.735535391966152</v>
          </cell>
          <cell r="AM129">
            <v>41.869647357240389</v>
          </cell>
          <cell r="AN129">
            <v>42.971339282655364</v>
          </cell>
          <cell r="AO129">
            <v>44.394622190948162</v>
          </cell>
          <cell r="AP129">
            <v>44.679510933558838</v>
          </cell>
          <cell r="AR129">
            <v>45.519851499056408</v>
          </cell>
          <cell r="AS129">
            <v>45.126341695981026</v>
          </cell>
          <cell r="AT129">
            <v>45.462713454146609</v>
          </cell>
          <cell r="AU129">
            <v>45.731014729706573</v>
          </cell>
          <cell r="BD129">
            <v>45.49726236501666</v>
          </cell>
          <cell r="BE129">
            <v>45.181273558256713</v>
          </cell>
          <cell r="BF129">
            <v>44.877183920570168</v>
          </cell>
          <cell r="BG129">
            <v>44.579134142677809</v>
          </cell>
          <cell r="BH129">
            <v>44.285360217467066</v>
          </cell>
        </row>
        <row r="130">
          <cell r="AK130">
            <v>6.570440766031993E-2</v>
          </cell>
          <cell r="AM130">
            <v>7.2764027165914236E-2</v>
          </cell>
          <cell r="AN130">
            <v>9.5116780344250529E-2</v>
          </cell>
          <cell r="AO130">
            <v>0.10385786842800893</v>
          </cell>
          <cell r="AP130">
            <v>0.12442201905230332</v>
          </cell>
          <cell r="AR130">
            <v>8.7180197881098209E-2</v>
          </cell>
          <cell r="AS130">
            <v>5.0149761429369555E-2</v>
          </cell>
          <cell r="AT130">
            <v>2.4059023604354968E-2</v>
          </cell>
          <cell r="AU130">
            <v>2.3534362265320796E-2</v>
          </cell>
          <cell r="BD130">
            <v>-8.9255826591710941E-3</v>
          </cell>
          <cell r="BE130">
            <v>-6.9452268188099353E-3</v>
          </cell>
          <cell r="BF130">
            <v>-6.7304352829817837E-3</v>
          </cell>
          <cell r="BG130">
            <v>-6.6414545622980325E-3</v>
          </cell>
          <cell r="BH130">
            <v>-6.5899423768641663E-3</v>
          </cell>
        </row>
        <row r="131">
          <cell r="AK131">
            <v>2.7403817511700797E-2</v>
          </cell>
          <cell r="AM131">
            <v>2.763673092887154E-2</v>
          </cell>
          <cell r="AN131">
            <v>2.8363920318584399E-2</v>
          </cell>
          <cell r="AO131">
            <v>3.0313842397369856E-2</v>
          </cell>
          <cell r="AP131">
            <v>3.0508372095294532E-2</v>
          </cell>
          <cell r="AR131">
            <v>2.9456967254938463E-2</v>
          </cell>
          <cell r="AS131">
            <v>2.9202317799767705E-2</v>
          </cell>
          <cell r="AT131">
            <v>3.0434474359947925E-2</v>
          </cell>
          <cell r="AU131">
            <v>3.0614085466970972E-2</v>
          </cell>
          <cell r="BD131">
            <v>2.7197513304460807E-2</v>
          </cell>
          <cell r="BE131">
            <v>2.6741208322429422E-2</v>
          </cell>
          <cell r="BF131">
            <v>2.629824589151146E-2</v>
          </cell>
          <cell r="BG131">
            <v>2.5864937907282021E-2</v>
          </cell>
          <cell r="BH131">
            <v>2.5440088571180065E-2</v>
          </cell>
        </row>
        <row r="132">
          <cell r="AK132">
            <v>0.10245283551067597</v>
          </cell>
          <cell r="AM132">
            <v>6.2142601154370425E-2</v>
          </cell>
          <cell r="AN132">
            <v>8.4274039944802537E-2</v>
          </cell>
          <cell r="AO132">
            <v>9.2928582601988552E-2</v>
          </cell>
          <cell r="AP132">
            <v>0.1132891277745578</v>
          </cell>
          <cell r="AR132">
            <v>6.5862939099116113E-2</v>
          </cell>
          <cell r="AS132">
            <v>2.9558589636637045E-2</v>
          </cell>
          <cell r="AT132">
            <v>3.979434906230761E-3</v>
          </cell>
          <cell r="AU132">
            <v>3.4650610444320051E-3</v>
          </cell>
          <cell r="BD132">
            <v>-1.8738200652644199E-2</v>
          </cell>
          <cell r="BE132">
            <v>-1.6777452295851703E-2</v>
          </cell>
          <cell r="BF132">
            <v>-1.6564787408893E-2</v>
          </cell>
          <cell r="BG132">
            <v>-1.6476687685443747E-2</v>
          </cell>
          <cell r="BH132">
            <v>-1.6425685521647582E-2</v>
          </cell>
        </row>
        <row r="133">
          <cell r="AK133">
            <v>5.9574857193528709E-3</v>
          </cell>
          <cell r="AM133">
            <v>-0.76203898034416173</v>
          </cell>
          <cell r="AN133">
            <v>4.5747239888214219E-2</v>
          </cell>
          <cell r="AO133">
            <v>0.22829701507798311</v>
          </cell>
          <cell r="AP133">
            <v>3.2355893495966473E-2</v>
          </cell>
          <cell r="AR133">
            <v>2.4712373353600083E-2</v>
          </cell>
          <cell r="AS133">
            <v>2.605676040148492E-2</v>
          </cell>
          <cell r="AT133">
            <v>0.10561486927719194</v>
          </cell>
          <cell r="AU133">
            <v>3.344617570170564E-2</v>
          </cell>
          <cell r="BD133">
            <v>2.33334182478084E-2</v>
          </cell>
          <cell r="BE133">
            <v>2.2533970156304126E-2</v>
          </cell>
          <cell r="BF133">
            <v>2.0701954870108601E-2</v>
          </cell>
          <cell r="BG133">
            <v>1.8729672144496542E-2</v>
          </cell>
          <cell r="BH133">
            <v>1.7711414885845794E-2</v>
          </cell>
        </row>
        <row r="135">
          <cell r="AK135">
            <v>1450</v>
          </cell>
          <cell r="AM135">
            <v>1515</v>
          </cell>
          <cell r="AN135">
            <v>1515</v>
          </cell>
          <cell r="AO135">
            <v>1464.5</v>
          </cell>
          <cell r="AP135">
            <v>1464.5</v>
          </cell>
          <cell r="AR135">
            <v>1545.3</v>
          </cell>
          <cell r="AS135">
            <v>1545.3</v>
          </cell>
          <cell r="AT135">
            <v>1493.79</v>
          </cell>
          <cell r="AU135">
            <v>1493.79</v>
          </cell>
          <cell r="BD135">
            <v>1672.8464053202404</v>
          </cell>
          <cell r="BE135">
            <v>1689.5748693734429</v>
          </cell>
          <cell r="BF135">
            <v>1706.4706180671774</v>
          </cell>
          <cell r="BG135">
            <v>1723.5353242478491</v>
          </cell>
          <cell r="BH135">
            <v>1740.7706774903277</v>
          </cell>
        </row>
        <row r="136">
          <cell r="AK136">
            <v>-3.3333333333333326E-2</v>
          </cell>
          <cell r="AM136">
            <v>1.0000000000000009E-2</v>
          </cell>
          <cell r="AN136">
            <v>1.0000000000000009E-2</v>
          </cell>
          <cell r="AO136">
            <v>1.0000000000000009E-2</v>
          </cell>
          <cell r="AP136">
            <v>1.0000000000000009E-2</v>
          </cell>
          <cell r="AR136">
            <v>2.0000000000000018E-2</v>
          </cell>
          <cell r="AS136">
            <v>2.0000000000000018E-2</v>
          </cell>
          <cell r="AT136">
            <v>2.0000000000000018E-2</v>
          </cell>
          <cell r="AU136">
            <v>2.0000000000000018E-2</v>
          </cell>
          <cell r="BD136">
            <v>1.0000000000000009E-2</v>
          </cell>
          <cell r="BE136">
            <v>1.0000000000000009E-2</v>
          </cell>
          <cell r="BF136">
            <v>1.0000000000000009E-2</v>
          </cell>
          <cell r="BG136">
            <v>1.0000000000000009E-2</v>
          </cell>
          <cell r="BH136">
            <v>1.0000000000000009E-2</v>
          </cell>
        </row>
        <row r="137">
          <cell r="AK137">
            <v>7090.9828500000003</v>
          </cell>
          <cell r="AM137">
            <v>7809.896205</v>
          </cell>
          <cell r="AN137">
            <v>8136.6044399999992</v>
          </cell>
          <cell r="AO137">
            <v>8216.741274</v>
          </cell>
          <cell r="AP137">
            <v>9081.9005069999985</v>
          </cell>
          <cell r="AR137">
            <v>11094.455079900001</v>
          </cell>
          <cell r="AS137">
            <v>11992.609709999999</v>
          </cell>
          <cell r="AT137">
            <v>12189.16058931</v>
          </cell>
          <cell r="AU137">
            <v>12962.196914310001</v>
          </cell>
          <cell r="BD137">
            <v>123555.69275314898</v>
          </cell>
          <cell r="BE137">
            <v>136956.18874016925</v>
          </cell>
          <cell r="BF137">
            <v>147796.66255784381</v>
          </cell>
          <cell r="BG137">
            <v>156772.00784390038</v>
          </cell>
          <cell r="BH137">
            <v>165389.84916617523</v>
          </cell>
        </row>
        <row r="138">
          <cell r="AK138">
            <v>2.1000884216837434E-2</v>
          </cell>
          <cell r="AM138">
            <v>9.2648630169758661E-2</v>
          </cell>
          <cell r="AN138">
            <v>0.12200272537051893</v>
          </cell>
          <cell r="AO138">
            <v>0.17672573637789668</v>
          </cell>
          <cell r="AP138">
            <v>0.28076751828556423</v>
          </cell>
          <cell r="AR138">
            <v>0.42056370388087649</v>
          </cell>
          <cell r="AS138">
            <v>0.47390840963629288</v>
          </cell>
          <cell r="AT138">
            <v>0.48345435043449814</v>
          </cell>
          <cell r="AU138">
            <v>0.42725599166377259</v>
          </cell>
          <cell r="BD138">
            <v>0.13440777428606698</v>
          </cell>
          <cell r="BE138">
            <v>0.10845713126139023</v>
          </cell>
          <cell r="BF138">
            <v>7.9152858424243355E-2</v>
          </cell>
          <cell r="BG138">
            <v>6.0727658735486356E-2</v>
          </cell>
          <cell r="BH138">
            <v>5.4970536135862558E-2</v>
          </cell>
        </row>
        <row r="139">
          <cell r="AK139">
            <v>108.26715000000058</v>
          </cell>
          <cell r="AM139">
            <v>718.91335499999968</v>
          </cell>
          <cell r="AN139">
            <v>326.70823499999915</v>
          </cell>
          <cell r="AO139">
            <v>80.136834000000817</v>
          </cell>
          <cell r="AP139">
            <v>865.15923299999849</v>
          </cell>
          <cell r="AR139">
            <v>2012.5545729000023</v>
          </cell>
          <cell r="AS139">
            <v>898.15463009999803</v>
          </cell>
          <cell r="AT139">
            <v>196.55087931000162</v>
          </cell>
          <cell r="AU139">
            <v>773.03632500000094</v>
          </cell>
          <cell r="BD139">
            <v>14639.220604579619</v>
          </cell>
          <cell r="BE139">
            <v>13400.495987020273</v>
          </cell>
          <cell r="BF139">
            <v>10840.47381767456</v>
          </cell>
          <cell r="BG139">
            <v>8975.345286056574</v>
          </cell>
          <cell r="BH139">
            <v>8617.8413222748495</v>
          </cell>
        </row>
        <row r="140">
          <cell r="AK140">
            <v>2.4136445327279414</v>
          </cell>
          <cell r="AM140">
            <v>2.5494006517070251</v>
          </cell>
          <cell r="AN140">
            <v>2.1358772460262747</v>
          </cell>
          <cell r="AO140" t="str">
            <v>NM</v>
          </cell>
          <cell r="AP140">
            <v>6.9909670938968453</v>
          </cell>
          <cell r="AR140">
            <v>1.7994396805996229</v>
          </cell>
          <cell r="AS140">
            <v>1.749103125912943</v>
          </cell>
          <cell r="AT140">
            <v>1.4526908476319345</v>
          </cell>
          <cell r="AU140">
            <v>-0.10648087020993247</v>
          </cell>
          <cell r="BD140">
            <v>-0.22086781045359383</v>
          </cell>
          <cell r="BE140">
            <v>-8.46168420449811E-2</v>
          </cell>
          <cell r="BF140">
            <v>-0.19103935942560279</v>
          </cell>
          <cell r="BG140">
            <v>-0.17205230721345743</v>
          </cell>
          <cell r="BH140">
            <v>-3.9831778320229771E-2</v>
          </cell>
        </row>
        <row r="143">
          <cell r="AK143">
            <v>0</v>
          </cell>
          <cell r="AM143">
            <v>0</v>
          </cell>
          <cell r="AN143">
            <v>0</v>
          </cell>
          <cell r="AO143">
            <v>0</v>
          </cell>
          <cell r="AP143">
            <v>0</v>
          </cell>
          <cell r="AR143">
            <v>0</v>
          </cell>
          <cell r="AS143">
            <v>0</v>
          </cell>
          <cell r="AT143">
            <v>0</v>
          </cell>
          <cell r="AU143">
            <v>0</v>
          </cell>
          <cell r="BD143">
            <v>0</v>
          </cell>
          <cell r="BE143">
            <v>0</v>
          </cell>
          <cell r="BF143">
            <v>0</v>
          </cell>
          <cell r="BG143">
            <v>0</v>
          </cell>
          <cell r="BH143">
            <v>0</v>
          </cell>
        </row>
        <row r="145">
          <cell r="AK145">
            <v>0</v>
          </cell>
          <cell r="AM145">
            <v>0</v>
          </cell>
          <cell r="AN145">
            <v>0</v>
          </cell>
          <cell r="AO145">
            <v>0</v>
          </cell>
          <cell r="AP145">
            <v>0</v>
          </cell>
          <cell r="AR145">
            <v>0</v>
          </cell>
          <cell r="AS145">
            <v>0</v>
          </cell>
          <cell r="AT145">
            <v>0</v>
          </cell>
          <cell r="AU145">
            <v>0</v>
          </cell>
          <cell r="BD145">
            <v>0</v>
          </cell>
          <cell r="BE145">
            <v>0</v>
          </cell>
          <cell r="BF145">
            <v>0</v>
          </cell>
          <cell r="BG145">
            <v>0</v>
          </cell>
          <cell r="BH145">
            <v>0</v>
          </cell>
        </row>
        <row r="146">
          <cell r="AK146" t="str">
            <v>NM</v>
          </cell>
          <cell r="AM146" t="str">
            <v>NM</v>
          </cell>
          <cell r="AN146" t="str">
            <v>NM</v>
          </cell>
          <cell r="AO146" t="str">
            <v>NM</v>
          </cell>
          <cell r="AP146" t="str">
            <v>NM</v>
          </cell>
          <cell r="AR146" t="str">
            <v>NM</v>
          </cell>
          <cell r="AS146" t="str">
            <v>NM</v>
          </cell>
          <cell r="AT146" t="str">
            <v>NM</v>
          </cell>
          <cell r="AU146" t="str">
            <v>NM</v>
          </cell>
          <cell r="BD146" t="str">
            <v>NM</v>
          </cell>
          <cell r="BE146" t="str">
            <v>NM</v>
          </cell>
          <cell r="BF146" t="str">
            <v>NM</v>
          </cell>
          <cell r="BG146" t="str">
            <v>NM</v>
          </cell>
          <cell r="BH146" t="str">
            <v>NM</v>
          </cell>
        </row>
        <row r="147">
          <cell r="AK147">
            <v>0</v>
          </cell>
          <cell r="AM147">
            <v>0</v>
          </cell>
          <cell r="AN147">
            <v>0</v>
          </cell>
          <cell r="AO147">
            <v>0</v>
          </cell>
          <cell r="AP147">
            <v>0</v>
          </cell>
          <cell r="AR147">
            <v>0</v>
          </cell>
          <cell r="AS147">
            <v>0</v>
          </cell>
          <cell r="AT147">
            <v>0</v>
          </cell>
          <cell r="AU147">
            <v>0</v>
          </cell>
          <cell r="BD147">
            <v>0</v>
          </cell>
          <cell r="BE147">
            <v>0</v>
          </cell>
          <cell r="BF147">
            <v>0</v>
          </cell>
          <cell r="BG147">
            <v>0</v>
          </cell>
          <cell r="BH147">
            <v>0</v>
          </cell>
        </row>
        <row r="149">
          <cell r="AK149">
            <v>0</v>
          </cell>
          <cell r="AM149">
            <v>0</v>
          </cell>
          <cell r="AN149">
            <v>0</v>
          </cell>
          <cell r="AO149">
            <v>0</v>
          </cell>
          <cell r="AP149">
            <v>0</v>
          </cell>
          <cell r="AR149">
            <v>0</v>
          </cell>
          <cell r="AS149">
            <v>0</v>
          </cell>
          <cell r="AT149">
            <v>0</v>
          </cell>
          <cell r="AU149">
            <v>0</v>
          </cell>
          <cell r="BD149">
            <v>0</v>
          </cell>
          <cell r="BE149">
            <v>0</v>
          </cell>
          <cell r="BF149">
            <v>0</v>
          </cell>
          <cell r="BG149">
            <v>0</v>
          </cell>
          <cell r="BH149">
            <v>0</v>
          </cell>
        </row>
        <row r="150">
          <cell r="AK150">
            <v>0</v>
          </cell>
          <cell r="AM150">
            <v>0</v>
          </cell>
          <cell r="AN150">
            <v>0</v>
          </cell>
          <cell r="AO150">
            <v>0</v>
          </cell>
          <cell r="AP150">
            <v>0</v>
          </cell>
          <cell r="AR150">
            <v>0</v>
          </cell>
          <cell r="AS150">
            <v>0</v>
          </cell>
          <cell r="AT150">
            <v>0</v>
          </cell>
          <cell r="AU150">
            <v>0</v>
          </cell>
          <cell r="BD150">
            <v>0</v>
          </cell>
          <cell r="BE150">
            <v>0</v>
          </cell>
          <cell r="BF150">
            <v>0</v>
          </cell>
          <cell r="BG150">
            <v>0</v>
          </cell>
          <cell r="BH150">
            <v>0</v>
          </cell>
        </row>
        <row r="152">
          <cell r="AK152">
            <v>0</v>
          </cell>
          <cell r="AM152">
            <v>0</v>
          </cell>
          <cell r="AN152">
            <v>0</v>
          </cell>
          <cell r="AO152">
            <v>0</v>
          </cell>
          <cell r="AP152">
            <v>0</v>
          </cell>
          <cell r="AR152">
            <v>0</v>
          </cell>
          <cell r="AS152">
            <v>0</v>
          </cell>
          <cell r="AT152">
            <v>0</v>
          </cell>
          <cell r="AU152">
            <v>0</v>
          </cell>
          <cell r="BD152">
            <v>0</v>
          </cell>
          <cell r="BE152">
            <v>0</v>
          </cell>
          <cell r="BF152">
            <v>0</v>
          </cell>
          <cell r="BG152">
            <v>0</v>
          </cell>
          <cell r="BH152">
            <v>0</v>
          </cell>
        </row>
        <row r="153">
          <cell r="AK153" t="str">
            <v>NM</v>
          </cell>
          <cell r="AM153" t="str">
            <v>NM</v>
          </cell>
          <cell r="AN153" t="str">
            <v>NM</v>
          </cell>
          <cell r="AO153" t="str">
            <v>NM</v>
          </cell>
          <cell r="AP153" t="str">
            <v>NM</v>
          </cell>
          <cell r="AR153" t="str">
            <v>NM</v>
          </cell>
          <cell r="AS153" t="str">
            <v>NM</v>
          </cell>
          <cell r="AT153" t="str">
            <v>NM</v>
          </cell>
          <cell r="AU153" t="str">
            <v>NM</v>
          </cell>
          <cell r="BD153" t="str">
            <v>NM</v>
          </cell>
          <cell r="BE153" t="str">
            <v>NM</v>
          </cell>
          <cell r="BF153" t="str">
            <v>NM</v>
          </cell>
          <cell r="BG153" t="str">
            <v>NM</v>
          </cell>
          <cell r="BH153" t="str">
            <v>NM</v>
          </cell>
        </row>
        <row r="154">
          <cell r="AK154">
            <v>0</v>
          </cell>
          <cell r="AM154">
            <v>0</v>
          </cell>
          <cell r="AN154">
            <v>0</v>
          </cell>
          <cell r="AO154">
            <v>0</v>
          </cell>
          <cell r="AP154">
            <v>0</v>
          </cell>
          <cell r="AR154">
            <v>0</v>
          </cell>
          <cell r="AS154">
            <v>0</v>
          </cell>
          <cell r="AT154">
            <v>0</v>
          </cell>
          <cell r="AU154">
            <v>0</v>
          </cell>
          <cell r="BD154">
            <v>0</v>
          </cell>
          <cell r="BE154">
            <v>0</v>
          </cell>
          <cell r="BF154">
            <v>0</v>
          </cell>
          <cell r="BG154">
            <v>0</v>
          </cell>
          <cell r="BH154">
            <v>0</v>
          </cell>
        </row>
        <row r="156">
          <cell r="AK156">
            <v>0</v>
          </cell>
          <cell r="AM156">
            <v>0</v>
          </cell>
          <cell r="AN156">
            <v>0</v>
          </cell>
          <cell r="AO156">
            <v>0</v>
          </cell>
          <cell r="AP156">
            <v>0</v>
          </cell>
          <cell r="AR156">
            <v>0</v>
          </cell>
          <cell r="AS156">
            <v>0</v>
          </cell>
          <cell r="AT156">
            <v>0</v>
          </cell>
          <cell r="AU156">
            <v>0</v>
          </cell>
          <cell r="BD156">
            <v>0</v>
          </cell>
          <cell r="BE156">
            <v>0</v>
          </cell>
          <cell r="BF156">
            <v>0</v>
          </cell>
          <cell r="BG156">
            <v>0</v>
          </cell>
          <cell r="BH156">
            <v>0</v>
          </cell>
        </row>
        <row r="158">
          <cell r="AK158">
            <v>0</v>
          </cell>
          <cell r="AM158">
            <v>0</v>
          </cell>
          <cell r="AN158">
            <v>0</v>
          </cell>
          <cell r="AO158">
            <v>0</v>
          </cell>
          <cell r="AP158">
            <v>0</v>
          </cell>
          <cell r="AR158">
            <v>0</v>
          </cell>
          <cell r="AS158">
            <v>0</v>
          </cell>
          <cell r="AT158">
            <v>0</v>
          </cell>
          <cell r="AU158">
            <v>0</v>
          </cell>
          <cell r="BD158">
            <v>0</v>
          </cell>
          <cell r="BE158">
            <v>0</v>
          </cell>
          <cell r="BF158">
            <v>0</v>
          </cell>
          <cell r="BG158">
            <v>0</v>
          </cell>
          <cell r="BH158">
            <v>0</v>
          </cell>
        </row>
        <row r="159">
          <cell r="AK159">
            <v>0</v>
          </cell>
          <cell r="AM159">
            <v>0</v>
          </cell>
          <cell r="AN159">
            <v>0</v>
          </cell>
          <cell r="AO159">
            <v>0</v>
          </cell>
          <cell r="AP159">
            <v>0</v>
          </cell>
          <cell r="AR159">
            <v>0</v>
          </cell>
          <cell r="AS159">
            <v>0</v>
          </cell>
          <cell r="AT159">
            <v>0</v>
          </cell>
          <cell r="AU159">
            <v>0</v>
          </cell>
          <cell r="BD159">
            <v>0</v>
          </cell>
          <cell r="BE159">
            <v>0</v>
          </cell>
          <cell r="BF159">
            <v>0</v>
          </cell>
          <cell r="BG159">
            <v>0</v>
          </cell>
          <cell r="BH159">
            <v>0</v>
          </cell>
        </row>
        <row r="160">
          <cell r="AK160" t="str">
            <v>NM</v>
          </cell>
          <cell r="AM160" t="str">
            <v>NM</v>
          </cell>
          <cell r="AN160" t="str">
            <v>NM</v>
          </cell>
          <cell r="AO160" t="str">
            <v>NM</v>
          </cell>
          <cell r="AP160" t="str">
            <v>NM</v>
          </cell>
          <cell r="AR160" t="str">
            <v>NM</v>
          </cell>
          <cell r="AS160" t="str">
            <v>NM</v>
          </cell>
          <cell r="AT160" t="str">
            <v>NM</v>
          </cell>
          <cell r="AU160" t="str">
            <v>NM</v>
          </cell>
          <cell r="BD160" t="str">
            <v>NM</v>
          </cell>
          <cell r="BE160" t="str">
            <v>NM</v>
          </cell>
          <cell r="BF160" t="str">
            <v>NM</v>
          </cell>
          <cell r="BG160" t="str">
            <v>NM</v>
          </cell>
          <cell r="BH160" t="str">
            <v>NM</v>
          </cell>
        </row>
        <row r="162">
          <cell r="AK162">
            <v>0</v>
          </cell>
          <cell r="AM162">
            <v>0</v>
          </cell>
          <cell r="AN162">
            <v>0</v>
          </cell>
          <cell r="AO162">
            <v>0</v>
          </cell>
          <cell r="AP162">
            <v>0</v>
          </cell>
          <cell r="AR162">
            <v>0</v>
          </cell>
          <cell r="AS162">
            <v>0</v>
          </cell>
          <cell r="AT162">
            <v>0</v>
          </cell>
          <cell r="AU162">
            <v>0</v>
          </cell>
          <cell r="BD162">
            <v>0</v>
          </cell>
          <cell r="BE162">
            <v>0</v>
          </cell>
          <cell r="BF162">
            <v>0</v>
          </cell>
          <cell r="BG162">
            <v>0</v>
          </cell>
          <cell r="BH162">
            <v>0</v>
          </cell>
        </row>
        <row r="165">
          <cell r="AK165">
            <v>0</v>
          </cell>
          <cell r="AM165">
            <v>0</v>
          </cell>
          <cell r="AN165">
            <v>0</v>
          </cell>
          <cell r="AO165">
            <v>0</v>
          </cell>
          <cell r="AP165">
            <v>0</v>
          </cell>
          <cell r="AR165">
            <v>0</v>
          </cell>
          <cell r="AS165">
            <v>0</v>
          </cell>
          <cell r="AT165">
            <v>0</v>
          </cell>
          <cell r="AU165">
            <v>0</v>
          </cell>
          <cell r="BD165">
            <v>0</v>
          </cell>
          <cell r="BE165">
            <v>0</v>
          </cell>
          <cell r="BF165">
            <v>0</v>
          </cell>
          <cell r="BG165">
            <v>0</v>
          </cell>
          <cell r="BH165">
            <v>0</v>
          </cell>
        </row>
        <row r="166">
          <cell r="AK166" t="str">
            <v>NM</v>
          </cell>
          <cell r="AM166" t="str">
            <v>NM</v>
          </cell>
          <cell r="AN166" t="str">
            <v>NM</v>
          </cell>
          <cell r="AO166" t="str">
            <v>NM</v>
          </cell>
          <cell r="AP166" t="str">
            <v>NM</v>
          </cell>
          <cell r="AR166" t="str">
            <v>NM</v>
          </cell>
          <cell r="AS166" t="str">
            <v>NM</v>
          </cell>
          <cell r="AT166" t="str">
            <v>NM</v>
          </cell>
          <cell r="AU166" t="str">
            <v>NM</v>
          </cell>
          <cell r="BD166" t="str">
            <v>NM</v>
          </cell>
          <cell r="BE166" t="str">
            <v>NM</v>
          </cell>
          <cell r="BF166" t="str">
            <v>NM</v>
          </cell>
          <cell r="BG166" t="str">
            <v>NM</v>
          </cell>
          <cell r="BH166" t="str">
            <v>NM</v>
          </cell>
        </row>
        <row r="168">
          <cell r="AK168">
            <v>0</v>
          </cell>
          <cell r="AM168">
            <v>0</v>
          </cell>
          <cell r="AN168">
            <v>0</v>
          </cell>
          <cell r="AO168">
            <v>0</v>
          </cell>
          <cell r="AP168">
            <v>0</v>
          </cell>
          <cell r="AR168">
            <v>0</v>
          </cell>
          <cell r="AS168">
            <v>0</v>
          </cell>
          <cell r="AT168">
            <v>0</v>
          </cell>
          <cell r="AU168">
            <v>0</v>
          </cell>
        </row>
        <row r="169">
          <cell r="AK169" t="str">
            <v>NM</v>
          </cell>
          <cell r="AM169" t="str">
            <v>NM</v>
          </cell>
          <cell r="AN169" t="str">
            <v>NM</v>
          </cell>
          <cell r="AO169" t="str">
            <v>NM</v>
          </cell>
          <cell r="AP169" t="str">
            <v>NM</v>
          </cell>
          <cell r="AR169" t="str">
            <v>NM</v>
          </cell>
          <cell r="AS169" t="str">
            <v>NM</v>
          </cell>
          <cell r="AT169" t="str">
            <v>NM</v>
          </cell>
          <cell r="AU169" t="str">
            <v>NM</v>
          </cell>
          <cell r="BD169" t="str">
            <v>NM</v>
          </cell>
          <cell r="BE169" t="str">
            <v>NM</v>
          </cell>
          <cell r="BF169" t="str">
            <v>NM</v>
          </cell>
          <cell r="BG169" t="str">
            <v>NM</v>
          </cell>
          <cell r="BH169" t="str">
            <v>NM</v>
          </cell>
        </row>
        <row r="173">
          <cell r="A173" t="str">
            <v>Total Service Revenue</v>
          </cell>
          <cell r="D173">
            <v>-0.4</v>
          </cell>
          <cell r="E173">
            <v>-0.6</v>
          </cell>
          <cell r="F173">
            <v>-0.7</v>
          </cell>
          <cell r="G173">
            <v>-0.8</v>
          </cell>
          <cell r="H173">
            <v>-2.5</v>
          </cell>
          <cell r="I173">
            <v>-1.518</v>
          </cell>
          <cell r="J173">
            <v>-1.3</v>
          </cell>
          <cell r="K173">
            <v>-1.7</v>
          </cell>
          <cell r="L173">
            <v>-5.2050000000000001</v>
          </cell>
          <cell r="M173">
            <v>-9.722999999999999</v>
          </cell>
          <cell r="N173">
            <v>25.655000000000001</v>
          </cell>
          <cell r="O173">
            <v>39.553999999999995</v>
          </cell>
          <cell r="P173">
            <v>57.239999999999995</v>
          </cell>
          <cell r="Q173">
            <v>93.468000000000004</v>
          </cell>
          <cell r="R173">
            <v>215.917</v>
          </cell>
          <cell r="S173">
            <v>128.02000000000001</v>
          </cell>
          <cell r="T173">
            <v>144.38999999999999</v>
          </cell>
          <cell r="U173">
            <v>143.56100000000001</v>
          </cell>
          <cell r="V173">
            <v>151.72300000000001</v>
          </cell>
          <cell r="W173">
            <v>567.69400000000007</v>
          </cell>
          <cell r="X173">
            <v>160.648</v>
          </cell>
          <cell r="Y173">
            <v>162.41500000000002</v>
          </cell>
          <cell r="Z173">
            <v>160.84900000000002</v>
          </cell>
          <cell r="AA173">
            <v>159.654</v>
          </cell>
          <cell r="AB173">
            <v>643.56600000000003</v>
          </cell>
          <cell r="AC173">
            <v>169.05099999999999</v>
          </cell>
          <cell r="AD173">
            <v>172.02499999999998</v>
          </cell>
          <cell r="AE173">
            <v>170.38600000000002</v>
          </cell>
          <cell r="AF173">
            <v>172.636</v>
          </cell>
          <cell r="AG173">
            <v>684.09799999999996</v>
          </cell>
          <cell r="AH173">
            <v>185.98099999999999</v>
          </cell>
          <cell r="AI173">
            <v>189.70400000000001</v>
          </cell>
          <cell r="AJ173">
            <v>193.67499999999998</v>
          </cell>
          <cell r="AK173">
            <v>194.32000000000002</v>
          </cell>
          <cell r="AL173">
            <v>763.68000000000006</v>
          </cell>
          <cell r="AM173">
            <v>215.83999999999997</v>
          </cell>
          <cell r="AN173">
            <v>230.786</v>
          </cell>
          <cell r="AO173">
            <v>249.08100000000002</v>
          </cell>
          <cell r="AP173">
            <v>277.07400000000001</v>
          </cell>
          <cell r="AQ173">
            <v>972.78099999999995</v>
          </cell>
          <cell r="AR173">
            <v>326.80900000000003</v>
          </cell>
          <cell r="AS173">
            <v>350.21199999999999</v>
          </cell>
          <cell r="AT173">
            <v>370.97069542464294</v>
          </cell>
          <cell r="AU173">
            <v>396.8258041743938</v>
          </cell>
          <cell r="AV173">
            <v>1444.8174995990366</v>
          </cell>
          <cell r="AW173">
            <v>426.39351273719245</v>
          </cell>
          <cell r="AX173">
            <v>448.73188891336446</v>
          </cell>
          <cell r="AY173">
            <v>476.75844273856427</v>
          </cell>
          <cell r="AZ173">
            <v>524.50745456116385</v>
          </cell>
          <cell r="BA173">
            <v>1876.3912989502851</v>
          </cell>
          <cell r="BB173">
            <v>2500.480452158441</v>
          </cell>
          <cell r="BC173">
            <v>3018.82454030705</v>
          </cell>
          <cell r="BD173">
            <v>3360.4075974956409</v>
          </cell>
          <cell r="BE173">
            <v>3662.3739741468289</v>
          </cell>
          <cell r="BF173">
            <v>3886.7929738909215</v>
          </cell>
          <cell r="BG173">
            <v>4054.8982484824137</v>
          </cell>
          <cell r="BH173">
            <v>4207.5324115616095</v>
          </cell>
          <cell r="BK173">
            <v>0</v>
          </cell>
          <cell r="BL173">
            <v>0</v>
          </cell>
          <cell r="BM173">
            <v>0</v>
          </cell>
          <cell r="BN173">
            <v>0</v>
          </cell>
          <cell r="BO173">
            <v>0</v>
          </cell>
          <cell r="BP173">
            <v>0</v>
          </cell>
          <cell r="BQ173">
            <v>0</v>
          </cell>
          <cell r="BR173">
            <v>0</v>
          </cell>
          <cell r="BS173">
            <v>0</v>
          </cell>
        </row>
        <row r="174">
          <cell r="AK174">
            <v>0.12560531986375967</v>
          </cell>
          <cell r="AM174">
            <v>0.16054865819626718</v>
          </cell>
          <cell r="AN174">
            <v>0.21655842786657109</v>
          </cell>
          <cell r="AO174">
            <v>0.28607719117077601</v>
          </cell>
          <cell r="AP174">
            <v>0.42586455331412099</v>
          </cell>
          <cell r="AR174">
            <v>0.51412620459599734</v>
          </cell>
          <cell r="AS174">
            <v>0.51747506347872041</v>
          </cell>
          <cell r="AT174">
            <v>0.48935766045841689</v>
          </cell>
          <cell r="AU174">
            <v>0.43220152080091889</v>
          </cell>
          <cell r="BD174">
            <v>0.11315101378957504</v>
          </cell>
          <cell r="BE174">
            <v>8.9860044619655577E-2</v>
          </cell>
          <cell r="BF174">
            <v>6.1276920742746377E-2</v>
          </cell>
          <cell r="BG174">
            <v>4.3250380383189846E-2</v>
          </cell>
          <cell r="BH174">
            <v>3.7641921874690842E-2</v>
          </cell>
        </row>
        <row r="176">
          <cell r="AK176">
            <v>39.735535391966152</v>
          </cell>
          <cell r="AM176">
            <v>41.869647357240389</v>
          </cell>
          <cell r="AN176">
            <v>42.971339282655364</v>
          </cell>
          <cell r="AO176">
            <v>44.394622190948162</v>
          </cell>
          <cell r="AP176">
            <v>44.679510933558838</v>
          </cell>
          <cell r="AR176">
            <v>45.519851499056408</v>
          </cell>
          <cell r="AS176">
            <v>45.126341695981026</v>
          </cell>
          <cell r="AT176">
            <v>45.462713454146609</v>
          </cell>
          <cell r="AU176">
            <v>45.731014729706573</v>
          </cell>
          <cell r="BD176">
            <v>45.49726236501666</v>
          </cell>
          <cell r="BE176">
            <v>45.181273558256713</v>
          </cell>
          <cell r="BF176">
            <v>44.877183920570168</v>
          </cell>
          <cell r="BG176">
            <v>44.579134142677809</v>
          </cell>
          <cell r="BH176">
            <v>44.285360217467066</v>
          </cell>
        </row>
        <row r="177">
          <cell r="AK177">
            <v>6.570440766031993E-2</v>
          </cell>
          <cell r="AM177">
            <v>7.2764027165914236E-2</v>
          </cell>
          <cell r="AN177">
            <v>9.5116780344250529E-2</v>
          </cell>
          <cell r="AO177">
            <v>0.10385786842800893</v>
          </cell>
          <cell r="AP177">
            <v>0.12442201905230332</v>
          </cell>
          <cell r="AR177">
            <v>8.7180197881098209E-2</v>
          </cell>
          <cell r="AS177">
            <v>5.0149761429369555E-2</v>
          </cell>
          <cell r="AT177">
            <v>2.4059023604354968E-2</v>
          </cell>
          <cell r="AU177">
            <v>2.3534362265320796E-2</v>
          </cell>
          <cell r="BD177">
            <v>-8.9255826591710941E-3</v>
          </cell>
          <cell r="BE177">
            <v>-6.9452268188099353E-3</v>
          </cell>
          <cell r="BF177">
            <v>-6.7304352829817837E-3</v>
          </cell>
          <cell r="BG177">
            <v>-6.6414545622980325E-3</v>
          </cell>
          <cell r="BH177">
            <v>-6.5899423768641663E-3</v>
          </cell>
        </row>
        <row r="179">
          <cell r="AK179">
            <v>0</v>
          </cell>
          <cell r="AM179">
            <v>0</v>
          </cell>
          <cell r="AN179">
            <v>0</v>
          </cell>
          <cell r="AO179">
            <v>0</v>
          </cell>
          <cell r="AP179">
            <v>0</v>
          </cell>
          <cell r="AR179">
            <v>0</v>
          </cell>
          <cell r="AS179">
            <v>0</v>
          </cell>
          <cell r="AT179">
            <v>0</v>
          </cell>
          <cell r="AU179">
            <v>0</v>
          </cell>
          <cell r="BD179">
            <v>0</v>
          </cell>
          <cell r="BE179">
            <v>0</v>
          </cell>
          <cell r="BF179">
            <v>0</v>
          </cell>
          <cell r="BG179">
            <v>0</v>
          </cell>
          <cell r="BH179">
            <v>0</v>
          </cell>
        </row>
        <row r="180">
          <cell r="AK180" t="str">
            <v>NM</v>
          </cell>
          <cell r="AM180" t="str">
            <v>NM</v>
          </cell>
          <cell r="AN180" t="str">
            <v>NM</v>
          </cell>
          <cell r="AO180" t="str">
            <v>NM</v>
          </cell>
          <cell r="AP180" t="str">
            <v>NM</v>
          </cell>
          <cell r="AR180" t="str">
            <v>NM</v>
          </cell>
          <cell r="AS180" t="str">
            <v>NM</v>
          </cell>
          <cell r="AT180" t="str">
            <v>NM</v>
          </cell>
          <cell r="AU180" t="str">
            <v>NM</v>
          </cell>
          <cell r="BD180" t="str">
            <v>NM</v>
          </cell>
          <cell r="BE180" t="str">
            <v>NM</v>
          </cell>
          <cell r="BF180" t="str">
            <v>NM</v>
          </cell>
          <cell r="BG180" t="str">
            <v>NM</v>
          </cell>
          <cell r="BH180" t="str">
            <v>NM</v>
          </cell>
        </row>
        <row r="181">
          <cell r="AK181">
            <v>0</v>
          </cell>
          <cell r="AM181">
            <v>0</v>
          </cell>
          <cell r="AN181">
            <v>0</v>
          </cell>
          <cell r="AO181">
            <v>0</v>
          </cell>
          <cell r="AP181">
            <v>0</v>
          </cell>
          <cell r="AR181">
            <v>0</v>
          </cell>
          <cell r="AS181">
            <v>0</v>
          </cell>
          <cell r="AT181">
            <v>0</v>
          </cell>
          <cell r="AU181">
            <v>0</v>
          </cell>
          <cell r="BD181">
            <v>0</v>
          </cell>
          <cell r="BE181">
            <v>0</v>
          </cell>
          <cell r="BF181">
            <v>0</v>
          </cell>
          <cell r="BG181">
            <v>0</v>
          </cell>
          <cell r="BH181">
            <v>0</v>
          </cell>
        </row>
        <row r="182">
          <cell r="AK182" t="str">
            <v>NM</v>
          </cell>
          <cell r="AM182" t="str">
            <v>NM</v>
          </cell>
          <cell r="AN182" t="str">
            <v>NM</v>
          </cell>
          <cell r="AO182" t="str">
            <v>NM</v>
          </cell>
          <cell r="AP182" t="str">
            <v>NM</v>
          </cell>
          <cell r="AR182" t="str">
            <v>NM</v>
          </cell>
          <cell r="AS182" t="str">
            <v>NM</v>
          </cell>
          <cell r="AT182" t="str">
            <v>NM</v>
          </cell>
          <cell r="AU182" t="str">
            <v>NM</v>
          </cell>
          <cell r="BD182" t="str">
            <v>NM</v>
          </cell>
          <cell r="BE182" t="str">
            <v>NM</v>
          </cell>
          <cell r="BF182" t="str">
            <v>NM</v>
          </cell>
          <cell r="BG182" t="str">
            <v>NM</v>
          </cell>
          <cell r="BH182" t="str">
            <v>NM</v>
          </cell>
        </row>
        <row r="184">
          <cell r="AK184">
            <v>34.616999999999997</v>
          </cell>
          <cell r="AM184">
            <v>50.847999999999999</v>
          </cell>
          <cell r="AN184">
            <v>37.067999999999998</v>
          </cell>
          <cell r="AO184">
            <v>38.445</v>
          </cell>
          <cell r="AP184">
            <v>37.470999999999997</v>
          </cell>
          <cell r="AR184">
            <v>62.613</v>
          </cell>
          <cell r="AS184">
            <v>42.997</v>
          </cell>
          <cell r="AT184">
            <v>47.669277125000008</v>
          </cell>
          <cell r="AU184">
            <v>62.529233771130528</v>
          </cell>
          <cell r="BD184">
            <v>432.03198474279179</v>
          </cell>
          <cell r="BE184">
            <v>464.10585705804277</v>
          </cell>
          <cell r="BF184">
            <v>479.71504005874363</v>
          </cell>
          <cell r="BG184">
            <v>499.88214570328313</v>
          </cell>
          <cell r="BH184">
            <v>518.5039650741154</v>
          </cell>
        </row>
        <row r="185">
          <cell r="AK185">
            <v>1.9916914646003203E-2</v>
          </cell>
          <cell r="AM185">
            <v>0.19955648871169407</v>
          </cell>
          <cell r="AN185">
            <v>-1.5353535353536119E-3</v>
          </cell>
          <cell r="AO185">
            <v>4.3226961901660754E-2</v>
          </cell>
          <cell r="AP185">
            <v>8.2445041453621082E-2</v>
          </cell>
          <cell r="AR185">
            <v>0.23137586532410315</v>
          </cell>
          <cell r="AS185">
            <v>0.15994928239991379</v>
          </cell>
          <cell r="AT185">
            <v>0.23993437703212406</v>
          </cell>
          <cell r="AU185">
            <v>0.66873672362975456</v>
          </cell>
          <cell r="BD185">
            <v>9.9496190527914141E-2</v>
          </cell>
          <cell r="BE185">
            <v>7.4239578197771605E-2</v>
          </cell>
          <cell r="BF185">
            <v>3.3632807609124127E-2</v>
          </cell>
          <cell r="BG185">
            <v>4.2039761025774558E-2</v>
          </cell>
          <cell r="BH185">
            <v>3.7252419457056707E-2</v>
          </cell>
        </row>
        <row r="187">
          <cell r="AK187">
            <v>0</v>
          </cell>
          <cell r="AM187">
            <v>0</v>
          </cell>
          <cell r="AN187">
            <v>0</v>
          </cell>
          <cell r="AO187">
            <v>0</v>
          </cell>
          <cell r="AP187">
            <v>0</v>
          </cell>
          <cell r="AR187">
            <v>0</v>
          </cell>
          <cell r="AS187">
            <v>0</v>
          </cell>
        </row>
        <row r="189">
          <cell r="AK189">
            <v>228.93700000000001</v>
          </cell>
          <cell r="AM189">
            <v>266.68799999999999</v>
          </cell>
          <cell r="AN189">
            <v>267.85399999999998</v>
          </cell>
          <cell r="AO189">
            <v>287.52600000000001</v>
          </cell>
          <cell r="AP189">
            <v>314.54500000000002</v>
          </cell>
          <cell r="AR189">
            <v>389.42200000000003</v>
          </cell>
          <cell r="AS189">
            <v>393.209</v>
          </cell>
          <cell r="AT189">
            <v>418.63997254964295</v>
          </cell>
          <cell r="AU189">
            <v>459.35503794552432</v>
          </cell>
          <cell r="BD189">
            <v>3792.4395822384326</v>
          </cell>
          <cell r="BE189">
            <v>4126.4798312048715</v>
          </cell>
          <cell r="BF189">
            <v>4366.5080139496649</v>
          </cell>
          <cell r="BG189">
            <v>4554.7803941856964</v>
          </cell>
          <cell r="BH189">
            <v>4726.036376635725</v>
          </cell>
        </row>
        <row r="190">
          <cell r="AK190">
            <v>0.10824051080226749</v>
          </cell>
          <cell r="AM190">
            <v>0.16778911415685061</v>
          </cell>
          <cell r="AN190">
            <v>0.18086311714992331</v>
          </cell>
          <cell r="AO190">
            <v>0.24725520221058717</v>
          </cell>
          <cell r="AP190">
            <v>0.37393693461519972</v>
          </cell>
          <cell r="AR190">
            <v>0.46021568274538049</v>
          </cell>
          <cell r="AS190">
            <v>0.46799749117056311</v>
          </cell>
          <cell r="AT190">
            <v>0.45600736124608887</v>
          </cell>
          <cell r="AU190">
            <v>0.46037939864097122</v>
          </cell>
          <cell r="BD190">
            <v>0.11157837250608282</v>
          </cell>
          <cell r="BE190">
            <v>8.8080572339474639E-2</v>
          </cell>
          <cell r="BF190">
            <v>5.816778284718005E-2</v>
          </cell>
          <cell r="BG190">
            <v>4.3117378837862708E-2</v>
          </cell>
          <cell r="BH190">
            <v>3.7599174412149772E-2</v>
          </cell>
        </row>
        <row r="193">
          <cell r="AK193" t="str">
            <v>4Q/05</v>
          </cell>
          <cell r="AM193" t="str">
            <v>1Q/06</v>
          </cell>
          <cell r="AN193" t="str">
            <v>2Q/06</v>
          </cell>
          <cell r="AO193" t="str">
            <v>3Q/06</v>
          </cell>
          <cell r="AP193" t="str">
            <v>4Q/06</v>
          </cell>
          <cell r="AR193" t="str">
            <v>1Q/07</v>
          </cell>
          <cell r="AS193" t="str">
            <v>2Q/07</v>
          </cell>
          <cell r="AT193" t="str">
            <v>3Q/07E</v>
          </cell>
          <cell r="AU193" t="str">
            <v>4Q/07E</v>
          </cell>
          <cell r="BD193" t="str">
            <v>2011E</v>
          </cell>
          <cell r="BE193" t="str">
            <v>2012E</v>
          </cell>
          <cell r="BF193" t="str">
            <v>2013E</v>
          </cell>
          <cell r="BG193" t="str">
            <v>2014E</v>
          </cell>
          <cell r="BH193" t="str">
            <v>2015E</v>
          </cell>
        </row>
        <row r="196">
          <cell r="AK196">
            <v>50.320999999999998</v>
          </cell>
          <cell r="AM196">
            <v>54.945999999999998</v>
          </cell>
          <cell r="AN196">
            <v>59.994</v>
          </cell>
          <cell r="AO196">
            <v>70.410999999999987</v>
          </cell>
          <cell r="AP196">
            <v>75.018000000000001</v>
          </cell>
          <cell r="AR196">
            <v>90.27</v>
          </cell>
          <cell r="AS196">
            <v>89.156000000000006</v>
          </cell>
          <cell r="AT196">
            <v>91.880554053191844</v>
          </cell>
          <cell r="AU196">
            <v>94.810768526591858</v>
          </cell>
          <cell r="BD196">
            <v>788.73797259032972</v>
          </cell>
          <cell r="BE196">
            <v>831.01457077905445</v>
          </cell>
          <cell r="BF196">
            <v>877.42529826818736</v>
          </cell>
          <cell r="BG196">
            <v>913.49165016208735</v>
          </cell>
          <cell r="BH196">
            <v>950.7929578344249</v>
          </cell>
        </row>
        <row r="197">
          <cell r="AK197">
            <v>0.25895944833264711</v>
          </cell>
          <cell r="AM197">
            <v>0.25456819866567831</v>
          </cell>
          <cell r="AN197">
            <v>0.25995510992867854</v>
          </cell>
          <cell r="AO197">
            <v>0.28268314323453009</v>
          </cell>
          <cell r="AP197">
            <v>0.27075077416141535</v>
          </cell>
          <cell r="AR197">
            <v>0.27621638326973857</v>
          </cell>
          <cell r="AS197">
            <v>0.25457722750790951</v>
          </cell>
          <cell r="AT197">
            <v>0.24767604338131874</v>
          </cell>
          <cell r="AU197">
            <v>0.23892289142801104</v>
          </cell>
          <cell r="BD197">
            <v>0.23471497123686433</v>
          </cell>
          <cell r="BE197">
            <v>0.22690598410902155</v>
          </cell>
          <cell r="BF197">
            <v>0.2257453134659318</v>
          </cell>
          <cell r="BG197">
            <v>0.22528102906255928</v>
          </cell>
          <cell r="BH197">
            <v>0.22597400681259203</v>
          </cell>
        </row>
        <row r="198">
          <cell r="AK198">
            <v>10.289892324305931</v>
          </cell>
          <cell r="AM198">
            <v>10.658680706499862</v>
          </cell>
          <cell r="AN198">
            <v>11.170619227005215</v>
          </cell>
          <cell r="AO198">
            <v>12.549611343646646</v>
          </cell>
          <cell r="AP198">
            <v>12.097012174414479</v>
          </cell>
          <cell r="AR198">
            <v>12.573328748044949</v>
          </cell>
          <cell r="AS198">
            <v>11.488138956537426</v>
          </cell>
          <cell r="AT198">
            <v>11.260024989701677</v>
          </cell>
          <cell r="AU198">
            <v>10.926186267158458</v>
          </cell>
          <cell r="BD198">
            <v>10.678888627360957</v>
          </cell>
          <cell r="BE198">
            <v>10.251901340035152</v>
          </cell>
          <cell r="BF198">
            <v>10.130813951617386</v>
          </cell>
          <cell r="BG198">
            <v>10.042833214380327</v>
          </cell>
          <cell r="BH198">
            <v>10.007340291479995</v>
          </cell>
        </row>
        <row r="199">
          <cell r="AK199">
            <v>7.0964774650385731E-3</v>
          </cell>
          <cell r="AM199">
            <v>7.0354328095708664E-3</v>
          </cell>
          <cell r="AN199">
            <v>7.3733460244258852E-3</v>
          </cell>
          <cell r="AO199">
            <v>8.5692122524046732E-3</v>
          </cell>
          <cell r="AP199">
            <v>8.2601653632055159E-3</v>
          </cell>
          <cell r="AR199">
            <v>8.1364969572542221E-3</v>
          </cell>
          <cell r="AS199">
            <v>7.4342451022697386E-3</v>
          </cell>
          <cell r="AT199">
            <v>7.537890191862095E-3</v>
          </cell>
          <cell r="AU199">
            <v>7.3144058181929565E-3</v>
          </cell>
          <cell r="BD199">
            <v>6.3836635529707529E-3</v>
          </cell>
          <cell r="BE199">
            <v>6.0677401906652053E-3</v>
          </cell>
          <cell r="BF199">
            <v>5.9367057623834077E-3</v>
          </cell>
          <cell r="BG199">
            <v>5.8268798283916921E-3</v>
          </cell>
          <cell r="BH199">
            <v>5.7487987480967888E-3</v>
          </cell>
        </row>
        <row r="200">
          <cell r="AK200">
            <v>1.5701900345576489E-4</v>
          </cell>
          <cell r="AM200">
            <v>6.4333204659969096E-3</v>
          </cell>
          <cell r="AN200">
            <v>1.5451095072641849E-2</v>
          </cell>
          <cell r="AO200">
            <v>0.12999016157788165</v>
          </cell>
          <cell r="AP200">
            <v>5.3250313055377418E-3</v>
          </cell>
          <cell r="AR200">
            <v>7.5784280363749524E-3</v>
          </cell>
          <cell r="AS200">
            <v>-1.2403209454879285E-3</v>
          </cell>
          <cell r="AT200">
            <v>1.3861825817093647E-2</v>
          </cell>
          <cell r="AU200">
            <v>3.7905262387249528E-3</v>
          </cell>
          <cell r="BD200">
            <v>5.0327448705821953E-3</v>
          </cell>
          <cell r="BE200">
            <v>3.1548532404825813E-3</v>
          </cell>
          <cell r="BF200">
            <v>4.2812452914616876E-3</v>
          </cell>
          <cell r="BG200">
            <v>4.0183804348931269E-3</v>
          </cell>
          <cell r="BH200">
            <v>4.3283818159802374E-3</v>
          </cell>
        </row>
        <row r="202">
          <cell r="AK202">
            <v>19.484999999999999</v>
          </cell>
          <cell r="AM202">
            <v>23.441000000000003</v>
          </cell>
          <cell r="AN202">
            <v>19.047000000000001</v>
          </cell>
          <cell r="AO202">
            <v>21.994999999999997</v>
          </cell>
          <cell r="AP202">
            <v>24.268000000000001</v>
          </cell>
          <cell r="AR202">
            <v>34.135999999999996</v>
          </cell>
          <cell r="AS202">
            <v>37.35199999999999</v>
          </cell>
          <cell r="AT202">
            <v>41.598812580000001</v>
          </cell>
          <cell r="AU202">
            <v>44.733201872625003</v>
          </cell>
          <cell r="BD202">
            <v>553.9224850416</v>
          </cell>
          <cell r="BE202">
            <v>607.32096421639199</v>
          </cell>
          <cell r="BF202">
            <v>648.38228421119766</v>
          </cell>
          <cell r="BG202">
            <v>680.45589887877929</v>
          </cell>
          <cell r="BH202">
            <v>710.28344431442679</v>
          </cell>
        </row>
        <row r="203">
          <cell r="AK203">
            <v>0.10027274598600246</v>
          </cell>
          <cell r="AM203">
            <v>0.10860359525574502</v>
          </cell>
          <cell r="AN203">
            <v>8.2531002747133708E-2</v>
          </cell>
          <cell r="AO203">
            <v>8.8304607738045035E-2</v>
          </cell>
          <cell r="AP203">
            <v>8.758670968766466E-2</v>
          </cell>
          <cell r="AR203">
            <v>0.10445244776000659</v>
          </cell>
          <cell r="AS203">
            <v>0.1066553973022055</v>
          </cell>
          <cell r="AT203">
            <v>0.11213503679147122</v>
          </cell>
          <cell r="AU203">
            <v>0.11272755300198678</v>
          </cell>
          <cell r="BD203">
            <v>0.16483788617024114</v>
          </cell>
          <cell r="BE203">
            <v>0.16582712975341926</v>
          </cell>
          <cell r="BF203">
            <v>0.16681677891429517</v>
          </cell>
          <cell r="BG203">
            <v>0.16781084436174121</v>
          </cell>
          <cell r="BH203">
            <v>0.16881235242839349</v>
          </cell>
        </row>
        <row r="204">
          <cell r="AK204">
            <v>3.9843912469764327</v>
          </cell>
          <cell r="AM204">
            <v>4.5471942350865096</v>
          </cell>
          <cell r="AN204">
            <v>3.5464677203848445</v>
          </cell>
          <cell r="AO204">
            <v>3.9202496982503861</v>
          </cell>
          <cell r="AP204">
            <v>3.9133313531244567</v>
          </cell>
          <cell r="AR204">
            <v>4.7546599107484475</v>
          </cell>
          <cell r="AS204">
            <v>4.8129679023799383</v>
          </cell>
          <cell r="AT204">
            <v>5.0979630458208431</v>
          </cell>
          <cell r="AU204">
            <v>5.1551453867776349</v>
          </cell>
          <cell r="BD204">
            <v>7.4996725547822143</v>
          </cell>
          <cell r="BE204">
            <v>7.4922809127697665</v>
          </cell>
          <cell r="BF204">
            <v>7.4862672683739158</v>
          </cell>
          <cell r="BG204">
            <v>7.480862141398088</v>
          </cell>
          <cell r="BH204">
            <v>7.4759158364494072</v>
          </cell>
        </row>
        <row r="205">
          <cell r="AK205">
            <v>2.7478560323975399E-3</v>
          </cell>
          <cell r="AM205">
            <v>3.001448339991095E-3</v>
          </cell>
          <cell r="AN205">
            <v>2.3409027857325708E-3</v>
          </cell>
          <cell r="AO205">
            <v>2.6768519619326642E-3</v>
          </cell>
          <cell r="AP205">
            <v>2.672127929753812E-3</v>
          </cell>
          <cell r="AR205">
            <v>3.0768523333646845E-3</v>
          </cell>
          <cell r="AS205">
            <v>3.1145848070794919E-3</v>
          </cell>
          <cell r="AT205">
            <v>3.4127709020818479E-3</v>
          </cell>
          <cell r="AU205">
            <v>3.4510509420853236E-3</v>
          </cell>
          <cell r="BD205">
            <v>4.4831806021943298E-3</v>
          </cell>
          <cell r="BE205">
            <v>4.434417822246719E-3</v>
          </cell>
          <cell r="BF205">
            <v>4.3869886707180381E-3</v>
          </cell>
          <cell r="BG205">
            <v>4.3404170695850036E-3</v>
          </cell>
          <cell r="BH205">
            <v>4.2946011976875949E-3</v>
          </cell>
        </row>
        <row r="206">
          <cell r="AK206">
            <v>1.6533177422699413E-3</v>
          </cell>
          <cell r="AM206">
            <v>5.5027493542667665E-3</v>
          </cell>
          <cell r="AN206">
            <v>-1.3449308983595143E-2</v>
          </cell>
          <cell r="AO206">
            <v>3.6787078461322377E-2</v>
          </cell>
          <cell r="AP206">
            <v>2.6272620268042693E-3</v>
          </cell>
          <cell r="AR206">
            <v>-2.7137152321441E-2</v>
          </cell>
          <cell r="AS206">
            <v>3.5806751891285507E-3</v>
          </cell>
          <cell r="AT206">
            <v>2.1606683190167286E-2</v>
          </cell>
          <cell r="AU206">
            <v>4.0546468403344412E-3</v>
          </cell>
          <cell r="BD206">
            <v>4.1004097023322143E-3</v>
          </cell>
          <cell r="BE206">
            <v>3.9848136387275355E-3</v>
          </cell>
          <cell r="BF206">
            <v>3.7877790846981563E-3</v>
          </cell>
          <cell r="BG206">
            <v>3.5735243208312897E-3</v>
          </cell>
          <cell r="BH206">
            <v>3.4611388537116768E-3</v>
          </cell>
        </row>
        <row r="207">
          <cell r="AK207">
            <v>2.6074099970139</v>
          </cell>
          <cell r="AM207">
            <v>23.885859884917949</v>
          </cell>
          <cell r="AN207">
            <v>-50.783304150847471</v>
          </cell>
          <cell r="AO207">
            <v>12.155097059357116</v>
          </cell>
          <cell r="AP207">
            <v>5.7736441906039273</v>
          </cell>
          <cell r="AR207">
            <v>20.665146308314423</v>
          </cell>
          <cell r="AS207">
            <v>16.909717566704206</v>
          </cell>
          <cell r="AT207">
            <v>31.457870962963046</v>
          </cell>
          <cell r="AU207">
            <v>8.1944818107843194</v>
          </cell>
          <cell r="BD207">
            <v>15.391487743999983</v>
          </cell>
          <cell r="BE207">
            <v>16.181357325694542</v>
          </cell>
          <cell r="BF207">
            <v>18.249475553246963</v>
          </cell>
          <cell r="BG207">
            <v>15.273149841705541</v>
          </cell>
          <cell r="BH207">
            <v>15.296177146485894</v>
          </cell>
        </row>
        <row r="209">
          <cell r="AK209">
            <v>20</v>
          </cell>
          <cell r="AM209">
            <v>22</v>
          </cell>
          <cell r="AN209">
            <v>23.574999999999999</v>
          </cell>
          <cell r="AO209">
            <v>23</v>
          </cell>
          <cell r="AP209">
            <v>23</v>
          </cell>
          <cell r="AR209">
            <v>24</v>
          </cell>
          <cell r="AS209">
            <v>24.150000000000002</v>
          </cell>
          <cell r="AT209">
            <v>24.300937500000003</v>
          </cell>
          <cell r="AU209">
            <v>24.452818359375005</v>
          </cell>
          <cell r="BD209">
            <v>0</v>
          </cell>
          <cell r="BE209">
            <v>0</v>
          </cell>
          <cell r="BF209">
            <v>0</v>
          </cell>
          <cell r="BG209">
            <v>0</v>
          </cell>
          <cell r="BH209">
            <v>0</v>
          </cell>
        </row>
        <row r="210">
          <cell r="AK210">
            <v>0.10292301358583779</v>
          </cell>
          <cell r="AM210">
            <v>0.10192735359525576</v>
          </cell>
          <cell r="AN210">
            <v>0.10215091036717998</v>
          </cell>
          <cell r="AO210">
            <v>9.2339439780633609E-2</v>
          </cell>
          <cell r="AP210">
            <v>8.3010314933916571E-2</v>
          </cell>
          <cell r="AR210">
            <v>7.3437390035158145E-2</v>
          </cell>
          <cell r="AS210">
            <v>6.8958231014357024E-2</v>
          </cell>
          <cell r="AT210">
            <v>6.5506353465960954E-2</v>
          </cell>
          <cell r="AU210">
            <v>6.1621039010428563E-2</v>
          </cell>
          <cell r="BD210">
            <v>0</v>
          </cell>
          <cell r="BE210">
            <v>0</v>
          </cell>
          <cell r="BF210">
            <v>0</v>
          </cell>
          <cell r="BG210">
            <v>0</v>
          </cell>
          <cell r="BH210">
            <v>0</v>
          </cell>
        </row>
        <row r="211">
          <cell r="AK211">
            <v>4.0897010489878705</v>
          </cell>
          <cell r="AM211">
            <v>4.2676623510901068</v>
          </cell>
          <cell r="AN211">
            <v>4.3895614274202082</v>
          </cell>
          <cell r="AO211">
            <v>4.0993745423850383</v>
          </cell>
          <cell r="AP211">
            <v>3.7088602736880878</v>
          </cell>
          <cell r="AR211">
            <v>3.3428590888786842</v>
          </cell>
          <cell r="AS211">
            <v>3.1118326955042721</v>
          </cell>
          <cell r="AT211">
            <v>2.9780965770490262</v>
          </cell>
          <cell r="AU211">
            <v>2.817992642645732</v>
          </cell>
          <cell r="BD211">
            <v>0</v>
          </cell>
          <cell r="BE211">
            <v>0</v>
          </cell>
          <cell r="BF211">
            <v>0</v>
          </cell>
          <cell r="BG211">
            <v>0</v>
          </cell>
          <cell r="BH211">
            <v>0</v>
          </cell>
        </row>
        <row r="213">
          <cell r="AK213">
            <v>0</v>
          </cell>
          <cell r="AM213">
            <v>0</v>
          </cell>
          <cell r="AN213">
            <v>0</v>
          </cell>
          <cell r="AO213">
            <v>0</v>
          </cell>
          <cell r="AP213">
            <v>0</v>
          </cell>
          <cell r="AR213">
            <v>0</v>
          </cell>
          <cell r="AS213">
            <v>0</v>
          </cell>
          <cell r="AT213">
            <v>0</v>
          </cell>
          <cell r="AU213">
            <v>0</v>
          </cell>
          <cell r="BD213">
            <v>0</v>
          </cell>
          <cell r="BE213">
            <v>0</v>
          </cell>
          <cell r="BF213">
            <v>0</v>
          </cell>
          <cell r="BG213">
            <v>0</v>
          </cell>
          <cell r="BH213">
            <v>0</v>
          </cell>
        </row>
        <row r="214">
          <cell r="AK214">
            <v>0</v>
          </cell>
          <cell r="AM214">
            <v>0</v>
          </cell>
          <cell r="AN214">
            <v>0</v>
          </cell>
          <cell r="AO214">
            <v>0</v>
          </cell>
          <cell r="AP214">
            <v>0</v>
          </cell>
          <cell r="AR214">
            <v>0</v>
          </cell>
          <cell r="AS214">
            <v>0</v>
          </cell>
          <cell r="AT214">
            <v>0</v>
          </cell>
          <cell r="AU214">
            <v>0</v>
          </cell>
          <cell r="BD214">
            <v>0</v>
          </cell>
          <cell r="BE214">
            <v>0</v>
          </cell>
          <cell r="BF214">
            <v>0</v>
          </cell>
          <cell r="BG214">
            <v>0</v>
          </cell>
          <cell r="BH214">
            <v>0</v>
          </cell>
        </row>
        <row r="215">
          <cell r="AK215">
            <v>0</v>
          </cell>
          <cell r="AM215">
            <v>0</v>
          </cell>
          <cell r="AN215">
            <v>0</v>
          </cell>
          <cell r="AO215">
            <v>0</v>
          </cell>
          <cell r="AP215">
            <v>0</v>
          </cell>
          <cell r="AR215">
            <v>0</v>
          </cell>
          <cell r="AS215">
            <v>0</v>
          </cell>
          <cell r="AT215">
            <v>0</v>
          </cell>
          <cell r="AU215">
            <v>0</v>
          </cell>
          <cell r="BD215">
            <v>0</v>
          </cell>
          <cell r="BE215">
            <v>0</v>
          </cell>
          <cell r="BF215">
            <v>0</v>
          </cell>
          <cell r="BG215">
            <v>0</v>
          </cell>
          <cell r="BH215">
            <v>0</v>
          </cell>
        </row>
        <row r="217">
          <cell r="AK217">
            <v>39.484999999999999</v>
          </cell>
          <cell r="AM217">
            <v>45.441000000000003</v>
          </cell>
          <cell r="AN217">
            <v>42.622</v>
          </cell>
          <cell r="AO217">
            <v>44.994999999999997</v>
          </cell>
          <cell r="AP217">
            <v>47.268000000000001</v>
          </cell>
          <cell r="AR217">
            <v>58.135999999999996</v>
          </cell>
          <cell r="AS217">
            <v>61.501999999999995</v>
          </cell>
          <cell r="AT217">
            <v>65.899750080000004</v>
          </cell>
          <cell r="AU217">
            <v>69.186020232000004</v>
          </cell>
          <cell r="BD217">
            <v>553.9224850416</v>
          </cell>
          <cell r="BE217">
            <v>607.32096421639199</v>
          </cell>
          <cell r="BF217">
            <v>648.38228421119766</v>
          </cell>
          <cell r="BG217">
            <v>680.45589887877929</v>
          </cell>
          <cell r="BH217">
            <v>710.28344431442679</v>
          </cell>
        </row>
        <row r="218">
          <cell r="AK218">
            <v>0.20319575957184025</v>
          </cell>
          <cell r="AM218">
            <v>0.21053094885100077</v>
          </cell>
          <cell r="AN218">
            <v>0.1846819131143137</v>
          </cell>
          <cell r="AO218">
            <v>0.18064404751867863</v>
          </cell>
          <cell r="AP218">
            <v>0.17059702462158124</v>
          </cell>
          <cell r="AR218">
            <v>0.17788983779516473</v>
          </cell>
          <cell r="AS218">
            <v>0.17561362831656252</v>
          </cell>
          <cell r="AT218">
            <v>0.17764139025743217</v>
          </cell>
          <cell r="AU218">
            <v>0.17434859201241534</v>
          </cell>
          <cell r="BD218">
            <v>0.16483788617024114</v>
          </cell>
          <cell r="BE218">
            <v>0.16582712975341926</v>
          </cell>
          <cell r="BF218">
            <v>0.16681677891429517</v>
          </cell>
          <cell r="BG218">
            <v>0.16781084436174121</v>
          </cell>
          <cell r="BH218">
            <v>0.16881235242839349</v>
          </cell>
        </row>
        <row r="219">
          <cell r="AK219">
            <v>8.074092295964304</v>
          </cell>
          <cell r="AM219">
            <v>8.8148565861766155</v>
          </cell>
          <cell r="AN219">
            <v>7.9360291478050522</v>
          </cell>
          <cell r="AO219">
            <v>8.0196242406354248</v>
          </cell>
          <cell r="AP219">
            <v>7.622191626812544</v>
          </cell>
          <cell r="AR219">
            <v>8.0975189996271304</v>
          </cell>
          <cell r="AS219">
            <v>7.92480059788421</v>
          </cell>
          <cell r="AT219">
            <v>8.0760596228698702</v>
          </cell>
          <cell r="AU219">
            <v>7.9731380294233656</v>
          </cell>
          <cell r="BD219">
            <v>7.4996725547822143</v>
          </cell>
          <cell r="BE219">
            <v>7.4922809127697665</v>
          </cell>
          <cell r="BF219">
            <v>7.4862672683739158</v>
          </cell>
          <cell r="BG219">
            <v>7.480862141398088</v>
          </cell>
          <cell r="BH219">
            <v>7.4759158364494072</v>
          </cell>
        </row>
        <row r="220">
          <cell r="AK220">
            <v>5.5683395144581396E-3</v>
          </cell>
          <cell r="AM220">
            <v>5.8183871855951256E-3</v>
          </cell>
          <cell r="AN220">
            <v>5.2383030678581207E-3</v>
          </cell>
          <cell r="AO220">
            <v>5.4760151865042156E-3</v>
          </cell>
          <cell r="AP220">
            <v>5.2046375055053232E-3</v>
          </cell>
          <cell r="AR220">
            <v>5.240095126918482E-3</v>
          </cell>
          <cell r="AS220">
            <v>5.1283249840705439E-3</v>
          </cell>
          <cell r="AT220">
            <v>5.4064223370553222E-3</v>
          </cell>
          <cell r="AU220">
            <v>5.3375226969141357E-3</v>
          </cell>
          <cell r="BD220">
            <v>4.4831806021943298E-3</v>
          </cell>
          <cell r="BE220">
            <v>4.434417822246719E-3</v>
          </cell>
          <cell r="BF220">
            <v>4.3869886707180381E-3</v>
          </cell>
          <cell r="BG220">
            <v>4.3404170695850036E-3</v>
          </cell>
          <cell r="BH220">
            <v>4.2946011976875949E-3</v>
          </cell>
        </row>
        <row r="221">
          <cell r="AK221">
            <v>-1.6819506193706847E-2</v>
          </cell>
          <cell r="AM221">
            <v>8.2847257719951602E-3</v>
          </cell>
          <cell r="AN221">
            <v>-8.6284938608909255E-3</v>
          </cell>
          <cell r="AO221">
            <v>2.9611851149497288E-2</v>
          </cell>
          <cell r="AP221">
            <v>2.6272620268042693E-3</v>
          </cell>
          <cell r="AR221">
            <v>5.4001020128063839E-3</v>
          </cell>
          <cell r="AS221">
            <v>3.7476842930991056E-3</v>
          </cell>
          <cell r="AT221">
            <v>2.2374614122503324E-2</v>
          </cell>
          <cell r="AU221">
            <v>4.2511199612773644E-3</v>
          </cell>
          <cell r="BD221">
            <v>4.1004097023322143E-3</v>
          </cell>
          <cell r="BE221">
            <v>3.9848136387275355E-3</v>
          </cell>
          <cell r="BF221">
            <v>3.7877790846981563E-3</v>
          </cell>
          <cell r="BG221">
            <v>3.5735243208312897E-3</v>
          </cell>
          <cell r="BH221">
            <v>3.4611388537116768E-3</v>
          </cell>
        </row>
        <row r="223">
          <cell r="AK223">
            <v>3.7749999999999999</v>
          </cell>
          <cell r="AM223">
            <v>0.52100000000000002</v>
          </cell>
          <cell r="AN223">
            <v>0.41199999999999998</v>
          </cell>
          <cell r="AO223">
            <v>0.98299999999999998</v>
          </cell>
          <cell r="AP223">
            <v>3.0259999999999998</v>
          </cell>
          <cell r="AR223">
            <v>3.5030000000000001</v>
          </cell>
          <cell r="AS223">
            <v>1.08</v>
          </cell>
          <cell r="AT223">
            <v>4.0799445000000008</v>
          </cell>
          <cell r="AU223">
            <v>4.3386945000000008</v>
          </cell>
          <cell r="BD223">
            <v>46.162222500000006</v>
          </cell>
          <cell r="BE223">
            <v>50.662222500000006</v>
          </cell>
          <cell r="BF223">
            <v>54.130972500000006</v>
          </cell>
          <cell r="BG223">
            <v>56.849722500000006</v>
          </cell>
          <cell r="BH223">
            <v>59.380972500000006</v>
          </cell>
        </row>
        <row r="224">
          <cell r="AK224">
            <v>1.9426718814326879E-2</v>
          </cell>
          <cell r="AM224">
            <v>2.4138250555967387E-3</v>
          </cell>
          <cell r="AN224">
            <v>1.7852036085377794E-3</v>
          </cell>
          <cell r="AO224">
            <v>3.9465073610592538E-3</v>
          </cell>
          <cell r="AP224">
            <v>1.0921270130001371E-2</v>
          </cell>
          <cell r="AR224">
            <v>1.0718799053881624E-2</v>
          </cell>
          <cell r="AS224">
            <v>3.0838463559215564E-3</v>
          </cell>
          <cell r="AT224">
            <v>1.0998023699229849E-2</v>
          </cell>
          <cell r="AU224">
            <v>1.0933498916550464E-2</v>
          </cell>
          <cell r="BD224">
            <v>1.3737090266788652E-2</v>
          </cell>
          <cell r="BE224">
            <v>1.3833164733484669E-2</v>
          </cell>
          <cell r="BF224">
            <v>1.392689882471706E-2</v>
          </cell>
          <cell r="BG224">
            <v>1.4020012098028991E-2</v>
          </cell>
          <cell r="BH224">
            <v>1.4113016060632314E-2</v>
          </cell>
        </row>
        <row r="225">
          <cell r="AK225">
            <v>0.77193107299646047</v>
          </cell>
          <cell r="AM225">
            <v>0.10106600385990662</v>
          </cell>
          <cell r="AN225">
            <v>7.6712589951097587E-2</v>
          </cell>
          <cell r="AO225">
            <v>0.17520370326802137</v>
          </cell>
          <cell r="AP225">
            <v>0.4879570081817457</v>
          </cell>
          <cell r="AR225">
            <v>0.48791814118091786</v>
          </cell>
          <cell r="AS225">
            <v>0.13916270439522208</v>
          </cell>
          <cell r="AT225">
            <v>0.50000000000000011</v>
          </cell>
          <cell r="AU225">
            <v>0.50000000000000011</v>
          </cell>
          <cell r="BD225">
            <v>0.62500000000000011</v>
          </cell>
          <cell r="BE225">
            <v>0.62500000000000011</v>
          </cell>
          <cell r="BF225">
            <v>0.62500000000000011</v>
          </cell>
          <cell r="BG225">
            <v>0.625</v>
          </cell>
          <cell r="BH225">
            <v>0.625</v>
          </cell>
        </row>
        <row r="226">
          <cell r="AK226">
            <v>5.3236625723893831E-4</v>
          </cell>
          <cell r="AM226">
            <v>6.6710233570895457E-5</v>
          </cell>
          <cell r="AN226">
            <v>5.063537290501491E-5</v>
          </cell>
          <cell r="AO226">
            <v>1.1963380216321023E-4</v>
          </cell>
          <cell r="AP226">
            <v>3.3319017287930747E-4</v>
          </cell>
          <cell r="AR226">
            <v>3.1574331274245639E-4</v>
          </cell>
          <cell r="AS226">
            <v>9.0055461331276841E-5</v>
          </cell>
          <cell r="AT226">
            <v>3.3471907028431041E-4</v>
          </cell>
          <cell r="AU226">
            <v>3.3471907028431041E-4</v>
          </cell>
          <cell r="BD226">
            <v>3.736146952955634E-4</v>
          </cell>
          <cell r="BE226">
            <v>3.6991553989659744E-4</v>
          </cell>
          <cell r="BF226">
            <v>3.6625300979861123E-4</v>
          </cell>
          <cell r="BG226">
            <v>3.626267423748626E-4</v>
          </cell>
          <cell r="BH226">
            <v>3.5903637858897286E-4</v>
          </cell>
        </row>
        <row r="227">
          <cell r="AK227">
            <v>-1.0547982467442745E-2</v>
          </cell>
          <cell r="AM227">
            <v>-4.5262756316440961E-3</v>
          </cell>
          <cell r="AN227">
            <v>-3.3363101484111757E-4</v>
          </cell>
          <cell r="AO227">
            <v>7.1253126870471839E-3</v>
          </cell>
          <cell r="AP227">
            <v>2.36141501133353E-3</v>
          </cell>
          <cell r="AR227">
            <v>2.3701220648772984E-4</v>
          </cell>
          <cell r="AS227">
            <v>-2.6977537261375917E-3</v>
          </cell>
          <cell r="AT227">
            <v>1.5262941130212215E-2</v>
          </cell>
          <cell r="AU227">
            <v>3.3471907028431003E-4</v>
          </cell>
          <cell r="BD227">
            <v>3.4581759075454381E-4</v>
          </cell>
          <cell r="BE227">
            <v>3.3580846592235858E-4</v>
          </cell>
          <cell r="BF227">
            <v>3.1998140102921239E-4</v>
          </cell>
          <cell r="BG227">
            <v>3.02913137416969E-4</v>
          </cell>
          <cell r="BH227">
            <v>2.9372204770786224E-4</v>
          </cell>
        </row>
        <row r="229">
          <cell r="AK229">
            <v>93.580999999999989</v>
          </cell>
          <cell r="AM229">
            <v>100.908</v>
          </cell>
          <cell r="AN229">
            <v>103.02799999999999</v>
          </cell>
          <cell r="AO229">
            <v>116.38899999999998</v>
          </cell>
          <cell r="AP229">
            <v>125.312</v>
          </cell>
          <cell r="AR229">
            <v>151.90899999999999</v>
          </cell>
          <cell r="AS229">
            <v>151.738</v>
          </cell>
          <cell r="AT229">
            <v>161.86024863319184</v>
          </cell>
          <cell r="AU229">
            <v>168.33548325859186</v>
          </cell>
          <cell r="BD229">
            <v>1388.8226801319297</v>
          </cell>
          <cell r="BE229">
            <v>1488.9977574954464</v>
          </cell>
          <cell r="BF229">
            <v>1579.9385549793851</v>
          </cell>
          <cell r="BG229">
            <v>1650.7972715408666</v>
          </cell>
          <cell r="BH229">
            <v>1720.4573746488518</v>
          </cell>
        </row>
        <row r="230">
          <cell r="AK230">
            <v>0.48158192671881422</v>
          </cell>
          <cell r="AM230">
            <v>0.46751297257227581</v>
          </cell>
          <cell r="AN230">
            <v>0.44642222665152997</v>
          </cell>
          <cell r="AO230">
            <v>0.46727369811426794</v>
          </cell>
          <cell r="AP230">
            <v>0.45226906891299795</v>
          </cell>
          <cell r="AR230">
            <v>0.4648250201187849</v>
          </cell>
          <cell r="AS230">
            <v>0.4332747021803936</v>
          </cell>
          <cell r="AT230">
            <v>0.43631545733798072</v>
          </cell>
          <cell r="AU230">
            <v>0.42420498235697685</v>
          </cell>
          <cell r="BD230">
            <v>0.41328994767389415</v>
          </cell>
          <cell r="BE230">
            <v>0.40656627859592548</v>
          </cell>
          <cell r="BF230">
            <v>0.40648899120494403</v>
          </cell>
          <cell r="BG230">
            <v>0.40711188552232946</v>
          </cell>
          <cell r="BH230">
            <v>0.40889937530161785</v>
          </cell>
        </row>
        <row r="231">
          <cell r="AK231">
            <v>7.8519730776323016E-2</v>
          </cell>
          <cell r="AM231">
            <v>0.11816852089889629</v>
          </cell>
          <cell r="AN231">
            <v>7.8657802439407343E-2</v>
          </cell>
          <cell r="AO231">
            <v>0.2057662622893075</v>
          </cell>
          <cell r="AP231">
            <v>0.33907523963197672</v>
          </cell>
          <cell r="AR231">
            <v>0.50542077932374041</v>
          </cell>
          <cell r="AS231">
            <v>0.47278409752688599</v>
          </cell>
          <cell r="AT231">
            <v>0.39068338617216303</v>
          </cell>
          <cell r="AU231">
            <v>0.34333091211210309</v>
          </cell>
          <cell r="BD231">
            <v>0.11100666847945861</v>
          </cell>
          <cell r="BE231">
            <v>7.2129494136717875E-2</v>
          </cell>
          <cell r="BF231">
            <v>6.1075174241299601E-2</v>
          </cell>
          <cell r="BG231">
            <v>4.4849033108383285E-2</v>
          </cell>
          <cell r="BH231">
            <v>4.2197854520902967E-2</v>
          </cell>
        </row>
        <row r="232">
          <cell r="AK232">
            <v>19.135915693266693</v>
          </cell>
          <cell r="AM232">
            <v>19.574603296536385</v>
          </cell>
          <cell r="AN232">
            <v>19.183360964761363</v>
          </cell>
          <cell r="AO232">
            <v>20.744439287550087</v>
          </cell>
          <cell r="AP232">
            <v>20.207160809408766</v>
          </cell>
          <cell r="AR232">
            <v>21.158765888852997</v>
          </cell>
          <cell r="AS232">
            <v>19.552102258816859</v>
          </cell>
          <cell r="AT232">
            <v>19.83608461257155</v>
          </cell>
          <cell r="AU232">
            <v>19.399324296581824</v>
          </cell>
          <cell r="BD232">
            <v>18.803561182143174</v>
          </cell>
          <cell r="BE232">
            <v>18.369182252804919</v>
          </cell>
          <cell r="BF232">
            <v>18.242081219991302</v>
          </cell>
          <cell r="BG232">
            <v>18.148695355778418</v>
          </cell>
          <cell r="BH232">
            <v>18.108256127929401</v>
          </cell>
        </row>
        <row r="233">
          <cell r="AK233">
            <v>2.1124554542854446E-2</v>
          </cell>
          <cell r="AM233">
            <v>3.3589550130515677E-2</v>
          </cell>
          <cell r="AN233">
            <v>-2.9018062229720254E-2</v>
          </cell>
          <cell r="AO233">
            <v>3.4925885670529011E-2</v>
          </cell>
          <cell r="AP233">
            <v>5.5980865160218496E-2</v>
          </cell>
          <cell r="AR233">
            <v>8.0929486453343413E-2</v>
          </cell>
          <cell r="AS233">
            <v>1.9221933775465772E-2</v>
          </cell>
          <cell r="AT233">
            <v>-4.3787863455229226E-2</v>
          </cell>
          <cell r="AU233">
            <v>-3.9977734647947183E-2</v>
          </cell>
          <cell r="BD233">
            <v>-1.0834762772627404E-2</v>
          </cell>
          <cell r="BE233">
            <v>-2.3100886323105807E-2</v>
          </cell>
          <cell r="BF233">
            <v>-6.9192537296649537E-3</v>
          </cell>
          <cell r="BG233">
            <v>-5.1192549296701362E-3</v>
          </cell>
          <cell r="BH233">
            <v>-2.2282167977513145E-3</v>
          </cell>
        </row>
        <row r="234">
          <cell r="AK234">
            <v>1.319718323673565E-2</v>
          </cell>
          <cell r="AM234">
            <v>1.2920530228736888E-2</v>
          </cell>
          <cell r="AN234">
            <v>1.266228446518902E-2</v>
          </cell>
          <cell r="AO234">
            <v>1.4164861241072099E-2</v>
          </cell>
          <cell r="AP234">
            <v>1.3797993041590146E-2</v>
          </cell>
          <cell r="AR234">
            <v>1.369233539691516E-2</v>
          </cell>
          <cell r="AS234">
            <v>1.265262554767156E-2</v>
          </cell>
          <cell r="AT234">
            <v>1.3279031599201727E-2</v>
          </cell>
          <cell r="AU234">
            <v>1.2986647585391402E-2</v>
          </cell>
          <cell r="BD234">
            <v>1.1240458850460646E-2</v>
          </cell>
          <cell r="BE234">
            <v>1.0872073552808522E-2</v>
          </cell>
          <cell r="BF234">
            <v>1.0689947442900057E-2</v>
          </cell>
          <cell r="BG234">
            <v>1.0529923640351558E-2</v>
          </cell>
          <cell r="BH234">
            <v>1.0402436324373357E-2</v>
          </cell>
        </row>
        <row r="235">
          <cell r="AK235">
            <v>-2.7210469657693921E-2</v>
          </cell>
          <cell r="AM235">
            <v>1.0191770606347987E-2</v>
          </cell>
          <cell r="AN235">
            <v>6.4889701969097777E-3</v>
          </cell>
          <cell r="AO235">
            <v>0.1667273254144262</v>
          </cell>
          <cell r="AP235">
            <v>1.0313708343675541E-2</v>
          </cell>
          <cell r="AR235">
            <v>1.3215542255669068E-2</v>
          </cell>
          <cell r="AS235">
            <v>-1.9039037852641656E-4</v>
          </cell>
          <cell r="AT235">
            <v>5.1499381069809169E-2</v>
          </cell>
          <cell r="AU235">
            <v>8.3763652702866353E-3</v>
          </cell>
          <cell r="BD235">
            <v>9.4789721636689608E-3</v>
          </cell>
          <cell r="BE235">
            <v>7.4754753451324752E-3</v>
          </cell>
          <cell r="BF235">
            <v>8.3890057771890663E-3</v>
          </cell>
          <cell r="BG235">
            <v>7.8948178931413735E-3</v>
          </cell>
          <cell r="BH235">
            <v>8.0832427173997898E-3</v>
          </cell>
        </row>
        <row r="237">
          <cell r="AK237">
            <v>19.135915693266693</v>
          </cell>
          <cell r="AM237">
            <v>19.574603296536385</v>
          </cell>
          <cell r="AN237">
            <v>19.183360964761363</v>
          </cell>
          <cell r="AO237">
            <v>20.744439287550087</v>
          </cell>
          <cell r="AP237">
            <v>20.207160809408766</v>
          </cell>
          <cell r="AR237">
            <v>21.158765888852997</v>
          </cell>
          <cell r="AS237">
            <v>19.552102258816859</v>
          </cell>
          <cell r="AT237">
            <v>19.83608461257155</v>
          </cell>
          <cell r="AU237">
            <v>19.399324296581824</v>
          </cell>
          <cell r="BD237">
            <v>18.803561182143174</v>
          </cell>
          <cell r="BE237">
            <v>18.369182252804919</v>
          </cell>
          <cell r="BF237">
            <v>18.242081219991302</v>
          </cell>
          <cell r="BG237">
            <v>18.148695355778418</v>
          </cell>
          <cell r="BH237">
            <v>18.108256127929401</v>
          </cell>
        </row>
        <row r="238">
          <cell r="AK238">
            <v>2.1124554542854446E-2</v>
          </cell>
          <cell r="AM238">
            <v>3.3589550130515677E-2</v>
          </cell>
          <cell r="AN238">
            <v>-2.9018062229720254E-2</v>
          </cell>
          <cell r="AO238">
            <v>3.4925885670529011E-2</v>
          </cell>
          <cell r="AP238">
            <v>5.5980865160218496E-2</v>
          </cell>
          <cell r="AR238">
            <v>8.0929486453343413E-2</v>
          </cell>
          <cell r="AS238">
            <v>1.9221933775465772E-2</v>
          </cell>
          <cell r="AT238">
            <v>-4.3787863455229226E-2</v>
          </cell>
          <cell r="AU238">
            <v>-3.9977734647947183E-2</v>
          </cell>
          <cell r="BD238">
            <v>-1.0834762772627404E-2</v>
          </cell>
          <cell r="BE238">
            <v>-2.3100886323105807E-2</v>
          </cell>
          <cell r="BF238">
            <v>-6.9192537296649537E-3</v>
          </cell>
          <cell r="BG238">
            <v>-5.1192549296701362E-3</v>
          </cell>
          <cell r="BH238">
            <v>-2.2282167977513145E-3</v>
          </cell>
        </row>
        <row r="240">
          <cell r="AK240">
            <v>100.73900000000003</v>
          </cell>
          <cell r="AM240">
            <v>114.93199999999997</v>
          </cell>
          <cell r="AN240">
            <v>127.75800000000001</v>
          </cell>
          <cell r="AO240">
            <v>132.69200000000004</v>
          </cell>
          <cell r="AP240">
            <v>151.762</v>
          </cell>
          <cell r="AR240">
            <v>174.90000000000003</v>
          </cell>
          <cell r="AS240">
            <v>198.47399999999999</v>
          </cell>
          <cell r="AT240">
            <v>209.1104467914511</v>
          </cell>
          <cell r="AU240">
            <v>228.49032091580193</v>
          </cell>
          <cell r="BD240">
            <v>1971.5849173637112</v>
          </cell>
          <cell r="BE240">
            <v>2173.3762166513825</v>
          </cell>
          <cell r="BF240">
            <v>2306.8544189115364</v>
          </cell>
          <cell r="BG240">
            <v>2404.1009769415468</v>
          </cell>
          <cell r="BH240">
            <v>2487.0750369127577</v>
          </cell>
        </row>
        <row r="241">
          <cell r="AK241">
            <v>0.51841807328118583</v>
          </cell>
          <cell r="AM241">
            <v>0.53248702742772414</v>
          </cell>
          <cell r="AN241">
            <v>0.55357777334847003</v>
          </cell>
          <cell r="AO241">
            <v>0.53272630188573211</v>
          </cell>
          <cell r="AP241">
            <v>0.54773093108700199</v>
          </cell>
          <cell r="AR241">
            <v>0.5351749798812151</v>
          </cell>
          <cell r="AS241">
            <v>0.56672529781960634</v>
          </cell>
          <cell r="AT241">
            <v>0.56368454266201928</v>
          </cell>
          <cell r="AU241">
            <v>0.57579501764302321</v>
          </cell>
          <cell r="BD241">
            <v>0.58671005232610585</v>
          </cell>
          <cell r="BE241">
            <v>0.59343372140407447</v>
          </cell>
          <cell r="BF241">
            <v>0.59351100879505592</v>
          </cell>
          <cell r="BG241">
            <v>0.59288811447767054</v>
          </cell>
          <cell r="BH241">
            <v>0.59110062469838209</v>
          </cell>
        </row>
        <row r="242">
          <cell r="AK242">
            <v>0.17318442260213396</v>
          </cell>
          <cell r="AM242">
            <v>0.20049719544167854</v>
          </cell>
          <cell r="AN242">
            <v>0.35640042892482127</v>
          </cell>
          <cell r="AO242">
            <v>0.36587474780746954</v>
          </cell>
          <cell r="AP242">
            <v>0.50648706062200288</v>
          </cell>
          <cell r="AR242">
            <v>0.52176939407649803</v>
          </cell>
          <cell r="AS242">
            <v>0.55351523975015238</v>
          </cell>
          <cell r="AT242">
            <v>0.57590847067985296</v>
          </cell>
          <cell r="AU242">
            <v>0.50558322185923976</v>
          </cell>
          <cell r="BD242">
            <v>0.1146665081408178</v>
          </cell>
          <cell r="BE242">
            <v>0.10234978849274978</v>
          </cell>
          <cell r="BF242">
            <v>6.1415138914977963E-2</v>
          </cell>
          <cell r="BG242">
            <v>4.2155481175051746E-2</v>
          </cell>
          <cell r="BH242">
            <v>3.4513550290540929E-2</v>
          </cell>
        </row>
        <row r="243">
          <cell r="AK243">
            <v>5.5674418604648617</v>
          </cell>
          <cell r="AM243">
            <v>0.65952602230483137</v>
          </cell>
          <cell r="AN243">
            <v>0.85815602836879523</v>
          </cell>
          <cell r="AO243">
            <v>0.26969117245149066</v>
          </cell>
          <cell r="AP243">
            <v>0.68124173900617901</v>
          </cell>
          <cell r="AR243">
            <v>0.46522569618980653</v>
          </cell>
          <cell r="AS243">
            <v>1.0073067555441606</v>
          </cell>
          <cell r="AT243">
            <v>0.5123851269971631</v>
          </cell>
          <cell r="AU243">
            <v>0.74955685980387077</v>
          </cell>
          <cell r="BD243">
            <v>0.59375981422870705</v>
          </cell>
          <cell r="BE243">
            <v>0.66825751106974252</v>
          </cell>
          <cell r="BF243">
            <v>0.59477228938886872</v>
          </cell>
          <cell r="BG243">
            <v>0.5784860603947527</v>
          </cell>
          <cell r="BH243">
            <v>0.5436139478693176</v>
          </cell>
        </row>
        <row r="244">
          <cell r="AK244">
            <v>0.68580520199225325</v>
          </cell>
          <cell r="AM244">
            <v>0.64285475066144182</v>
          </cell>
          <cell r="AN244">
            <v>0.8171218538532693</v>
          </cell>
          <cell r="AO244">
            <v>0.64151896906472283</v>
          </cell>
          <cell r="AP244">
            <v>0.61656234139739441</v>
          </cell>
          <cell r="AR244">
            <v>0.54040317566167162</v>
          </cell>
          <cell r="AS244">
            <v>0.5921323664863597</v>
          </cell>
          <cell r="AT244">
            <v>0.62694755717636519</v>
          </cell>
          <cell r="AU244">
            <v>0.64072789086386517</v>
          </cell>
          <cell r="BD244">
            <v>0.59375981422870705</v>
          </cell>
          <cell r="BE244">
            <v>0.66825751106974252</v>
          </cell>
          <cell r="BF244">
            <v>0.59477228938886872</v>
          </cell>
          <cell r="BG244">
            <v>0.5784860603947527</v>
          </cell>
          <cell r="BH244">
            <v>0.5436139478693176</v>
          </cell>
        </row>
        <row r="246">
          <cell r="AK246">
            <v>38.962000000000003</v>
          </cell>
          <cell r="AM246">
            <v>36.292000000000002</v>
          </cell>
          <cell r="AN246">
            <v>50.070000000000007</v>
          </cell>
          <cell r="AO246">
            <v>71.507000000000005</v>
          </cell>
          <cell r="AP246">
            <v>92.887</v>
          </cell>
          <cell r="AR246">
            <v>93.925000000000011</v>
          </cell>
          <cell r="AS246">
            <v>83.275999999999982</v>
          </cell>
          <cell r="AT246">
            <v>92.354675050000012</v>
          </cell>
          <cell r="AU246">
            <v>120.41392176409227</v>
          </cell>
          <cell r="BD246">
            <v>730.86358800000005</v>
          </cell>
          <cell r="BE246">
            <v>800.9610881000001</v>
          </cell>
          <cell r="BF246">
            <v>845.581504</v>
          </cell>
          <cell r="BG246">
            <v>888.63600400000018</v>
          </cell>
          <cell r="BH246">
            <v>920.08600400000034</v>
          </cell>
        </row>
        <row r="247">
          <cell r="AK247">
            <v>0.2005043227665706</v>
          </cell>
          <cell r="AM247">
            <v>0.16814306893995554</v>
          </cell>
          <cell r="AN247">
            <v>0.21695423465894814</v>
          </cell>
          <cell r="AO247">
            <v>0.28708331827798989</v>
          </cell>
          <cell r="AP247">
            <v>0.33524257057681339</v>
          </cell>
          <cell r="AR247">
            <v>0.28740028579384291</v>
          </cell>
          <cell r="AS247">
            <v>0.23778739734789209</v>
          </cell>
          <cell r="AT247">
            <v>0.24895409850172509</v>
          </cell>
          <cell r="AU247">
            <v>0.30344277135559894</v>
          </cell>
          <cell r="BD247">
            <v>0.21749254124549638</v>
          </cell>
          <cell r="BE247">
            <v>0.21869997268277022</v>
          </cell>
          <cell r="BF247">
            <v>0.21755249370884819</v>
          </cell>
          <cell r="BG247">
            <v>0.21915124610896983</v>
          </cell>
          <cell r="BH247">
            <v>0.21867591595295971</v>
          </cell>
        </row>
        <row r="248">
          <cell r="AK248">
            <v>0.10822880222999709</v>
          </cell>
          <cell r="AM248">
            <v>0.40819494024522762</v>
          </cell>
          <cell r="AN248">
            <v>0.85444444444444523</v>
          </cell>
          <cell r="AO248">
            <v>1.1446523903785013</v>
          </cell>
          <cell r="AP248">
            <v>1.3840408603254453</v>
          </cell>
          <cell r="AR248">
            <v>1.588035930783644</v>
          </cell>
          <cell r="AS248">
            <v>0.66319153185540181</v>
          </cell>
          <cell r="AT248">
            <v>0.29154733172976077</v>
          </cell>
          <cell r="AU248">
            <v>0.29634848540799319</v>
          </cell>
          <cell r="BD248">
            <v>0.10246525306041443</v>
          </cell>
          <cell r="BE248">
            <v>9.5910510868137511E-2</v>
          </cell>
          <cell r="BF248">
            <v>5.5708593791798489E-2</v>
          </cell>
          <cell r="BG248">
            <v>5.0917031411321201E-2</v>
          </cell>
          <cell r="BH248">
            <v>3.5391318670901173E-2</v>
          </cell>
        </row>
        <row r="250">
          <cell r="AK250">
            <v>158.50002237436794</v>
          </cell>
          <cell r="AM250">
            <v>130.37324424327335</v>
          </cell>
          <cell r="AN250">
            <v>197.87932799279147</v>
          </cell>
          <cell r="AO250">
            <v>176.48292849068807</v>
          </cell>
          <cell r="AP250">
            <v>178.89409104653245</v>
          </cell>
          <cell r="AR250">
            <v>166.22275707674478</v>
          </cell>
          <cell r="AS250">
            <v>180.08191439210779</v>
          </cell>
          <cell r="AT250">
            <v>182.36927329859094</v>
          </cell>
          <cell r="AU250">
            <v>177.65699955729409</v>
          </cell>
          <cell r="BD250">
            <v>187.42398660643369</v>
          </cell>
          <cell r="BE250">
            <v>192.18945480238099</v>
          </cell>
          <cell r="BF250">
            <v>197.91582308936211</v>
          </cell>
          <cell r="BG250">
            <v>199.99999999999994</v>
          </cell>
          <cell r="BH250">
            <v>200</v>
          </cell>
        </row>
        <row r="251">
          <cell r="AK251">
            <v>-5.9812005236467014E-3</v>
          </cell>
          <cell r="AM251">
            <v>1.9164457471657625E-2</v>
          </cell>
          <cell r="AN251">
            <v>0.40192373678092985</v>
          </cell>
          <cell r="AO251">
            <v>0.23699489848675248</v>
          </cell>
          <cell r="AP251">
            <v>0.12866918481560141</v>
          </cell>
          <cell r="AR251">
            <v>0.27497599711929466</v>
          </cell>
          <cell r="AS251">
            <v>-8.9940742073532975E-2</v>
          </cell>
          <cell r="AT251">
            <v>3.3353621555602508E-2</v>
          </cell>
          <cell r="AU251">
            <v>-6.9152171656501338E-3</v>
          </cell>
          <cell r="BD251">
            <v>7.7054225149131295E-3</v>
          </cell>
          <cell r="BE251">
            <v>2.5426138256007702E-2</v>
          </cell>
          <cell r="BF251">
            <v>2.9795434369014995E-2</v>
          </cell>
          <cell r="BG251">
            <v>1.053062295932139E-2</v>
          </cell>
          <cell r="BH251">
            <v>2.2204460492503131E-16</v>
          </cell>
        </row>
        <row r="252">
          <cell r="AK252">
            <v>5.4945838714022558E-3</v>
          </cell>
          <cell r="AM252">
            <v>4.6469247538482496E-3</v>
          </cell>
          <cell r="AN252">
            <v>6.1536726246458669E-3</v>
          </cell>
          <cell r="AO252">
            <v>8.7025984651929542E-3</v>
          </cell>
          <cell r="AP252">
            <v>1.0227705085340462E-2</v>
          </cell>
          <cell r="AR252">
            <v>8.4659408076891863E-3</v>
          </cell>
          <cell r="AS252">
            <v>6.9439431461327857E-3</v>
          </cell>
          <cell r="AT252">
            <v>7.5767871276547017E-3</v>
          </cell>
          <cell r="AU252">
            <v>9.2896229366148386E-3</v>
          </cell>
          <cell r="BD252">
            <v>5.915256284145378E-3</v>
          </cell>
          <cell r="BE252">
            <v>5.8483015296195828E-3</v>
          </cell>
          <cell r="BF252">
            <v>5.7212489738667893E-3</v>
          </cell>
          <cell r="BG252">
            <v>5.6683333729119862E-3</v>
          </cell>
          <cell r="BH252">
            <v>5.5631346702272226E-3</v>
          </cell>
        </row>
        <row r="253">
          <cell r="AK253">
            <v>5.1908635260094746E-2</v>
          </cell>
          <cell r="AM253">
            <v>-3.7139385176674076E-3</v>
          </cell>
          <cell r="AN253">
            <v>4.2172184609916681E-2</v>
          </cell>
          <cell r="AO253">
            <v>0.26750495284103409</v>
          </cell>
          <cell r="AP253">
            <v>2.4712213872888335E-2</v>
          </cell>
          <cell r="AR253">
            <v>5.1576241160223484E-4</v>
          </cell>
          <cell r="AS253">
            <v>-1.1856532987882498E-2</v>
          </cell>
          <cell r="AT253">
            <v>4.6189948790211571E-2</v>
          </cell>
          <cell r="AU253">
            <v>3.629744917108807E-2</v>
          </cell>
          <cell r="BD253">
            <v>4.640129237396015E-3</v>
          </cell>
          <cell r="BE253">
            <v>5.2309631052385314E-3</v>
          </cell>
          <cell r="BF253">
            <v>4.1160946145407168E-3</v>
          </cell>
          <cell r="BG253">
            <v>4.7969742252575442E-3</v>
          </cell>
          <cell r="BH253">
            <v>3.6494057878172104E-3</v>
          </cell>
        </row>
        <row r="255">
          <cell r="AK255">
            <v>26.702000000000002</v>
          </cell>
          <cell r="AM255">
            <v>28.774999999999999</v>
          </cell>
          <cell r="AN255">
            <v>35.469000000000001</v>
          </cell>
          <cell r="AO255">
            <v>42.311</v>
          </cell>
          <cell r="AP255">
            <v>50.731999999999999</v>
          </cell>
          <cell r="AR255">
            <v>47.559000000000005</v>
          </cell>
          <cell r="AS255">
            <v>46.300999999999995</v>
          </cell>
          <cell r="AT255">
            <v>54.373492674999994</v>
          </cell>
          <cell r="AU255">
            <v>69.579762936624149</v>
          </cell>
          <cell r="BD255">
            <v>431.405768237149</v>
          </cell>
          <cell r="BE255">
            <v>480.91953659643218</v>
          </cell>
          <cell r="BF255">
            <v>517.48661736865643</v>
          </cell>
          <cell r="BG255">
            <v>547.42862596913631</v>
          </cell>
          <cell r="BH255">
            <v>566.80284692038379</v>
          </cell>
        </row>
        <row r="256">
          <cell r="AK256">
            <v>0.13741251543845204</v>
          </cell>
          <cell r="AM256">
            <v>0.13331634544106746</v>
          </cell>
          <cell r="AN256">
            <v>0.15368783201754005</v>
          </cell>
          <cell r="AO256">
            <v>0.16986843637210383</v>
          </cell>
          <cell r="AP256">
            <v>0.18309909987945458</v>
          </cell>
          <cell r="AR256">
            <v>0.14552536802842028</v>
          </cell>
          <cell r="AS256">
            <v>0.13220849085696662</v>
          </cell>
          <cell r="AT256">
            <v>0.14657085679708398</v>
          </cell>
          <cell r="AU256">
            <v>0.17534082260952416</v>
          </cell>
          <cell r="BD256">
            <v>0.12837900038038721</v>
          </cell>
          <cell r="BE256">
            <v>0.13131360696403627</v>
          </cell>
          <cell r="BF256">
            <v>0.13313974293069181</v>
          </cell>
          <cell r="BG256">
            <v>0.13500428183962865</v>
          </cell>
          <cell r="BH256">
            <v>0.1347114630330363</v>
          </cell>
        </row>
        <row r="258">
          <cell r="AK258">
            <v>108.6255222380877</v>
          </cell>
          <cell r="AM258">
            <v>103.36961597873332</v>
          </cell>
          <cell r="AN258">
            <v>140.1753921425269</v>
          </cell>
          <cell r="AO258">
            <v>104.42570919447749</v>
          </cell>
          <cell r="AP258">
            <v>97.70640699960903</v>
          </cell>
          <cell r="AR258">
            <v>84.167027988425914</v>
          </cell>
          <cell r="AS258">
            <v>100.12455831534876</v>
          </cell>
          <cell r="AT258">
            <v>107.3692732985909</v>
          </cell>
          <cell r="AU258">
            <v>102.65699955729409</v>
          </cell>
          <cell r="BD258">
            <v>110.63047914218659</v>
          </cell>
          <cell r="BE258">
            <v>115.39594733813388</v>
          </cell>
          <cell r="BF258">
            <v>121.12231562511498</v>
          </cell>
          <cell r="BG258">
            <v>123.20649253575283</v>
          </cell>
          <cell r="BH258">
            <v>123.2064925357529</v>
          </cell>
        </row>
        <row r="259">
          <cell r="AK259">
            <v>3.3717020378200457E-2</v>
          </cell>
          <cell r="AM259">
            <v>-9.4343708528485837E-2</v>
          </cell>
          <cell r="AN259">
            <v>8.0768658289386952E-2</v>
          </cell>
          <cell r="AO259">
            <v>-4.4284949557854114E-2</v>
          </cell>
          <cell r="AP259">
            <v>-0.10052071569834131</v>
          </cell>
          <cell r="AR259">
            <v>-0.18576626998651169</v>
          </cell>
          <cell r="AS259">
            <v>-0.28571943488094853</v>
          </cell>
          <cell r="AT259">
            <v>2.8188116957208909E-2</v>
          </cell>
          <cell r="AU259">
            <v>5.0668044294217784E-2</v>
          </cell>
          <cell r="BD259">
            <v>1.3124294582806284E-2</v>
          </cell>
          <cell r="BE259">
            <v>4.3075545120097702E-2</v>
          </cell>
          <cell r="BF259">
            <v>4.9623651601920393E-2</v>
          </cell>
          <cell r="BG259">
            <v>1.7207208266134755E-2</v>
          </cell>
          <cell r="BH259">
            <v>6.6613381477509392E-16</v>
          </cell>
        </row>
        <row r="261">
          <cell r="AK261">
            <v>0</v>
          </cell>
          <cell r="AM261">
            <v>0</v>
          </cell>
          <cell r="AN261">
            <v>0</v>
          </cell>
          <cell r="AO261">
            <v>0</v>
          </cell>
          <cell r="AP261">
            <v>0</v>
          </cell>
          <cell r="AR261">
            <v>0</v>
          </cell>
          <cell r="AS261">
            <v>0</v>
          </cell>
          <cell r="AT261">
            <v>0</v>
          </cell>
          <cell r="AU261">
            <v>0</v>
          </cell>
          <cell r="BD261">
            <v>0</v>
          </cell>
          <cell r="BE261">
            <v>0</v>
          </cell>
          <cell r="BF261">
            <v>0</v>
          </cell>
          <cell r="BG261">
            <v>0</v>
          </cell>
          <cell r="BH261">
            <v>0</v>
          </cell>
        </row>
        <row r="262">
          <cell r="AK262">
            <v>0</v>
          </cell>
          <cell r="AM262">
            <v>0</v>
          </cell>
          <cell r="AN262">
            <v>0</v>
          </cell>
          <cell r="AO262">
            <v>0</v>
          </cell>
          <cell r="AP262">
            <v>0</v>
          </cell>
          <cell r="AR262">
            <v>0</v>
          </cell>
          <cell r="AS262">
            <v>0</v>
          </cell>
          <cell r="AT262">
            <v>0</v>
          </cell>
          <cell r="AU262">
            <v>0</v>
          </cell>
          <cell r="BD262">
            <v>0</v>
          </cell>
          <cell r="BE262">
            <v>0</v>
          </cell>
          <cell r="BF262">
            <v>0</v>
          </cell>
          <cell r="BG262">
            <v>0</v>
          </cell>
          <cell r="BH262">
            <v>0</v>
          </cell>
        </row>
        <row r="264">
          <cell r="AK264">
            <v>0</v>
          </cell>
          <cell r="AM264">
            <v>0</v>
          </cell>
          <cell r="AN264">
            <v>0</v>
          </cell>
          <cell r="AO264">
            <v>0</v>
          </cell>
          <cell r="AP264">
            <v>0</v>
          </cell>
          <cell r="AR264">
            <v>0</v>
          </cell>
          <cell r="AS264">
            <v>0</v>
          </cell>
          <cell r="AT264">
            <v>0</v>
          </cell>
          <cell r="AU264">
            <v>0</v>
          </cell>
          <cell r="BD264">
            <v>0</v>
          </cell>
          <cell r="BE264">
            <v>0</v>
          </cell>
          <cell r="BF264">
            <v>0</v>
          </cell>
          <cell r="BG264">
            <v>0</v>
          </cell>
          <cell r="BH264">
            <v>0</v>
          </cell>
        </row>
        <row r="265">
          <cell r="AK265" t="str">
            <v>NM</v>
          </cell>
          <cell r="AM265" t="str">
            <v>NM</v>
          </cell>
          <cell r="AN265" t="str">
            <v>NM</v>
          </cell>
          <cell r="AO265" t="str">
            <v>NM</v>
          </cell>
          <cell r="AP265" t="str">
            <v>NM</v>
          </cell>
          <cell r="AR265" t="str">
            <v>NM</v>
          </cell>
          <cell r="AS265" t="str">
            <v>NM</v>
          </cell>
          <cell r="AT265" t="str">
            <v>NM</v>
          </cell>
          <cell r="AU265" t="str">
            <v>NM</v>
          </cell>
          <cell r="BD265" t="str">
            <v>NM</v>
          </cell>
          <cell r="BE265" t="str">
            <v>NM</v>
          </cell>
          <cell r="BF265" t="str">
            <v>NM</v>
          </cell>
          <cell r="BG265" t="str">
            <v>NM</v>
          </cell>
          <cell r="BH265" t="str">
            <v>NM</v>
          </cell>
        </row>
        <row r="267">
          <cell r="AK267">
            <v>26.467378858746493</v>
          </cell>
          <cell r="AM267">
            <v>47.552179149042054</v>
          </cell>
          <cell r="AN267">
            <v>36.050747219076797</v>
          </cell>
          <cell r="AO267">
            <v>37.192757215282143</v>
          </cell>
          <cell r="AP267">
            <v>34.961377680883558</v>
          </cell>
          <cell r="AR267">
            <v>58.214809962100702</v>
          </cell>
          <cell r="AS267">
            <v>41.776746156878204</v>
          </cell>
          <cell r="AT267">
            <v>43.045340025000002</v>
          </cell>
          <cell r="AU267">
            <v>57.612046671130535</v>
          </cell>
          <cell r="BD267">
            <v>349.32607309866228</v>
          </cell>
          <cell r="BE267">
            <v>373.33758224674591</v>
          </cell>
          <cell r="BF267">
            <v>382.73202697275525</v>
          </cell>
          <cell r="BG267">
            <v>398.02812153713114</v>
          </cell>
          <cell r="BH267">
            <v>412.11486162643189</v>
          </cell>
        </row>
        <row r="268">
          <cell r="AK268">
            <v>38.727378858746498</v>
          </cell>
          <cell r="AM268">
            <v>55.069179149042057</v>
          </cell>
          <cell r="AN268">
            <v>50.651747219076803</v>
          </cell>
          <cell r="AO268">
            <v>66.388757215282141</v>
          </cell>
          <cell r="AP268">
            <v>77.116377680883559</v>
          </cell>
          <cell r="AR268">
            <v>104.58080996210072</v>
          </cell>
          <cell r="AS268">
            <v>78.751746156878198</v>
          </cell>
          <cell r="AT268">
            <v>81.026522400000019</v>
          </cell>
          <cell r="AU268">
            <v>108.44620549859864</v>
          </cell>
          <cell r="BD268">
            <v>648.78389286151332</v>
          </cell>
          <cell r="BE268">
            <v>693.37913375031383</v>
          </cell>
          <cell r="BF268">
            <v>710.82691360409888</v>
          </cell>
          <cell r="BG268">
            <v>739.23549956799502</v>
          </cell>
          <cell r="BH268">
            <v>765.39801870604845</v>
          </cell>
        </row>
        <row r="269">
          <cell r="AK269">
            <v>12.260000000000005</v>
          </cell>
          <cell r="AM269">
            <v>7.517000000000003</v>
          </cell>
          <cell r="AN269">
            <v>14.601000000000006</v>
          </cell>
          <cell r="AO269">
            <v>29.195999999999998</v>
          </cell>
          <cell r="AP269">
            <v>42.155000000000001</v>
          </cell>
          <cell r="AR269">
            <v>46.366000000000014</v>
          </cell>
          <cell r="AS269">
            <v>36.974999999999994</v>
          </cell>
          <cell r="AT269">
            <v>37.981182375000017</v>
          </cell>
          <cell r="AU269">
            <v>50.834158827468109</v>
          </cell>
          <cell r="BD269">
            <v>299.45781976285105</v>
          </cell>
          <cell r="BE269">
            <v>320.04155150356792</v>
          </cell>
          <cell r="BF269">
            <v>328.09488663134363</v>
          </cell>
          <cell r="BG269">
            <v>341.20737803086388</v>
          </cell>
          <cell r="BH269">
            <v>353.28315707961656</v>
          </cell>
        </row>
        <row r="270">
          <cell r="AK270">
            <v>6.3091807328118588E-2</v>
          </cell>
          <cell r="AM270">
            <v>3.4826723498888081E-2</v>
          </cell>
          <cell r="AN270">
            <v>6.3266402641408079E-2</v>
          </cell>
          <cell r="AO270">
            <v>0.11721488190588603</v>
          </cell>
          <cell r="AP270">
            <v>0.15214347069735881</v>
          </cell>
          <cell r="AR270">
            <v>0.14187491776542266</v>
          </cell>
          <cell r="AS270">
            <v>0.10557890649092548</v>
          </cell>
          <cell r="AT270">
            <v>0.10238324170464111</v>
          </cell>
          <cell r="AU270">
            <v>0.12810194874607481</v>
          </cell>
          <cell r="BD270">
            <v>8.9113540865109142E-2</v>
          </cell>
          <cell r="BE270">
            <v>8.7386365718733969E-2</v>
          </cell>
          <cell r="BF270">
            <v>8.4412750778156381E-2</v>
          </cell>
          <cell r="BG270">
            <v>8.4146964269341193E-2</v>
          </cell>
          <cell r="BH270">
            <v>8.396445291992341E-2</v>
          </cell>
        </row>
        <row r="272">
          <cell r="AK272">
            <v>107.67106774041865</v>
          </cell>
          <cell r="AM272">
            <v>170.82364891706021</v>
          </cell>
          <cell r="AN272">
            <v>142.47448838324169</v>
          </cell>
          <cell r="AO272">
            <v>91.793624568170401</v>
          </cell>
          <cell r="AP272">
            <v>67.333253113527093</v>
          </cell>
          <cell r="AR272">
            <v>103.02503289432127</v>
          </cell>
          <cell r="AS272">
            <v>90.340991702336339</v>
          </cell>
          <cell r="AT272">
            <v>85</v>
          </cell>
          <cell r="AU272">
            <v>85</v>
          </cell>
          <cell r="BD272">
            <v>89.581812968525867</v>
          </cell>
          <cell r="BE272">
            <v>89.581812968525867</v>
          </cell>
          <cell r="BF272">
            <v>89.581812968525867</v>
          </cell>
          <cell r="BG272">
            <v>89.581812968525867</v>
          </cell>
          <cell r="BH272">
            <v>89.581812968525867</v>
          </cell>
        </row>
        <row r="273">
          <cell r="AK273">
            <v>157.5455678766989</v>
          </cell>
          <cell r="AM273">
            <v>197.82727718160024</v>
          </cell>
          <cell r="AN273">
            <v>200.17842423350632</v>
          </cell>
          <cell r="AO273">
            <v>163.85084386438095</v>
          </cell>
          <cell r="AP273">
            <v>148.5209371604505</v>
          </cell>
          <cell r="AR273">
            <v>185.08076198264013</v>
          </cell>
          <cell r="AS273">
            <v>170.29834777909539</v>
          </cell>
          <cell r="AT273">
            <v>160</v>
          </cell>
          <cell r="AU273">
            <v>160</v>
          </cell>
          <cell r="BD273">
            <v>166.37532043277298</v>
          </cell>
          <cell r="BE273">
            <v>166.37532043277298</v>
          </cell>
          <cell r="BF273">
            <v>166.37532043277298</v>
          </cell>
          <cell r="BG273">
            <v>166.37532043277298</v>
          </cell>
          <cell r="BH273">
            <v>166.37532043277298</v>
          </cell>
        </row>
        <row r="274">
          <cell r="AK274">
            <v>49.874500136280261</v>
          </cell>
          <cell r="AM274">
            <v>27.003628264540009</v>
          </cell>
          <cell r="AN274">
            <v>57.703935850264621</v>
          </cell>
          <cell r="AO274">
            <v>72.057219296210548</v>
          </cell>
          <cell r="AP274">
            <v>81.187684046923422</v>
          </cell>
          <cell r="AR274">
            <v>82.05572908831887</v>
          </cell>
          <cell r="AS274">
            <v>79.957356076759055</v>
          </cell>
          <cell r="AT274">
            <v>75</v>
          </cell>
          <cell r="AU274">
            <v>75</v>
          </cell>
          <cell r="BD274">
            <v>76.793507464247114</v>
          </cell>
          <cell r="BE274">
            <v>76.793507464247114</v>
          </cell>
          <cell r="BF274">
            <v>76.793507464247114</v>
          </cell>
          <cell r="BG274">
            <v>76.793507464247114</v>
          </cell>
          <cell r="BH274">
            <v>76.793507464247114</v>
          </cell>
        </row>
        <row r="275">
          <cell r="AK275">
            <v>-8.2705264593958883E-2</v>
          </cell>
          <cell r="AM275">
            <v>0.95907093106665253</v>
          </cell>
          <cell r="AN275">
            <v>4.0402148314728032</v>
          </cell>
          <cell r="AO275">
            <v>1.1570001399135514</v>
          </cell>
          <cell r="AP275">
            <v>0.62783955378161238</v>
          </cell>
          <cell r="AR275">
            <v>2.038692737304153</v>
          </cell>
          <cell r="AS275">
            <v>0.38564822136638344</v>
          </cell>
          <cell r="AT275">
            <v>4.0839498561446863E-2</v>
          </cell>
          <cell r="AU275">
            <v>-7.6214565294745573E-2</v>
          </cell>
          <cell r="BD275">
            <v>0</v>
          </cell>
          <cell r="BE275">
            <v>0</v>
          </cell>
          <cell r="BF275">
            <v>0</v>
          </cell>
          <cell r="BG275">
            <v>0</v>
          </cell>
          <cell r="BH275">
            <v>0</v>
          </cell>
        </row>
        <row r="277">
          <cell r="AK277">
            <v>0</v>
          </cell>
          <cell r="AM277">
            <v>0</v>
          </cell>
          <cell r="AN277">
            <v>0</v>
          </cell>
          <cell r="AO277">
            <v>0</v>
          </cell>
          <cell r="AP277">
            <v>0</v>
          </cell>
          <cell r="AR277">
            <v>0</v>
          </cell>
          <cell r="AS277">
            <v>0</v>
          </cell>
        </row>
        <row r="278">
          <cell r="AK278">
            <v>0</v>
          </cell>
          <cell r="AM278">
            <v>0</v>
          </cell>
          <cell r="AN278">
            <v>0</v>
          </cell>
          <cell r="AO278">
            <v>0</v>
          </cell>
          <cell r="AP278">
            <v>0</v>
          </cell>
          <cell r="AR278">
            <v>0</v>
          </cell>
          <cell r="AS278">
            <v>0</v>
          </cell>
          <cell r="AT278">
            <v>0</v>
          </cell>
          <cell r="AU278">
            <v>0</v>
          </cell>
          <cell r="BD278">
            <v>0</v>
          </cell>
          <cell r="BE278">
            <v>0</v>
          </cell>
          <cell r="BF278">
            <v>0</v>
          </cell>
          <cell r="BG278">
            <v>0</v>
          </cell>
          <cell r="BH278">
            <v>0</v>
          </cell>
        </row>
        <row r="280">
          <cell r="AK280">
            <v>132.54300000000001</v>
          </cell>
          <cell r="AM280">
            <v>137.19999999999999</v>
          </cell>
          <cell r="AN280">
            <v>153.09800000000001</v>
          </cell>
          <cell r="AO280">
            <v>187.89599999999999</v>
          </cell>
          <cell r="AP280">
            <v>218.19900000000001</v>
          </cell>
          <cell r="AR280">
            <v>245.834</v>
          </cell>
          <cell r="AS280">
            <v>235.01399999999998</v>
          </cell>
          <cell r="AT280">
            <v>254.21492368319184</v>
          </cell>
          <cell r="AU280">
            <v>288.74940502268413</v>
          </cell>
          <cell r="BD280">
            <v>2119.6862681319299</v>
          </cell>
          <cell r="BE280">
            <v>2289.9588455954463</v>
          </cell>
          <cell r="BF280">
            <v>2425.5200589793849</v>
          </cell>
          <cell r="BG280">
            <v>2539.4332755408668</v>
          </cell>
          <cell r="BH280">
            <v>2640.543378648852</v>
          </cell>
        </row>
        <row r="281">
          <cell r="AK281">
            <v>0.68208624948538488</v>
          </cell>
          <cell r="AM281">
            <v>0.63565604151223132</v>
          </cell>
          <cell r="AN281">
            <v>0.66337646131047812</v>
          </cell>
          <cell r="AO281">
            <v>0.75435701639225783</v>
          </cell>
          <cell r="AP281">
            <v>0.7875116394898114</v>
          </cell>
          <cell r="AR281">
            <v>0.75222530591262782</v>
          </cell>
          <cell r="AS281">
            <v>0.67106209952828566</v>
          </cell>
          <cell r="AT281">
            <v>0.68526955583970584</v>
          </cell>
          <cell r="AU281">
            <v>0.72764775371257584</v>
          </cell>
          <cell r="BD281">
            <v>0.63078248891939059</v>
          </cell>
          <cell r="BE281">
            <v>0.62526625127869562</v>
          </cell>
          <cell r="BF281">
            <v>0.62404148491379219</v>
          </cell>
          <cell r="BG281">
            <v>0.62626313163129932</v>
          </cell>
          <cell r="BH281">
            <v>0.62757529125457756</v>
          </cell>
        </row>
        <row r="282">
          <cell r="AK282">
            <v>27.103062306799966</v>
          </cell>
          <cell r="AM282">
            <v>26.614694298616485</v>
          </cell>
          <cell r="AN282">
            <v>28.506174991099854</v>
          </cell>
          <cell r="AO282">
            <v>33.489394739825173</v>
          </cell>
          <cell r="AP282">
            <v>35.185634906889874</v>
          </cell>
          <cell r="AR282">
            <v>34.2411842189751</v>
          </cell>
          <cell r="AS282">
            <v>30.282577602535849</v>
          </cell>
          <cell r="AT282">
            <v>31.15421345599086</v>
          </cell>
          <cell r="AU282">
            <v>33.276070143067699</v>
          </cell>
          <cell r="BD282">
            <v>28.698876393623728</v>
          </cell>
          <cell r="BE282">
            <v>28.250325545768426</v>
          </cell>
          <cell r="BF282">
            <v>28.005224492541963</v>
          </cell>
          <cell r="BG282">
            <v>27.91826815360518</v>
          </cell>
          <cell r="BH282">
            <v>27.792397836790776</v>
          </cell>
        </row>
        <row r="283">
          <cell r="AK283">
            <v>2.9235262200879575E-2</v>
          </cell>
          <cell r="AM283">
            <v>9.3143235738572194E-2</v>
          </cell>
          <cell r="AN283">
            <v>0.12488393616350346</v>
          </cell>
          <cell r="AO283">
            <v>0.2418185988123025</v>
          </cell>
          <cell r="AP283">
            <v>0.29821621293554146</v>
          </cell>
          <cell r="AR283">
            <v>0.28655185119879678</v>
          </cell>
          <cell r="AS283">
            <v>6.2316414320427782E-2</v>
          </cell>
          <cell r="AT283">
            <v>-6.9728978441564449E-2</v>
          </cell>
          <cell r="AU283">
            <v>-5.4271146985847118E-2</v>
          </cell>
          <cell r="BD283">
            <v>-1.3470122567474485E-2</v>
          </cell>
          <cell r="BE283">
            <v>-1.5629561300698147E-2</v>
          </cell>
          <cell r="BF283">
            <v>-8.6760434965386102E-3</v>
          </cell>
          <cell r="BG283">
            <v>-3.1050041737726852E-3</v>
          </cell>
          <cell r="BH283">
            <v>-4.5085288285745539E-3</v>
          </cell>
        </row>
        <row r="284">
          <cell r="AK284">
            <v>1.8691767108137906E-2</v>
          </cell>
          <cell r="AM284">
            <v>1.7567454982585134E-2</v>
          </cell>
          <cell r="AN284">
            <v>1.8815957089834887E-2</v>
          </cell>
          <cell r="AO284">
            <v>2.2867459706265053E-2</v>
          </cell>
          <cell r="AP284">
            <v>2.402569812693061E-2</v>
          </cell>
          <cell r="AR284">
            <v>2.2158276204604348E-2</v>
          </cell>
          <cell r="AS284">
            <v>1.9596568693804346E-2</v>
          </cell>
          <cell r="AT284">
            <v>2.0855818726856427E-2</v>
          </cell>
          <cell r="AU284">
            <v>2.2276270522006241E-2</v>
          </cell>
          <cell r="BD284">
            <v>1.7155715134606026E-2</v>
          </cell>
          <cell r="BE284">
            <v>1.6720375082428102E-2</v>
          </cell>
          <cell r="BF284">
            <v>1.6411196416766846E-2</v>
          </cell>
          <cell r="BG284">
            <v>1.6198257013263544E-2</v>
          </cell>
          <cell r="BH284">
            <v>1.5965570994600577E-2</v>
          </cell>
        </row>
        <row r="285">
          <cell r="AK285">
            <v>2.4698165602401026E-2</v>
          </cell>
          <cell r="AM285">
            <v>6.4778320886805397E-3</v>
          </cell>
          <cell r="AN285">
            <v>4.8661154806826541E-2</v>
          </cell>
          <cell r="AO285">
            <v>0.43423227825546012</v>
          </cell>
          <cell r="AP285">
            <v>3.5025922216563893E-2</v>
          </cell>
          <cell r="AR285">
            <v>1.3731304667271295E-2</v>
          </cell>
          <cell r="AS285">
            <v>-1.2046923366408915E-2</v>
          </cell>
          <cell r="AT285">
            <v>9.7689329860020671E-2</v>
          </cell>
          <cell r="AU285">
            <v>4.4673814441374728E-2</v>
          </cell>
          <cell r="BD285">
            <v>1.4119101401064977E-2</v>
          </cell>
          <cell r="BE285">
            <v>1.2706438450370981E-2</v>
          </cell>
          <cell r="BF285">
            <v>1.2505100391729784E-2</v>
          </cell>
          <cell r="BG285">
            <v>1.2691792118398944E-2</v>
          </cell>
          <cell r="BH285">
            <v>1.1732648505216986E-2</v>
          </cell>
        </row>
        <row r="288">
          <cell r="AK288" t="str">
            <v>4Q/05</v>
          </cell>
          <cell r="AM288" t="str">
            <v>1Q/06</v>
          </cell>
          <cell r="AN288" t="str">
            <v>2Q/06</v>
          </cell>
          <cell r="AO288" t="str">
            <v>3Q/06</v>
          </cell>
          <cell r="AP288" t="str">
            <v>4Q/06</v>
          </cell>
          <cell r="AR288" t="str">
            <v>1Q/07</v>
          </cell>
          <cell r="AS288" t="str">
            <v>2Q/07</v>
          </cell>
          <cell r="AT288" t="str">
            <v>3Q/07E</v>
          </cell>
          <cell r="AU288" t="str">
            <v>4Q/07E</v>
          </cell>
          <cell r="BD288" t="str">
            <v>2011E</v>
          </cell>
          <cell r="BE288" t="str">
            <v>2012E</v>
          </cell>
          <cell r="BF288" t="str">
            <v>2013E</v>
          </cell>
          <cell r="BG288" t="str">
            <v>2014E</v>
          </cell>
          <cell r="BH288" t="str">
            <v>2015E</v>
          </cell>
        </row>
        <row r="290">
          <cell r="AK290">
            <v>61.777000000000015</v>
          </cell>
          <cell r="AM290">
            <v>78.639999999999986</v>
          </cell>
          <cell r="AN290">
            <v>77.687999999999988</v>
          </cell>
          <cell r="AO290">
            <v>61.185000000000031</v>
          </cell>
          <cell r="AP290">
            <v>58.875</v>
          </cell>
          <cell r="AR290">
            <v>80.975000000000023</v>
          </cell>
          <cell r="AS290">
            <v>115.19800000000001</v>
          </cell>
          <cell r="AT290">
            <v>116.7557717414511</v>
          </cell>
          <cell r="AU290">
            <v>108.07639915170967</v>
          </cell>
          <cell r="BD290">
            <v>1240.721329363711</v>
          </cell>
          <cell r="BE290">
            <v>1372.4151285513826</v>
          </cell>
          <cell r="BF290">
            <v>1461.2729149115366</v>
          </cell>
          <cell r="BG290">
            <v>1515.4649729415469</v>
          </cell>
          <cell r="BH290">
            <v>1566.9890329127575</v>
          </cell>
        </row>
        <row r="291">
          <cell r="AK291">
            <v>0.31791375051461512</v>
          </cell>
          <cell r="AM291">
            <v>0.36434395848776868</v>
          </cell>
          <cell r="AN291">
            <v>0.33662353868952183</v>
          </cell>
          <cell r="AO291">
            <v>0.24564298360774217</v>
          </cell>
          <cell r="AP291">
            <v>0.2124883605101886</v>
          </cell>
          <cell r="AR291">
            <v>0.24777469408737218</v>
          </cell>
          <cell r="AS291">
            <v>0.32893790047171428</v>
          </cell>
          <cell r="AT291">
            <v>0.31473044416029422</v>
          </cell>
          <cell r="AU291">
            <v>0.27235224628742422</v>
          </cell>
          <cell r="BD291">
            <v>0.36921751108060946</v>
          </cell>
          <cell r="BE291">
            <v>0.37473374872130438</v>
          </cell>
          <cell r="BF291">
            <v>0.37595851508620781</v>
          </cell>
          <cell r="BG291">
            <v>0.37373686836870068</v>
          </cell>
          <cell r="BH291">
            <v>0.37242470874542249</v>
          </cell>
        </row>
        <row r="292">
          <cell r="AK292">
            <v>0.21821695490130377</v>
          </cell>
          <cell r="AM292">
            <v>0.12399056671192721</v>
          </cell>
          <cell r="AN292">
            <v>0.15626069743559157</v>
          </cell>
          <cell r="AO292">
            <v>-4.107764160110261E-2</v>
          </cell>
          <cell r="AP292">
            <v>-4.6975411560937208E-2</v>
          </cell>
          <cell r="AR292">
            <v>2.969226856561602E-2</v>
          </cell>
          <cell r="AS292">
            <v>0.48282875090104027</v>
          </cell>
          <cell r="AT292">
            <v>0.90824175437527233</v>
          </cell>
          <cell r="AU292">
            <v>0.83569255459379477</v>
          </cell>
          <cell r="BD292">
            <v>0.12198105111433288</v>
          </cell>
          <cell r="BE292">
            <v>0.10614293159222887</v>
          </cell>
          <cell r="BF292">
            <v>6.4745560225604404E-2</v>
          </cell>
          <cell r="BG292">
            <v>3.7085514606483239E-2</v>
          </cell>
          <cell r="BH292">
            <v>3.3998845826968438E-2</v>
          </cell>
        </row>
        <row r="293">
          <cell r="AK293">
            <v>-3.1457364341082887</v>
          </cell>
          <cell r="AM293">
            <v>0.78359665427509329</v>
          </cell>
          <cell r="AN293">
            <v>-6.3695972166465706E-2</v>
          </cell>
          <cell r="AO293">
            <v>-0.90204974036621721</v>
          </cell>
          <cell r="AP293">
            <v>-8.2520630157540492E-2</v>
          </cell>
          <cell r="AR293">
            <v>0.30251001591400234</v>
          </cell>
          <cell r="AS293">
            <v>1.4623338888176747</v>
          </cell>
          <cell r="AT293">
            <v>7.504189013736566E-2</v>
          </cell>
          <cell r="AU293">
            <v>-0.33569275123722192</v>
          </cell>
          <cell r="BD293">
            <v>0.39489785632282498</v>
          </cell>
          <cell r="BE293">
            <v>0.43612073850127941</v>
          </cell>
          <cell r="BF293">
            <v>0.39594591572674109</v>
          </cell>
          <cell r="BG293">
            <v>0.32236976597968631</v>
          </cell>
          <cell r="BH293">
            <v>0.3375657122349261</v>
          </cell>
        </row>
        <row r="294">
          <cell r="AK294">
            <v>1.0251657387509234</v>
          </cell>
          <cell r="AM294">
            <v>1.2947200316106617</v>
          </cell>
          <cell r="AN294">
            <v>1.2789727126805777</v>
          </cell>
          <cell r="AO294">
            <v>0.98226039492695505</v>
          </cell>
          <cell r="AP294">
            <v>0.89645984012181201</v>
          </cell>
          <cell r="AR294">
            <v>1.2109316584417529</v>
          </cell>
          <cell r="AS294">
            <v>1.7161968893391337</v>
          </cell>
          <cell r="AT294">
            <v>1.7029159734592572</v>
          </cell>
          <cell r="AU294">
            <v>1.5684824556431918</v>
          </cell>
          <cell r="BD294">
            <v>16.755423224353539</v>
          </cell>
          <cell r="BE294">
            <v>18.170483299465626</v>
          </cell>
          <cell r="BF294">
            <v>18.967589627705408</v>
          </cell>
          <cell r="BG294">
            <v>19.285306323424958</v>
          </cell>
          <cell r="BH294">
            <v>19.54998478415779</v>
          </cell>
        </row>
        <row r="296">
          <cell r="AK296">
            <v>51.000999999999998</v>
          </cell>
          <cell r="AM296">
            <v>54.036000000000001</v>
          </cell>
          <cell r="AN296">
            <v>53.337000000000003</v>
          </cell>
          <cell r="AO296">
            <v>56.408999999999999</v>
          </cell>
          <cell r="AP296">
            <v>62.965000000000003</v>
          </cell>
          <cell r="AR296">
            <v>68.8</v>
          </cell>
          <cell r="AS296">
            <v>72.415000000000006</v>
          </cell>
          <cell r="AT296">
            <v>75</v>
          </cell>
          <cell r="AU296">
            <v>75</v>
          </cell>
          <cell r="BD296">
            <v>450</v>
          </cell>
          <cell r="BE296">
            <v>427.5</v>
          </cell>
          <cell r="BF296">
            <v>406.125</v>
          </cell>
          <cell r="BG296">
            <v>385.81874999999997</v>
          </cell>
          <cell r="BH296">
            <v>366.52781249999992</v>
          </cell>
        </row>
        <row r="297">
          <cell r="AK297">
            <v>0</v>
          </cell>
          <cell r="AM297">
            <v>0</v>
          </cell>
          <cell r="AN297">
            <v>0</v>
          </cell>
          <cell r="AO297">
            <v>0</v>
          </cell>
          <cell r="AP297">
            <v>0</v>
          </cell>
          <cell r="AR297">
            <v>0</v>
          </cell>
          <cell r="AS297">
            <v>0</v>
          </cell>
          <cell r="AT297">
            <v>0</v>
          </cell>
          <cell r="AU297">
            <v>0</v>
          </cell>
          <cell r="BD297">
            <v>0</v>
          </cell>
          <cell r="BE297">
            <v>0</v>
          </cell>
          <cell r="BF297">
            <v>0</v>
          </cell>
          <cell r="BG297">
            <v>0</v>
          </cell>
          <cell r="BH297">
            <v>0</v>
          </cell>
        </row>
        <row r="298">
          <cell r="AK298">
            <v>0</v>
          </cell>
          <cell r="AM298">
            <v>0</v>
          </cell>
          <cell r="AN298">
            <v>0</v>
          </cell>
        </row>
        <row r="299">
          <cell r="AK299">
            <v>51.000999999999998</v>
          </cell>
          <cell r="AM299">
            <v>54.036000000000001</v>
          </cell>
          <cell r="AN299">
            <v>53.337000000000003</v>
          </cell>
          <cell r="AO299">
            <v>56.408999999999999</v>
          </cell>
          <cell r="AP299">
            <v>62.965000000000003</v>
          </cell>
          <cell r="AR299">
            <v>68.8</v>
          </cell>
          <cell r="AS299">
            <v>72.415000000000006</v>
          </cell>
          <cell r="AT299">
            <v>75</v>
          </cell>
          <cell r="AU299">
            <v>75</v>
          </cell>
          <cell r="BD299">
            <v>450</v>
          </cell>
          <cell r="BE299">
            <v>427.5</v>
          </cell>
          <cell r="BF299">
            <v>406.125</v>
          </cell>
          <cell r="BG299">
            <v>385.81874999999997</v>
          </cell>
          <cell r="BH299">
            <v>366.52781249999992</v>
          </cell>
        </row>
        <row r="300">
          <cell r="AK300">
            <v>0.26245883079456561</v>
          </cell>
          <cell r="AM300">
            <v>0.25035211267605639</v>
          </cell>
          <cell r="AN300">
            <v>0.23111020599169796</v>
          </cell>
          <cell r="AO300">
            <v>0.22646849819938089</v>
          </cell>
          <cell r="AP300">
            <v>0.22724975999191552</v>
          </cell>
          <cell r="AR300">
            <v>0.21052051810078667</v>
          </cell>
          <cell r="AS300">
            <v>0.20677475357783287</v>
          </cell>
          <cell r="AT300">
            <v>0.20217230343261738</v>
          </cell>
          <cell r="AU300">
            <v>0.18899980598801888</v>
          </cell>
          <cell r="BD300">
            <v>0.13391232668779959</v>
          </cell>
          <cell r="BE300">
            <v>0.11672756605900374</v>
          </cell>
          <cell r="BF300">
            <v>0.10448845686613548</v>
          </cell>
          <cell r="BG300">
            <v>9.5148811722808702E-2</v>
          </cell>
          <cell r="BH300">
            <v>8.711229686379636E-2</v>
          </cell>
        </row>
        <row r="301">
          <cell r="AK301">
            <v>10.428942159971518</v>
          </cell>
          <cell r="AM301">
            <v>10.482154672886592</v>
          </cell>
          <cell r="AN301">
            <v>9.9311150733536202</v>
          </cell>
          <cell r="AO301">
            <v>10.053983415712938</v>
          </cell>
          <cell r="AP301">
            <v>10.15340813620741</v>
          </cell>
          <cell r="AR301">
            <v>9.5828627214522264</v>
          </cell>
          <cell r="AS301">
            <v>9.3309881840555633</v>
          </cell>
          <cell r="AT301">
            <v>9.1913014993218649</v>
          </cell>
          <cell r="AU301">
            <v>8.6431529115497767</v>
          </cell>
          <cell r="BD301">
            <v>6.092644261224641</v>
          </cell>
          <cell r="BE301">
            <v>5.2739000939013287</v>
          </cell>
          <cell r="BF301">
            <v>4.6891476963581251</v>
          </cell>
          <cell r="BG301">
            <v>4.2416516413074836</v>
          </cell>
          <cell r="BH301">
            <v>3.8577994459841487</v>
          </cell>
        </row>
        <row r="302">
          <cell r="AK302">
            <v>5.4828824293725598E-2</v>
          </cell>
          <cell r="AM302">
            <v>3.8347807796579758E-2</v>
          </cell>
          <cell r="AN302">
            <v>1.547536774631153E-2</v>
          </cell>
          <cell r="AO302">
            <v>-1.3435771056877877E-2</v>
          </cell>
          <cell r="AP302">
            <v>-2.6420131547153947E-2</v>
          </cell>
          <cell r="AR302">
            <v>-8.5792661861830544E-2</v>
          </cell>
          <cell r="AS302">
            <v>-6.0428953331561952E-2</v>
          </cell>
          <cell r="AT302">
            <v>-8.580498701070316E-2</v>
          </cell>
          <cell r="AU302">
            <v>-0.1487436734934362</v>
          </cell>
          <cell r="BD302">
            <v>-2.2805898819316162E-2</v>
          </cell>
          <cell r="BE302">
            <v>-0.1343824015024212</v>
          </cell>
          <cell r="BF302">
            <v>-0.11087665430359672</v>
          </cell>
          <cell r="BG302">
            <v>-9.5432279814558596E-2</v>
          </cell>
          <cell r="BH302">
            <v>-9.049592653606342E-2</v>
          </cell>
        </row>
        <row r="303">
          <cell r="AK303">
            <v>7.1923739034286333E-3</v>
          </cell>
          <cell r="AM303">
            <v>6.9189139755026999E-3</v>
          </cell>
          <cell r="AN303">
            <v>6.555191467560147E-3</v>
          </cell>
          <cell r="AO303">
            <v>6.8651303623850721E-3</v>
          </cell>
          <cell r="AP303">
            <v>6.9330202363997347E-3</v>
          </cell>
          <cell r="AR303">
            <v>6.2012960081875533E-3</v>
          </cell>
          <cell r="AS303">
            <v>6.0383020669485298E-3</v>
          </cell>
          <cell r="AT303">
            <v>6.1530077851116053E-3</v>
          </cell>
          <cell r="AU303">
            <v>5.7860562137581418E-3</v>
          </cell>
          <cell r="BD303">
            <v>3.6420822867227311E-3</v>
          </cell>
          <cell r="BE303">
            <v>3.1214361609539611E-3</v>
          </cell>
          <cell r="BF303">
            <v>2.7478631314902199E-3</v>
          </cell>
          <cell r="BG303">
            <v>2.4610181071621148E-3</v>
          </cell>
          <cell r="BH303">
            <v>2.2161445478539109E-3</v>
          </cell>
        </row>
        <row r="304">
          <cell r="AK304">
            <v>1.7780093038377631E-2</v>
          </cell>
          <cell r="AM304">
            <v>4.2216492139028425E-3</v>
          </cell>
          <cell r="AN304">
            <v>-2.1395236639811049E-3</v>
          </cell>
          <cell r="AO304">
            <v>3.8334431829437687E-2</v>
          </cell>
          <cell r="AP304">
            <v>7.5777957975049614E-3</v>
          </cell>
          <cell r="AR304">
            <v>2.8993002617524136E-3</v>
          </cell>
          <cell r="AS304">
            <v>4.0249194056902263E-3</v>
          </cell>
          <cell r="AT304">
            <v>1.3151810915701431E-2</v>
          </cell>
          <cell r="AU304">
            <v>0</v>
          </cell>
          <cell r="BD304">
            <v>2.7323859022581236E-3</v>
          </cell>
          <cell r="BE304">
            <v>-1.6790423296117929E-3</v>
          </cell>
          <cell r="BF304">
            <v>-1.9717772820178493E-3</v>
          </cell>
          <cell r="BG304">
            <v>-2.2624477780867447E-3</v>
          </cell>
          <cell r="BH304">
            <v>-2.2384883613647015E-3</v>
          </cell>
        </row>
        <row r="306">
          <cell r="AK306">
            <v>183.54400000000001</v>
          </cell>
          <cell r="AM306">
            <v>191.23599999999999</v>
          </cell>
          <cell r="AN306">
            <v>206.435</v>
          </cell>
          <cell r="AO306">
            <v>244.30499999999998</v>
          </cell>
          <cell r="AP306">
            <v>281.16399999999999</v>
          </cell>
          <cell r="AR306">
            <v>314.63400000000001</v>
          </cell>
          <cell r="AS306">
            <v>307.42899999999997</v>
          </cell>
          <cell r="AT306">
            <v>329.21492368319184</v>
          </cell>
          <cell r="AU306">
            <v>363.74940502268413</v>
          </cell>
          <cell r="BD306">
            <v>2569.6862681319299</v>
          </cell>
          <cell r="BE306">
            <v>2717.4588455954463</v>
          </cell>
          <cell r="BF306">
            <v>2831.6450589793849</v>
          </cell>
          <cell r="BG306">
            <v>2925.2520255408667</v>
          </cell>
          <cell r="BH306">
            <v>3007.071191148852</v>
          </cell>
        </row>
        <row r="307">
          <cell r="AK307">
            <v>0.94454508027995054</v>
          </cell>
          <cell r="AM307">
            <v>0.88600815418828771</v>
          </cell>
          <cell r="AN307">
            <v>0.89448666730217608</v>
          </cell>
          <cell r="AO307">
            <v>0.98082551459163869</v>
          </cell>
          <cell r="AP307">
            <v>1.0147613994817268</v>
          </cell>
          <cell r="AR307">
            <v>0.96274582401341458</v>
          </cell>
          <cell r="AS307">
            <v>0.87783685310611859</v>
          </cell>
          <cell r="AT307">
            <v>0.88744185927232322</v>
          </cell>
          <cell r="AU307">
            <v>0.91664755970059464</v>
          </cell>
          <cell r="BD307">
            <v>0.7646948156071901</v>
          </cell>
          <cell r="BE307">
            <v>0.74199381733769942</v>
          </cell>
          <cell r="BF307">
            <v>0.72852994177992769</v>
          </cell>
          <cell r="BG307">
            <v>0.72141194335410797</v>
          </cell>
          <cell r="BH307">
            <v>0.71468758811837385</v>
          </cell>
        </row>
        <row r="308">
          <cell r="AK308">
            <v>37.532004466771482</v>
          </cell>
          <cell r="AM308">
            <v>37.096848971503071</v>
          </cell>
          <cell r="AN308">
            <v>38.437290064453478</v>
          </cell>
          <cell r="AO308">
            <v>43.543378155538107</v>
          </cell>
          <cell r="AP308">
            <v>45.339043043097277</v>
          </cell>
          <cell r="AR308">
            <v>43.824046940427323</v>
          </cell>
          <cell r="AS308">
            <v>39.613565786591415</v>
          </cell>
          <cell r="AT308">
            <v>40.345514955312723</v>
          </cell>
          <cell r="AU308">
            <v>41.919223054617483</v>
          </cell>
          <cell r="BD308">
            <v>34.79152065484837</v>
          </cell>
          <cell r="BE308">
            <v>33.524225639669758</v>
          </cell>
          <cell r="BF308">
            <v>32.69437218890009</v>
          </cell>
          <cell r="BG308">
            <v>32.159919794912668</v>
          </cell>
          <cell r="BH308">
            <v>31.650197282774926</v>
          </cell>
        </row>
        <row r="309">
          <cell r="AK309">
            <v>3.6221442997317332E-2</v>
          </cell>
          <cell r="AM309">
            <v>7.7082552910631597E-2</v>
          </cell>
          <cell r="AN309">
            <v>9.4418280180245562E-2</v>
          </cell>
          <cell r="AO309">
            <v>0.17181461180121027</v>
          </cell>
          <cell r="AP309">
            <v>0.20801016858126142</v>
          </cell>
          <cell r="AR309">
            <v>0.18134149275298084</v>
          </cell>
          <cell r="AS309">
            <v>3.0602462352717907E-2</v>
          </cell>
          <cell r="AT309">
            <v>-7.3440861404977187E-2</v>
          </cell>
          <cell r="AU309">
            <v>-7.5427705547932877E-2</v>
          </cell>
          <cell r="BD309">
            <v>-1.5117853416645288E-2</v>
          </cell>
          <cell r="BE309">
            <v>-3.6425398813432097E-2</v>
          </cell>
          <cell r="BF309">
            <v>-2.4753843972094347E-2</v>
          </cell>
          <cell r="BG309">
            <v>-1.6346923283906079E-2</v>
          </cell>
          <cell r="BH309">
            <v>-1.5849620129288255E-2</v>
          </cell>
        </row>
        <row r="310">
          <cell r="AK310">
            <v>2.5884141011566542E-2</v>
          </cell>
          <cell r="AM310">
            <v>2.4486368958087836E-2</v>
          </cell>
          <cell r="AN310">
            <v>2.5371148557395033E-2</v>
          </cell>
          <cell r="AO310">
            <v>2.9732590068650127E-2</v>
          </cell>
          <cell r="AP310">
            <v>3.0958718363330341E-2</v>
          </cell>
          <cell r="AR310">
            <v>2.8359572212791902E-2</v>
          </cell>
          <cell r="AS310">
            <v>2.5634870760752874E-2</v>
          </cell>
          <cell r="AT310">
            <v>2.7008826511968034E-2</v>
          </cell>
          <cell r="AU310">
            <v>2.8062326735764382E-2</v>
          </cell>
          <cell r="BD310">
            <v>2.0797797421328756E-2</v>
          </cell>
          <cell r="BE310">
            <v>1.9841811243382065E-2</v>
          </cell>
          <cell r="BF310">
            <v>1.9159059548257064E-2</v>
          </cell>
          <cell r="BG310">
            <v>1.8659275120425659E-2</v>
          </cell>
          <cell r="BH310">
            <v>1.8181715542454489E-2</v>
          </cell>
        </row>
        <row r="311">
          <cell r="AK311">
            <v>4.2478258640778789E-2</v>
          </cell>
          <cell r="AM311">
            <v>1.0699481302583372E-2</v>
          </cell>
          <cell r="AN311">
            <v>4.6521631142845396E-2</v>
          </cell>
          <cell r="AO311">
            <v>0.47256671008489792</v>
          </cell>
          <cell r="AP311">
            <v>4.2603718014068828E-2</v>
          </cell>
          <cell r="AR311">
            <v>1.663060492902373E-2</v>
          </cell>
          <cell r="AS311">
            <v>-8.0220039607187196E-3</v>
          </cell>
          <cell r="AT311">
            <v>0.11084114077572217</v>
          </cell>
          <cell r="AU311">
            <v>4.4673814441374728E-2</v>
          </cell>
          <cell r="BD311">
            <v>1.6851487303323101E-2</v>
          </cell>
          <cell r="BE311">
            <v>1.1027396120759187E-2</v>
          </cell>
          <cell r="BF311">
            <v>1.0533323109711935E-2</v>
          </cell>
          <cell r="BG311">
            <v>1.0429344340312192E-2</v>
          </cell>
          <cell r="BH311">
            <v>9.4941601438522979E-3</v>
          </cell>
        </row>
        <row r="313">
          <cell r="AK313">
            <v>0</v>
          </cell>
          <cell r="AM313">
            <v>0</v>
          </cell>
          <cell r="AN313">
            <v>0</v>
          </cell>
          <cell r="AO313">
            <v>0</v>
          </cell>
          <cell r="AP313">
            <v>0</v>
          </cell>
          <cell r="AR313">
            <v>0</v>
          </cell>
          <cell r="AS313">
            <v>0</v>
          </cell>
          <cell r="AT313">
            <v>0</v>
          </cell>
          <cell r="AU313">
            <v>0</v>
          </cell>
          <cell r="BD313">
            <v>0</v>
          </cell>
          <cell r="BE313">
            <v>0</v>
          </cell>
          <cell r="BF313">
            <v>0</v>
          </cell>
          <cell r="BG313">
            <v>0</v>
          </cell>
          <cell r="BH313">
            <v>0</v>
          </cell>
        </row>
        <row r="315">
          <cell r="AK315">
            <v>10.776000000000018</v>
          </cell>
          <cell r="AM315">
            <v>24.603999999999985</v>
          </cell>
          <cell r="AN315">
            <v>24.350999999999985</v>
          </cell>
          <cell r="AO315">
            <v>4.7760000000000318</v>
          </cell>
          <cell r="AP315">
            <v>-4.0900000000000034</v>
          </cell>
          <cell r="AR315">
            <v>12.175000000000026</v>
          </cell>
          <cell r="AS315">
            <v>42.783000000000001</v>
          </cell>
          <cell r="AT315">
            <v>41.755771741451099</v>
          </cell>
          <cell r="AU315">
            <v>33.076399151709666</v>
          </cell>
          <cell r="BD315">
            <v>790.72132936371099</v>
          </cell>
          <cell r="BE315">
            <v>944.91512855138262</v>
          </cell>
          <cell r="BF315">
            <v>1055.1479149115366</v>
          </cell>
          <cell r="BG315">
            <v>1129.646222941547</v>
          </cell>
          <cell r="BH315">
            <v>1200.4612204127575</v>
          </cell>
        </row>
        <row r="316">
          <cell r="AK316">
            <v>5.5454919720049491E-2</v>
          </cell>
          <cell r="AM316">
            <v>0.11399184581171232</v>
          </cell>
          <cell r="AN316">
            <v>0.1055133326978239</v>
          </cell>
          <cell r="AO316">
            <v>1.9174485408361263E-2</v>
          </cell>
          <cell r="AP316">
            <v>-1.4761399481726915E-2</v>
          </cell>
          <cell r="AR316">
            <v>3.7254175986585515E-2</v>
          </cell>
          <cell r="AS316">
            <v>0.12216314689388143</v>
          </cell>
          <cell r="AT316">
            <v>0.11255814072767682</v>
          </cell>
          <cell r="AU316">
            <v>8.335244029940532E-2</v>
          </cell>
          <cell r="BD316">
            <v>0.23530518439280987</v>
          </cell>
          <cell r="BE316">
            <v>0.25800618266230063</v>
          </cell>
          <cell r="BF316">
            <v>0.27147005822007236</v>
          </cell>
          <cell r="BG316">
            <v>0.27858805664589203</v>
          </cell>
          <cell r="BH316">
            <v>0.28531241188162609</v>
          </cell>
        </row>
        <row r="317">
          <cell r="AK317">
            <v>1.1840291852452416</v>
          </cell>
          <cell r="AM317">
            <v>0.12547458945153389</v>
          </cell>
          <cell r="AN317">
            <v>0.22317661241711662</v>
          </cell>
          <cell r="AO317">
            <v>-0.67576374745417267</v>
          </cell>
          <cell r="AP317" t="str">
            <v>NM</v>
          </cell>
          <cell r="AR317">
            <v>-0.50516176231506937</v>
          </cell>
          <cell r="AS317">
            <v>0.75692990020943807</v>
          </cell>
          <cell r="AT317">
            <v>7.7428332791982459</v>
          </cell>
          <cell r="AU317" t="str">
            <v>NM</v>
          </cell>
          <cell r="BD317">
            <v>0.13636993608559766</v>
          </cell>
          <cell r="BE317">
            <v>0.19500397100929412</v>
          </cell>
          <cell r="BF317">
            <v>0.11665892843640702</v>
          </cell>
          <cell r="BG317">
            <v>7.0604610952822E-2</v>
          </cell>
          <cell r="BH317">
            <v>6.268776545528687E-2</v>
          </cell>
        </row>
        <row r="320">
          <cell r="AK320" t="str">
            <v>4Q/05</v>
          </cell>
          <cell r="AM320" t="str">
            <v>1Q/06</v>
          </cell>
          <cell r="AN320" t="str">
            <v>2Q/06</v>
          </cell>
          <cell r="AO320" t="str">
            <v>3Q/06</v>
          </cell>
          <cell r="AP320" t="str">
            <v>4Q/06</v>
          </cell>
          <cell r="AR320" t="str">
            <v>1Q/07</v>
          </cell>
          <cell r="AS320" t="str">
            <v>2Q/07</v>
          </cell>
          <cell r="AT320" t="str">
            <v>3Q/07E</v>
          </cell>
          <cell r="AU320" t="str">
            <v>4Q/07E</v>
          </cell>
          <cell r="BD320" t="str">
            <v>2011E</v>
          </cell>
          <cell r="BE320" t="str">
            <v>2012E</v>
          </cell>
          <cell r="BF320" t="str">
            <v>2013E</v>
          </cell>
          <cell r="BG320" t="str">
            <v>2014E</v>
          </cell>
          <cell r="BH320" t="str">
            <v>2015E</v>
          </cell>
        </row>
        <row r="322">
          <cell r="A322" t="str">
            <v>Interest Expense</v>
          </cell>
          <cell r="H322">
            <v>0</v>
          </cell>
          <cell r="M322">
            <v>0</v>
          </cell>
          <cell r="N322">
            <v>-37.610999999999997</v>
          </cell>
          <cell r="O322">
            <v>-41.84</v>
          </cell>
          <cell r="P322">
            <v>-44.258000000000003</v>
          </cell>
          <cell r="Q322">
            <v>-54.357999999999997</v>
          </cell>
          <cell r="R322">
            <v>-178.06700000000001</v>
          </cell>
          <cell r="S322">
            <v>-52.908999999999999</v>
          </cell>
          <cell r="T322">
            <v>-57.24</v>
          </cell>
          <cell r="U322">
            <v>-58.378999999999998</v>
          </cell>
          <cell r="V322">
            <v>-61.212000000000003</v>
          </cell>
          <cell r="W322">
            <v>-229.74</v>
          </cell>
          <cell r="X322">
            <v>-68.147000000000006</v>
          </cell>
          <cell r="Y322">
            <v>-11.804</v>
          </cell>
          <cell r="Z322">
            <v>-2.3559999999999999</v>
          </cell>
          <cell r="AA322">
            <v>-1.0640000000000001</v>
          </cell>
          <cell r="AB322">
            <v>-83.371000000000009</v>
          </cell>
          <cell r="AC322">
            <v>-1.823</v>
          </cell>
          <cell r="AD322">
            <v>-1.9079999999999999</v>
          </cell>
          <cell r="AE322">
            <v>-6.0090000000000003</v>
          </cell>
          <cell r="AF322">
            <v>-11.048999999999999</v>
          </cell>
          <cell r="AG322">
            <v>-20.789000000000001</v>
          </cell>
          <cell r="AH322">
            <v>-9.1229999999999993</v>
          </cell>
          <cell r="AI322">
            <v>-7.5659999999999998</v>
          </cell>
          <cell r="AJ322">
            <v>-6.6790000000000003</v>
          </cell>
          <cell r="AK322">
            <v>-6.6829999999999998</v>
          </cell>
          <cell r="AL322">
            <v>-30.051000000000002</v>
          </cell>
          <cell r="AM322">
            <v>-7.431</v>
          </cell>
          <cell r="AN322">
            <v>-8.423</v>
          </cell>
          <cell r="AO322">
            <v>-15.753</v>
          </cell>
          <cell r="AP322">
            <v>-29.727</v>
          </cell>
          <cell r="AQ322">
            <v>-61.334000000000003</v>
          </cell>
          <cell r="AR322">
            <v>-26.495999999999999</v>
          </cell>
          <cell r="AS322">
            <v>-27.09</v>
          </cell>
          <cell r="AT322">
            <v>-30.566242499999998</v>
          </cell>
          <cell r="AU322">
            <v>-30.498749999999998</v>
          </cell>
          <cell r="AV322">
            <v>-114.6509925</v>
          </cell>
          <cell r="AW322">
            <v>-30.498749999999998</v>
          </cell>
          <cell r="AX322">
            <v>-30.498749999999998</v>
          </cell>
          <cell r="AY322">
            <v>-30.498749999999998</v>
          </cell>
          <cell r="AZ322">
            <v>-30.498749999999998</v>
          </cell>
          <cell r="BA322">
            <v>-121.99499999999999</v>
          </cell>
          <cell r="BB322">
            <v>-121.99499999999999</v>
          </cell>
          <cell r="BC322">
            <v>-121.99499999999999</v>
          </cell>
          <cell r="BD322">
            <v>-121.99499999999999</v>
          </cell>
          <cell r="BE322">
            <v>-121.99499999999999</v>
          </cell>
          <cell r="BF322">
            <v>-121.99499999999999</v>
          </cell>
          <cell r="BG322">
            <v>-121.99499999999999</v>
          </cell>
          <cell r="BH322">
            <v>-121.99499999999999</v>
          </cell>
          <cell r="BK322">
            <v>0</v>
          </cell>
          <cell r="BL322">
            <v>0</v>
          </cell>
          <cell r="BM322">
            <v>0</v>
          </cell>
          <cell r="BN322">
            <v>0</v>
          </cell>
          <cell r="BO322">
            <v>0</v>
          </cell>
          <cell r="BP322">
            <v>0</v>
          </cell>
          <cell r="BQ322">
            <v>0</v>
          </cell>
          <cell r="BR322">
            <v>0</v>
          </cell>
          <cell r="BS322">
            <v>0</v>
          </cell>
        </row>
        <row r="323">
          <cell r="AK323">
            <v>3.887</v>
          </cell>
          <cell r="AM323">
            <v>4.194</v>
          </cell>
          <cell r="AN323">
            <v>5.5330000000000004</v>
          </cell>
          <cell r="AO323">
            <v>5.4909999999999997</v>
          </cell>
          <cell r="AP323">
            <v>7.8449999999999998</v>
          </cell>
          <cell r="AR323">
            <v>5.2850000000000001</v>
          </cell>
          <cell r="AS323">
            <v>7.1340000000000003</v>
          </cell>
          <cell r="AT323">
            <v>8.0612234543487524</v>
          </cell>
          <cell r="AU323">
            <v>7.106754116624586</v>
          </cell>
          <cell r="BD323">
            <v>39.562525079862056</v>
          </cell>
          <cell r="BE323">
            <v>60.992610338802052</v>
          </cell>
          <cell r="BF323">
            <v>88.434876668376504</v>
          </cell>
          <cell r="BG323">
            <v>118.00937232735699</v>
          </cell>
          <cell r="BH323">
            <v>149.45750039836813</v>
          </cell>
        </row>
        <row r="324">
          <cell r="AK324">
            <v>-2.7959999999999998</v>
          </cell>
          <cell r="AM324">
            <v>-3.2370000000000001</v>
          </cell>
          <cell r="AN324">
            <v>-2.8899999999999997</v>
          </cell>
          <cell r="AO324">
            <v>-10.262</v>
          </cell>
          <cell r="AP324">
            <v>-21.882000000000001</v>
          </cell>
          <cell r="AR324">
            <v>-21.210999999999999</v>
          </cell>
          <cell r="AS324">
            <v>-19.956</v>
          </cell>
          <cell r="AT324">
            <v>-22.505019045651245</v>
          </cell>
          <cell r="AU324">
            <v>-23.391995883375412</v>
          </cell>
          <cell r="BD324">
            <v>-82.432474920137935</v>
          </cell>
          <cell r="BE324">
            <v>-61.002389661197938</v>
          </cell>
          <cell r="BF324">
            <v>-33.560123331623487</v>
          </cell>
          <cell r="BG324">
            <v>-3.9856276726430053</v>
          </cell>
          <cell r="BH324">
            <v>27.462500398368135</v>
          </cell>
        </row>
        <row r="326">
          <cell r="AK326">
            <v>0.39600000000000002</v>
          </cell>
          <cell r="AM326">
            <v>0.53500000000000003</v>
          </cell>
          <cell r="AN326">
            <v>-5.9180000000000001</v>
          </cell>
          <cell r="AO326">
            <v>0</v>
          </cell>
          <cell r="AP326">
            <v>0</v>
          </cell>
          <cell r="AR326">
            <v>0</v>
          </cell>
          <cell r="AS326">
            <v>0</v>
          </cell>
        </row>
        <row r="327">
          <cell r="AO327">
            <v>0</v>
          </cell>
          <cell r="AP327">
            <v>0</v>
          </cell>
          <cell r="AR327">
            <v>0</v>
          </cell>
          <cell r="AS327">
            <v>0</v>
          </cell>
        </row>
        <row r="328">
          <cell r="AM328">
            <v>-4.726</v>
          </cell>
          <cell r="AN328">
            <v>-4.6879999999999997</v>
          </cell>
          <cell r="AO328">
            <v>-5.0629999999999997</v>
          </cell>
          <cell r="AP328">
            <v>-5.4820000000000002</v>
          </cell>
          <cell r="AR328">
            <v>-8.7430000000000003</v>
          </cell>
          <cell r="AS328">
            <v>-5.8949999999999996</v>
          </cell>
          <cell r="AT328">
            <v>-9</v>
          </cell>
          <cell r="AU328">
            <v>-9</v>
          </cell>
          <cell r="BD328">
            <v>-35.743000000000002</v>
          </cell>
          <cell r="BE328">
            <v>-35.743000000000002</v>
          </cell>
          <cell r="BF328">
            <v>-35.743000000000002</v>
          </cell>
          <cell r="BG328">
            <v>-35.743000000000002</v>
          </cell>
          <cell r="BH328">
            <v>-35.743000000000002</v>
          </cell>
        </row>
        <row r="329">
          <cell r="AK329">
            <v>0</v>
          </cell>
          <cell r="AN329">
            <v>-3.2109999999999999</v>
          </cell>
          <cell r="AO329">
            <v>-4.4289999999999994</v>
          </cell>
          <cell r="AP329">
            <v>2.4609999999999999</v>
          </cell>
          <cell r="AR329">
            <v>-0.63700000000000001</v>
          </cell>
          <cell r="AS329">
            <v>0</v>
          </cell>
        </row>
        <row r="330">
          <cell r="AK330">
            <v>-6.0000000000000001E-3</v>
          </cell>
          <cell r="AO330">
            <v>21.99</v>
          </cell>
          <cell r="AP330">
            <v>6.4000000000000001E-2</v>
          </cell>
          <cell r="AR330">
            <v>0.94</v>
          </cell>
          <cell r="AS330">
            <v>0</v>
          </cell>
        </row>
        <row r="331">
          <cell r="AK331">
            <v>-3.1E-2</v>
          </cell>
          <cell r="AM331">
            <v>-7.4999999999999997E-2</v>
          </cell>
          <cell r="AN331">
            <v>-0.13400000000000001</v>
          </cell>
          <cell r="AO331">
            <v>-0.13800000000000001</v>
          </cell>
          <cell r="AP331">
            <v>1.7829999999999999</v>
          </cell>
          <cell r="AR331">
            <v>1.52</v>
          </cell>
          <cell r="AS331">
            <v>0.65200000000000002</v>
          </cell>
        </row>
        <row r="332">
          <cell r="AK332">
            <v>0</v>
          </cell>
          <cell r="AM332">
            <v>0</v>
          </cell>
          <cell r="AN332">
            <v>0</v>
          </cell>
          <cell r="AO332">
            <v>0</v>
          </cell>
          <cell r="AP332">
            <v>0</v>
          </cell>
          <cell r="AR332">
            <v>0</v>
          </cell>
          <cell r="AS332">
            <v>0</v>
          </cell>
          <cell r="AT332">
            <v>0</v>
          </cell>
          <cell r="AU332">
            <v>0</v>
          </cell>
          <cell r="BD332">
            <v>0</v>
          </cell>
          <cell r="BE332">
            <v>0</v>
          </cell>
          <cell r="BF332">
            <v>0</v>
          </cell>
          <cell r="BG332">
            <v>0</v>
          </cell>
          <cell r="BH332">
            <v>0</v>
          </cell>
        </row>
        <row r="333">
          <cell r="AK333">
            <v>0.35899999999999999</v>
          </cell>
          <cell r="AM333">
            <v>-4.266</v>
          </cell>
          <cell r="AN333">
            <v>-13.951000000000001</v>
          </cell>
          <cell r="AO333">
            <v>12.36</v>
          </cell>
          <cell r="AP333">
            <v>-1.1740000000000004</v>
          </cell>
          <cell r="AR333">
            <v>-6.9200000000000017</v>
          </cell>
          <cell r="AS333">
            <v>-5.2429999999999994</v>
          </cell>
          <cell r="AT333">
            <v>-9</v>
          </cell>
          <cell r="AU333">
            <v>-9</v>
          </cell>
          <cell r="BD333">
            <v>-35.743000000000002</v>
          </cell>
          <cell r="BE333">
            <v>-35.743000000000002</v>
          </cell>
          <cell r="BF333">
            <v>-35.743000000000002</v>
          </cell>
          <cell r="BG333">
            <v>-35.743000000000002</v>
          </cell>
          <cell r="BH333">
            <v>-35.743000000000002</v>
          </cell>
        </row>
        <row r="335">
          <cell r="AK335">
            <v>-2.4369999999999998</v>
          </cell>
          <cell r="AM335">
            <v>-7.5030000000000001</v>
          </cell>
          <cell r="AN335">
            <v>-16.841000000000001</v>
          </cell>
          <cell r="AO335">
            <v>2.097999999999999</v>
          </cell>
          <cell r="AP335">
            <v>-23.056000000000001</v>
          </cell>
          <cell r="AR335">
            <v>-28.131</v>
          </cell>
          <cell r="AS335">
            <v>-25.198999999999998</v>
          </cell>
          <cell r="AT335">
            <v>-31.505019045651245</v>
          </cell>
          <cell r="AU335">
            <v>-32.391995883375415</v>
          </cell>
          <cell r="BD335">
            <v>-118.17547492013793</v>
          </cell>
          <cell r="BE335">
            <v>-96.745389661197947</v>
          </cell>
          <cell r="BF335">
            <v>-69.303123331623482</v>
          </cell>
          <cell r="BG335">
            <v>-39.728627672643007</v>
          </cell>
          <cell r="BH335">
            <v>-8.2804996016318668</v>
          </cell>
        </row>
        <row r="336">
          <cell r="AK336">
            <v>-1.2541169205434332E-2</v>
          </cell>
          <cell r="AM336">
            <v>-3.4761860637509273E-2</v>
          </cell>
          <cell r="AN336">
            <v>-7.2972364008215412E-2</v>
          </cell>
          <cell r="AO336">
            <v>8.4229628112943138E-3</v>
          </cell>
          <cell r="AP336">
            <v>-8.3212427005060013E-2</v>
          </cell>
          <cell r="AR336">
            <v>-8.6077800794959747E-2</v>
          </cell>
          <cell r="AS336">
            <v>-7.195355955821045E-2</v>
          </cell>
          <cell r="AT336">
            <v>-8.4925896935303918E-2</v>
          </cell>
          <cell r="AU336">
            <v>-8.1627745833635468E-2</v>
          </cell>
          <cell r="BD336">
            <v>-3.5167006231091952E-2</v>
          </cell>
          <cell r="BE336">
            <v>-2.6416032427091323E-2</v>
          </cell>
          <cell r="BF336">
            <v>-1.7830412835764378E-2</v>
          </cell>
          <cell r="BG336">
            <v>-9.7976879413711176E-3</v>
          </cell>
          <cell r="BH336">
            <v>-1.9680180190361483E-3</v>
          </cell>
        </row>
        <row r="338">
          <cell r="AK338">
            <v>8.3390000000000182</v>
          </cell>
          <cell r="AM338">
            <v>17.100999999999985</v>
          </cell>
          <cell r="AN338">
            <v>7.5099999999999838</v>
          </cell>
          <cell r="AO338">
            <v>6.8740000000000308</v>
          </cell>
          <cell r="AP338">
            <v>-27.146000000000004</v>
          </cell>
          <cell r="AR338">
            <v>-15.955999999999975</v>
          </cell>
          <cell r="AS338">
            <v>17.584000000000003</v>
          </cell>
          <cell r="AT338">
            <v>10.250752695799854</v>
          </cell>
          <cell r="AU338">
            <v>0.68440326833425047</v>
          </cell>
          <cell r="BD338">
            <v>672.54585444357303</v>
          </cell>
          <cell r="BE338">
            <v>848.1697388901847</v>
          </cell>
          <cell r="BF338">
            <v>985.84479157991314</v>
          </cell>
          <cell r="BG338">
            <v>1089.9175952689041</v>
          </cell>
          <cell r="BH338">
            <v>1192.1807208111256</v>
          </cell>
        </row>
        <row r="339">
          <cell r="AK339">
            <v>4.2913750514615157E-2</v>
          </cell>
          <cell r="AM339">
            <v>7.9229985174203058E-2</v>
          </cell>
          <cell r="AN339">
            <v>3.2540968689608485E-2</v>
          </cell>
          <cell r="AO339">
            <v>2.7597448219655575E-2</v>
          </cell>
          <cell r="AP339">
            <v>-9.797382648678693E-2</v>
          </cell>
          <cell r="AR339">
            <v>-4.8823624808374232E-2</v>
          </cell>
          <cell r="AS339">
            <v>5.0209587335670977E-2</v>
          </cell>
          <cell r="AT339">
            <v>2.7632243792372915E-2</v>
          </cell>
          <cell r="AU339">
            <v>1.7246944657698582E-3</v>
          </cell>
          <cell r="BD339">
            <v>0.20013817816171792</v>
          </cell>
          <cell r="BE339">
            <v>0.23159015023520932</v>
          </cell>
          <cell r="BF339">
            <v>0.253639645384308</v>
          </cell>
          <cell r="BG339">
            <v>0.26879036870452094</v>
          </cell>
          <cell r="BH339">
            <v>0.28334439386258997</v>
          </cell>
        </row>
        <row r="341">
          <cell r="AK341">
            <v>-3.3889999999999998</v>
          </cell>
          <cell r="AM341">
            <v>0</v>
          </cell>
          <cell r="AN341">
            <v>0</v>
          </cell>
          <cell r="AO341">
            <v>3.105</v>
          </cell>
          <cell r="AP341">
            <v>-12.206</v>
          </cell>
          <cell r="AR341">
            <v>7.8330000000000002</v>
          </cell>
          <cell r="AS341">
            <v>-14.337</v>
          </cell>
          <cell r="AT341">
            <v>-4.1003010783199416</v>
          </cell>
          <cell r="AU341">
            <v>-0.27376130733370019</v>
          </cell>
          <cell r="BD341">
            <v>-269.01834177742921</v>
          </cell>
          <cell r="BE341">
            <v>-339.26789555607388</v>
          </cell>
          <cell r="BF341">
            <v>-394.3379166319653</v>
          </cell>
          <cell r="BG341">
            <v>-435.96703810756162</v>
          </cell>
          <cell r="BH341">
            <v>-476.87228832445027</v>
          </cell>
        </row>
        <row r="342">
          <cell r="AK342">
            <v>-0.4064036455210448</v>
          </cell>
          <cell r="AM342">
            <v>0</v>
          </cell>
          <cell r="AN342">
            <v>0</v>
          </cell>
          <cell r="AO342">
            <v>0.45170206575501687</v>
          </cell>
          <cell r="AP342">
            <v>0.4496426729536579</v>
          </cell>
          <cell r="AR342">
            <v>-0.49091250940085313</v>
          </cell>
          <cell r="AS342">
            <v>-0.81534349408553219</v>
          </cell>
          <cell r="AT342">
            <v>-0.4</v>
          </cell>
          <cell r="AU342">
            <v>-0.4</v>
          </cell>
          <cell r="BD342">
            <v>-0.4</v>
          </cell>
          <cell r="BE342">
            <v>-0.4</v>
          </cell>
          <cell r="BF342">
            <v>-0.4</v>
          </cell>
          <cell r="BG342">
            <v>-0.4</v>
          </cell>
          <cell r="BH342">
            <v>-0.4</v>
          </cell>
        </row>
        <row r="344">
          <cell r="AK344">
            <v>4.9500000000000188</v>
          </cell>
          <cell r="AM344">
            <v>17.100999999999985</v>
          </cell>
          <cell r="AN344">
            <v>7.5099999999999838</v>
          </cell>
          <cell r="AO344">
            <v>9.9790000000000312</v>
          </cell>
          <cell r="AP344">
            <v>-39.352000000000004</v>
          </cell>
          <cell r="AR344">
            <v>-8.1229999999999745</v>
          </cell>
          <cell r="AS344">
            <v>3.2470000000000034</v>
          </cell>
          <cell r="AT344">
            <v>6.150451617479912</v>
          </cell>
          <cell r="AU344">
            <v>0.41064196100055028</v>
          </cell>
          <cell r="BD344">
            <v>403.52751266614382</v>
          </cell>
          <cell r="BE344">
            <v>508.90184333411082</v>
          </cell>
          <cell r="BF344">
            <v>591.50687494794784</v>
          </cell>
          <cell r="BG344">
            <v>653.95055716134243</v>
          </cell>
          <cell r="BH344">
            <v>715.30843248667543</v>
          </cell>
        </row>
        <row r="345">
          <cell r="AK345">
            <v>2.5473445862494948E-2</v>
          </cell>
          <cell r="AM345">
            <v>7.9229985174203058E-2</v>
          </cell>
          <cell r="AN345">
            <v>3.2540968689608485E-2</v>
          </cell>
          <cell r="AO345">
            <v>4.006327259004111E-2</v>
          </cell>
          <cell r="AP345">
            <v>-0.1420270397078037</v>
          </cell>
          <cell r="AR345">
            <v>-2.4855496635649489E-2</v>
          </cell>
          <cell r="AS345">
            <v>9.2715269608123173E-3</v>
          </cell>
          <cell r="AT345">
            <v>1.6579346275423748E-2</v>
          </cell>
          <cell r="AU345">
            <v>1.0348166794619149E-3</v>
          </cell>
          <cell r="BD345">
            <v>0.12008290689703074</v>
          </cell>
          <cell r="BE345">
            <v>0.13895409014112559</v>
          </cell>
          <cell r="BF345">
            <v>0.15218378723058476</v>
          </cell>
          <cell r="BG345">
            <v>0.16127422122271254</v>
          </cell>
          <cell r="BH345">
            <v>0.170006636317554</v>
          </cell>
        </row>
        <row r="347">
          <cell r="AK347">
            <v>0</v>
          </cell>
          <cell r="AM347">
            <v>0.623</v>
          </cell>
          <cell r="AN347">
            <v>0</v>
          </cell>
          <cell r="AO347">
            <v>0</v>
          </cell>
          <cell r="AP347">
            <v>0</v>
          </cell>
          <cell r="AR347">
            <v>0</v>
          </cell>
          <cell r="AS347">
            <v>0</v>
          </cell>
        </row>
        <row r="349">
          <cell r="AK349">
            <v>0</v>
          </cell>
          <cell r="AM349">
            <v>0</v>
          </cell>
          <cell r="AN349">
            <v>0</v>
          </cell>
          <cell r="AO349">
            <v>0</v>
          </cell>
          <cell r="AP349">
            <v>0</v>
          </cell>
          <cell r="AR349">
            <v>0</v>
          </cell>
          <cell r="AS349">
            <v>0</v>
          </cell>
          <cell r="AT349">
            <v>0</v>
          </cell>
          <cell r="AU349">
            <v>0</v>
          </cell>
          <cell r="BD349">
            <v>0</v>
          </cell>
          <cell r="BE349">
            <v>0</v>
          </cell>
          <cell r="BF349">
            <v>0</v>
          </cell>
          <cell r="BG349">
            <v>0</v>
          </cell>
          <cell r="BH349">
            <v>0</v>
          </cell>
        </row>
        <row r="350">
          <cell r="AK350" t="str">
            <v>NM</v>
          </cell>
          <cell r="AM350" t="str">
            <v>NM</v>
          </cell>
          <cell r="AN350" t="str">
            <v>NM</v>
          </cell>
          <cell r="AO350" t="str">
            <v>NM</v>
          </cell>
          <cell r="AP350" t="str">
            <v>NM</v>
          </cell>
          <cell r="AR350" t="str">
            <v>NM</v>
          </cell>
          <cell r="AS350" t="str">
            <v>NM</v>
          </cell>
          <cell r="AT350" t="str">
            <v>NM</v>
          </cell>
          <cell r="AU350" t="str">
            <v>NM</v>
          </cell>
          <cell r="BD350" t="str">
            <v>NM</v>
          </cell>
          <cell r="BE350" t="str">
            <v>NM</v>
          </cell>
          <cell r="BF350" t="str">
            <v>NM</v>
          </cell>
          <cell r="BG350" t="str">
            <v>NM</v>
          </cell>
          <cell r="BH350" t="str">
            <v>NM</v>
          </cell>
        </row>
        <row r="351">
          <cell r="AK351">
            <v>0</v>
          </cell>
          <cell r="AM351">
            <v>0</v>
          </cell>
          <cell r="AN351">
            <v>0</v>
          </cell>
          <cell r="AO351">
            <v>0</v>
          </cell>
          <cell r="AP351">
            <v>0</v>
          </cell>
          <cell r="AR351">
            <v>0</v>
          </cell>
          <cell r="AS351">
            <v>0</v>
          </cell>
          <cell r="AT351">
            <v>0</v>
          </cell>
          <cell r="AU351">
            <v>0</v>
          </cell>
          <cell r="BD351">
            <v>0</v>
          </cell>
          <cell r="BE351">
            <v>0</v>
          </cell>
          <cell r="BF351">
            <v>0</v>
          </cell>
          <cell r="BG351">
            <v>0</v>
          </cell>
          <cell r="BH351">
            <v>0</v>
          </cell>
        </row>
        <row r="352">
          <cell r="AK352">
            <v>0</v>
          </cell>
          <cell r="AM352">
            <v>0</v>
          </cell>
          <cell r="AN352">
            <v>0</v>
          </cell>
          <cell r="AO352">
            <v>0</v>
          </cell>
          <cell r="AP352">
            <v>0</v>
          </cell>
          <cell r="AR352">
            <v>0</v>
          </cell>
          <cell r="AS352">
            <v>0</v>
          </cell>
          <cell r="AT352">
            <v>0</v>
          </cell>
          <cell r="AU352">
            <v>0</v>
          </cell>
          <cell r="BD352">
            <v>0</v>
          </cell>
          <cell r="BE352">
            <v>0</v>
          </cell>
          <cell r="BF352">
            <v>0</v>
          </cell>
          <cell r="BG352">
            <v>0</v>
          </cell>
          <cell r="BH352">
            <v>0</v>
          </cell>
        </row>
        <row r="354">
          <cell r="AK354">
            <v>4.9500000000000188</v>
          </cell>
          <cell r="AM354">
            <v>17.723999999999986</v>
          </cell>
          <cell r="AN354">
            <v>7.5099999999999838</v>
          </cell>
          <cell r="AO354">
            <v>9.9790000000000312</v>
          </cell>
          <cell r="AP354">
            <v>-39.352000000000004</v>
          </cell>
          <cell r="AR354">
            <v>-8.1229999999999745</v>
          </cell>
          <cell r="AS354">
            <v>3.2470000000000034</v>
          </cell>
          <cell r="AT354">
            <v>6.150451617479912</v>
          </cell>
          <cell r="AU354">
            <v>0.41064196100055028</v>
          </cell>
          <cell r="BD354">
            <v>403.52751266614382</v>
          </cell>
          <cell r="BE354">
            <v>508.90184333411082</v>
          </cell>
          <cell r="BF354">
            <v>591.50687494794784</v>
          </cell>
          <cell r="BG354">
            <v>653.95055716134243</v>
          </cell>
          <cell r="BH354">
            <v>715.30843248667543</v>
          </cell>
        </row>
        <row r="355">
          <cell r="AK355">
            <v>2.5473445862494948E-2</v>
          </cell>
          <cell r="AM355">
            <v>8.2116382505559624E-2</v>
          </cell>
          <cell r="AN355">
            <v>3.2540968689608485E-2</v>
          </cell>
          <cell r="AO355">
            <v>4.006327259004111E-2</v>
          </cell>
          <cell r="AP355">
            <v>-0.1420270397078037</v>
          </cell>
          <cell r="AR355">
            <v>-2.4855496635649489E-2</v>
          </cell>
          <cell r="AS355">
            <v>9.2715269608123173E-3</v>
          </cell>
          <cell r="AT355">
            <v>1.6579346275423748E-2</v>
          </cell>
          <cell r="AU355">
            <v>1.0348166794619149E-3</v>
          </cell>
          <cell r="BD355">
            <v>0.12008290689703074</v>
          </cell>
          <cell r="BE355">
            <v>0.13895409014112559</v>
          </cell>
          <cell r="BF355">
            <v>0.15218378723058476</v>
          </cell>
          <cell r="BG355">
            <v>0.16127422122271254</v>
          </cell>
          <cell r="BH355">
            <v>0.170006636317554</v>
          </cell>
        </row>
        <row r="356">
          <cell r="AK356" t="str">
            <v>NM</v>
          </cell>
          <cell r="AM356">
            <v>1.3581692389568882</v>
          </cell>
          <cell r="AN356">
            <v>5.8087035358112553</v>
          </cell>
          <cell r="AO356">
            <v>-0.39141306336524717</v>
          </cell>
          <cell r="AP356" t="str">
            <v>NM</v>
          </cell>
          <cell r="AR356" t="str">
            <v>NM</v>
          </cell>
          <cell r="AS356">
            <v>-0.56764314247669634</v>
          </cell>
          <cell r="AT356">
            <v>-0.38366052535525674</v>
          </cell>
          <cell r="AU356" t="str">
            <v>NM</v>
          </cell>
          <cell r="BD356">
            <v>0.19463929972008698</v>
          </cell>
          <cell r="BE356">
            <v>0.26113295217901999</v>
          </cell>
          <cell r="BF356">
            <v>0.16232016585486031</v>
          </cell>
          <cell r="BG356">
            <v>0.10556712839371407</v>
          </cell>
          <cell r="BH356">
            <v>9.3826474575806174E-2</v>
          </cell>
        </row>
        <row r="358">
          <cell r="AK358">
            <v>8.2143360908057822E-2</v>
          </cell>
          <cell r="AM358">
            <v>0.29180592370634989</v>
          </cell>
          <cell r="AN358">
            <v>0.12363666296250539</v>
          </cell>
          <cell r="AO358">
            <v>0.16020227965965694</v>
          </cell>
          <cell r="AP358">
            <v>-0.59919299581271424</v>
          </cell>
          <cell r="AR358">
            <v>-0.12147450276656159</v>
          </cell>
          <cell r="AS358">
            <v>4.837316012156611E-2</v>
          </cell>
          <cell r="AT358">
            <v>8.9706077457038055E-2</v>
          </cell>
          <cell r="AU358">
            <v>5.9595315576360048E-3</v>
          </cell>
          <cell r="BD358">
            <v>5.4494704792891415</v>
          </cell>
          <cell r="BE358">
            <v>6.7377517581944444</v>
          </cell>
          <cell r="BF358">
            <v>7.6778673932092598</v>
          </cell>
          <cell r="BG358">
            <v>8.3219586334295013</v>
          </cell>
          <cell r="BH358">
            <v>8.9242928172253801</v>
          </cell>
        </row>
        <row r="359">
          <cell r="AK359" t="str">
            <v>NM</v>
          </cell>
          <cell r="AM359">
            <v>1.3294778369320093</v>
          </cell>
          <cell r="AN359">
            <v>5.7271571420621878</v>
          </cell>
          <cell r="AO359">
            <v>-0.41243857448481658</v>
          </cell>
          <cell r="AP359" t="str">
            <v>NM</v>
          </cell>
          <cell r="AR359" t="str">
            <v>NM</v>
          </cell>
          <cell r="AS359">
            <v>-0.60874744624710575</v>
          </cell>
          <cell r="AT359">
            <v>-0.44004493788968002</v>
          </cell>
          <cell r="AU359" t="str">
            <v>NM</v>
          </cell>
          <cell r="BD359">
            <v>0.17121499972557519</v>
          </cell>
          <cell r="BE359">
            <v>0.23640485507747044</v>
          </cell>
          <cell r="BF359">
            <v>0.13952957436751046</v>
          </cell>
          <cell r="BG359">
            <v>8.3889341562464637E-2</v>
          </cell>
          <cell r="BH359">
            <v>7.2378896642947499E-2</v>
          </cell>
        </row>
        <row r="361">
          <cell r="AK361">
            <v>0</v>
          </cell>
          <cell r="AM361">
            <v>0.623</v>
          </cell>
          <cell r="AN361">
            <v>0</v>
          </cell>
          <cell r="AO361">
            <v>0</v>
          </cell>
          <cell r="AP361">
            <v>0</v>
          </cell>
          <cell r="AR361">
            <v>0</v>
          </cell>
          <cell r="AS361">
            <v>0</v>
          </cell>
          <cell r="AT361">
            <v>0</v>
          </cell>
          <cell r="AU361">
            <v>0</v>
          </cell>
          <cell r="BD361">
            <v>0</v>
          </cell>
          <cell r="BE361">
            <v>0</v>
          </cell>
          <cell r="BF361">
            <v>0</v>
          </cell>
          <cell r="BG361">
            <v>0</v>
          </cell>
          <cell r="BH361">
            <v>0</v>
          </cell>
        </row>
        <row r="362">
          <cell r="AO362">
            <v>17.561</v>
          </cell>
        </row>
        <row r="363">
          <cell r="AK363">
            <v>0</v>
          </cell>
          <cell r="AM363">
            <v>0.623</v>
          </cell>
          <cell r="AN363">
            <v>0</v>
          </cell>
          <cell r="AO363">
            <v>17.561</v>
          </cell>
          <cell r="AP363">
            <v>0</v>
          </cell>
          <cell r="AR363">
            <v>0</v>
          </cell>
          <cell r="AS363">
            <v>0</v>
          </cell>
          <cell r="AT363">
            <v>0</v>
          </cell>
          <cell r="AU363">
            <v>0</v>
          </cell>
          <cell r="BD363">
            <v>0</v>
          </cell>
          <cell r="BE363">
            <v>0</v>
          </cell>
          <cell r="BF363">
            <v>0</v>
          </cell>
          <cell r="BG363">
            <v>0</v>
          </cell>
          <cell r="BH363">
            <v>0</v>
          </cell>
        </row>
        <row r="364">
          <cell r="AK364">
            <v>0</v>
          </cell>
          <cell r="AM364">
            <v>1.0257001267719256E-2</v>
          </cell>
          <cell r="AN364">
            <v>0</v>
          </cell>
          <cell r="AO364">
            <v>0.2819232621608605</v>
          </cell>
          <cell r="AP364">
            <v>0</v>
          </cell>
          <cell r="AR364">
            <v>0</v>
          </cell>
          <cell r="AS364">
            <v>0</v>
          </cell>
          <cell r="AT364">
            <v>0</v>
          </cell>
          <cell r="AU364">
            <v>0</v>
          </cell>
          <cell r="BD364">
            <v>0</v>
          </cell>
          <cell r="BE364">
            <v>0</v>
          </cell>
          <cell r="BF364">
            <v>0</v>
          </cell>
          <cell r="BG364">
            <v>0</v>
          </cell>
          <cell r="BH364">
            <v>0</v>
          </cell>
        </row>
        <row r="366">
          <cell r="AK366">
            <v>8.2143360908057822E-2</v>
          </cell>
          <cell r="AM366">
            <v>0.28154892243863061</v>
          </cell>
          <cell r="AN366">
            <v>0.12363666296250539</v>
          </cell>
          <cell r="AO366">
            <v>-0.12172098250120356</v>
          </cell>
          <cell r="AP366">
            <v>-0.59919299581271424</v>
          </cell>
          <cell r="AR366">
            <v>-0.12147450276656159</v>
          </cell>
          <cell r="AS366">
            <v>4.837316012156611E-2</v>
          </cell>
          <cell r="AT366">
            <v>8.9706077457038055E-2</v>
          </cell>
          <cell r="AU366">
            <v>5.9595315576360048E-3</v>
          </cell>
          <cell r="BD366">
            <v>5.4494704792891415</v>
          </cell>
          <cell r="BE366">
            <v>6.7377517581944444</v>
          </cell>
          <cell r="BF366">
            <v>7.6778673932092598</v>
          </cell>
          <cell r="BG366">
            <v>8.3219586334295013</v>
          </cell>
          <cell r="BH366">
            <v>8.9242928172253801</v>
          </cell>
        </row>
        <row r="367">
          <cell r="AK367" t="str">
            <v>NM</v>
          </cell>
          <cell r="AM367">
            <v>1.2475965069608601</v>
          </cell>
          <cell r="AN367">
            <v>5.7271571420621878</v>
          </cell>
          <cell r="AO367" t="str">
            <v>NM</v>
          </cell>
          <cell r="AP367" t="str">
            <v>NM</v>
          </cell>
          <cell r="AR367" t="str">
            <v>NM</v>
          </cell>
          <cell r="AS367">
            <v>-0.60874744624710575</v>
          </cell>
          <cell r="AT367" t="str">
            <v>NM</v>
          </cell>
          <cell r="AU367" t="str">
            <v>NM</v>
          </cell>
          <cell r="BD367">
            <v>0.17121499972557519</v>
          </cell>
          <cell r="BE367">
            <v>0.23640485507747044</v>
          </cell>
          <cell r="BF367">
            <v>0.13952957436751046</v>
          </cell>
          <cell r="BG367">
            <v>8.3889341562464637E-2</v>
          </cell>
          <cell r="BH367">
            <v>7.2378896642947499E-2</v>
          </cell>
        </row>
        <row r="369">
          <cell r="AK369">
            <v>60.274999999999999</v>
          </cell>
          <cell r="AM369">
            <v>61.203000000000003</v>
          </cell>
          <cell r="AN369">
            <v>60.281999999999996</v>
          </cell>
          <cell r="AO369">
            <v>60.281999999999996</v>
          </cell>
          <cell r="AP369">
            <v>67.892511999999996</v>
          </cell>
          <cell r="AR369">
            <v>68.051029</v>
          </cell>
          <cell r="AS369">
            <v>68.391284144999986</v>
          </cell>
          <cell r="AT369">
            <v>68.733240565724984</v>
          </cell>
          <cell r="AU369">
            <v>69.076906768553599</v>
          </cell>
          <cell r="BD369">
            <v>74.782097842814423</v>
          </cell>
          <cell r="BE369">
            <v>76.277739799670712</v>
          </cell>
          <cell r="BF369">
            <v>77.803294595664127</v>
          </cell>
          <cell r="BG369">
            <v>79.359360487577405</v>
          </cell>
          <cell r="BH369">
            <v>80.946547697328953</v>
          </cell>
        </row>
        <row r="370">
          <cell r="AK370">
            <v>61.856999999999999</v>
          </cell>
          <cell r="AM370">
            <v>61.960999999999999</v>
          </cell>
          <cell r="AN370">
            <v>61.756999999999998</v>
          </cell>
          <cell r="AO370">
            <v>62.295000000000002</v>
          </cell>
          <cell r="AP370">
            <v>65.674999999999997</v>
          </cell>
          <cell r="AR370">
            <v>66.87</v>
          </cell>
          <cell r="AS370">
            <v>68.8</v>
          </cell>
        </row>
        <row r="371">
          <cell r="AK371">
            <v>60.260500000000008</v>
          </cell>
          <cell r="AM371">
            <v>60.738999999999997</v>
          </cell>
          <cell r="AN371">
            <v>60.7425</v>
          </cell>
          <cell r="AO371">
            <v>62.289999999999992</v>
          </cell>
          <cell r="AP371">
            <v>65.674999999999997</v>
          </cell>
          <cell r="AR371">
            <v>66.87</v>
          </cell>
          <cell r="AS371">
            <v>67.123999999999995</v>
          </cell>
          <cell r="AT371">
            <v>68.562262355362492</v>
          </cell>
          <cell r="AU371">
            <v>68.905073667139291</v>
          </cell>
          <cell r="BD371">
            <v>74.048940020826052</v>
          </cell>
          <cell r="BE371">
            <v>75.529918821242575</v>
          </cell>
          <cell r="BF371">
            <v>77.040517197667413</v>
          </cell>
          <cell r="BG371">
            <v>78.581327541620766</v>
          </cell>
          <cell r="BH371">
            <v>80.152954092453172</v>
          </cell>
        </row>
        <row r="372">
          <cell r="AK372">
            <v>60.2605</v>
          </cell>
          <cell r="AM372">
            <v>60.739000000000004</v>
          </cell>
          <cell r="AN372">
            <v>60.7425</v>
          </cell>
          <cell r="AO372">
            <v>62.29</v>
          </cell>
          <cell r="AP372">
            <v>65.674999999999997</v>
          </cell>
          <cell r="AR372">
            <v>66.87</v>
          </cell>
          <cell r="AS372">
            <v>67.123999999999995</v>
          </cell>
          <cell r="AT372">
            <v>68.562262355362492</v>
          </cell>
          <cell r="AU372">
            <v>68.905073667139291</v>
          </cell>
          <cell r="BD372">
            <v>74.048940020826052</v>
          </cell>
          <cell r="BE372">
            <v>75.529918821242575</v>
          </cell>
          <cell r="BF372">
            <v>77.040517197667413</v>
          </cell>
          <cell r="BG372">
            <v>78.581327541620766</v>
          </cell>
          <cell r="BH372">
            <v>80.152954092453172</v>
          </cell>
        </row>
        <row r="379">
          <cell r="AK379" t="str">
            <v>4Q/05</v>
          </cell>
          <cell r="AM379" t="str">
            <v>1Q/06</v>
          </cell>
          <cell r="AN379" t="str">
            <v>2Q/06</v>
          </cell>
          <cell r="AO379" t="str">
            <v>3Q/06</v>
          </cell>
          <cell r="AP379" t="str">
            <v>4Q/06</v>
          </cell>
          <cell r="AR379" t="str">
            <v>1Q/07</v>
          </cell>
          <cell r="AS379" t="str">
            <v>2Q/07</v>
          </cell>
          <cell r="AT379" t="str">
            <v>3Q/07E</v>
          </cell>
          <cell r="AU379" t="str">
            <v>4Q/07E</v>
          </cell>
          <cell r="BD379" t="str">
            <v>2011E</v>
          </cell>
          <cell r="BE379" t="str">
            <v>2012E</v>
          </cell>
          <cell r="BF379" t="str">
            <v>2013E</v>
          </cell>
          <cell r="BG379" t="str">
            <v>2014E</v>
          </cell>
          <cell r="BH379" t="str">
            <v>2015E</v>
          </cell>
        </row>
        <row r="381">
          <cell r="AK381">
            <v>60.274999999999999</v>
          </cell>
          <cell r="AM381">
            <v>61.203000000000003</v>
          </cell>
          <cell r="AN381">
            <v>60.281999999999996</v>
          </cell>
          <cell r="AO381">
            <v>60.281999999999996</v>
          </cell>
          <cell r="AP381">
            <v>67.892511999999996</v>
          </cell>
          <cell r="AR381">
            <v>68.051029</v>
          </cell>
          <cell r="AS381">
            <v>68.391284144999986</v>
          </cell>
          <cell r="AT381">
            <v>68.733240565724984</v>
          </cell>
          <cell r="AU381">
            <v>69.076906768553599</v>
          </cell>
          <cell r="BD381">
            <v>74.782097842814423</v>
          </cell>
          <cell r="BE381">
            <v>76.277739799670712</v>
          </cell>
          <cell r="BF381">
            <v>77.803294595664127</v>
          </cell>
          <cell r="BG381">
            <v>79.359360487577405</v>
          </cell>
          <cell r="BH381">
            <v>80.946547697328953</v>
          </cell>
        </row>
        <row r="383">
          <cell r="AK383">
            <v>1.8919999999999999</v>
          </cell>
          <cell r="AM383">
            <v>3.07</v>
          </cell>
          <cell r="AN383">
            <v>3.07</v>
          </cell>
          <cell r="AO383">
            <v>3.07</v>
          </cell>
          <cell r="AP383">
            <v>3.07</v>
          </cell>
          <cell r="AR383">
            <v>2.0755189999999999</v>
          </cell>
          <cell r="AS383">
            <v>2.0755189999999999</v>
          </cell>
          <cell r="AT383">
            <v>2.0755189999999999</v>
          </cell>
          <cell r="AU383">
            <v>2.0755189999999999</v>
          </cell>
          <cell r="BD383">
            <v>2.0755189999999999</v>
          </cell>
          <cell r="BE383">
            <v>2.0755189999999999</v>
          </cell>
          <cell r="BF383">
            <v>2.0755189999999999</v>
          </cell>
          <cell r="BG383">
            <v>2.0755189999999999</v>
          </cell>
          <cell r="BH383">
            <v>2.0755189999999999</v>
          </cell>
        </row>
        <row r="384">
          <cell r="AK384">
            <v>54.754480000000001</v>
          </cell>
          <cell r="AM384">
            <v>115.27849999999998</v>
          </cell>
          <cell r="AN384">
            <v>115.27849999999998</v>
          </cell>
          <cell r="AO384">
            <v>115.27849999999998</v>
          </cell>
          <cell r="AP384">
            <v>115.27849999999998</v>
          </cell>
          <cell r="AR384">
            <v>62.701428989999997</v>
          </cell>
          <cell r="AS384">
            <v>62.701428989999997</v>
          </cell>
          <cell r="AT384">
            <v>62.701428989999997</v>
          </cell>
          <cell r="AU384">
            <v>62.701428989999997</v>
          </cell>
          <cell r="BD384">
            <v>62.701428989999997</v>
          </cell>
          <cell r="BE384">
            <v>62.701428989999997</v>
          </cell>
          <cell r="BF384">
            <v>62.701428989999997</v>
          </cell>
          <cell r="BG384">
            <v>62.701428989999997</v>
          </cell>
          <cell r="BH384">
            <v>62.701428989999997</v>
          </cell>
        </row>
        <row r="385">
          <cell r="AK385">
            <v>28.94</v>
          </cell>
          <cell r="AM385">
            <v>37.549999999999997</v>
          </cell>
          <cell r="AN385">
            <v>37.549999999999997</v>
          </cell>
          <cell r="AO385">
            <v>37.549999999999997</v>
          </cell>
          <cell r="AP385">
            <v>37.549999999999997</v>
          </cell>
          <cell r="AR385">
            <v>30.21</v>
          </cell>
          <cell r="AS385">
            <v>30.21</v>
          </cell>
          <cell r="AT385">
            <v>30.21</v>
          </cell>
          <cell r="AU385">
            <v>30.21</v>
          </cell>
          <cell r="BD385">
            <v>30.21</v>
          </cell>
          <cell r="BE385">
            <v>30.21</v>
          </cell>
          <cell r="BF385">
            <v>30.21</v>
          </cell>
          <cell r="BG385">
            <v>30.21</v>
          </cell>
          <cell r="BH385">
            <v>30.21</v>
          </cell>
        </row>
        <row r="387">
          <cell r="AK387">
            <v>0.21099999999999999</v>
          </cell>
          <cell r="AM387">
            <v>0.6</v>
          </cell>
          <cell r="AN387">
            <v>0.6</v>
          </cell>
          <cell r="AO387">
            <v>0.6</v>
          </cell>
          <cell r="AP387">
            <v>0.6</v>
          </cell>
          <cell r="AR387">
            <v>0.6</v>
          </cell>
          <cell r="AS387">
            <v>0.6</v>
          </cell>
          <cell r="AT387">
            <v>0.6</v>
          </cell>
          <cell r="AU387">
            <v>0.6</v>
          </cell>
          <cell r="BD387">
            <v>0.6</v>
          </cell>
          <cell r="BE387">
            <v>0.6</v>
          </cell>
          <cell r="BF387">
            <v>0.6</v>
          </cell>
          <cell r="BG387">
            <v>0.6</v>
          </cell>
          <cell r="BH387">
            <v>0.6</v>
          </cell>
        </row>
        <row r="388">
          <cell r="AK388">
            <v>3.5511299999999997</v>
          </cell>
          <cell r="AM388">
            <v>10.097999999999999</v>
          </cell>
          <cell r="AN388">
            <v>10.097999999999999</v>
          </cell>
          <cell r="AO388">
            <v>10.097999999999999</v>
          </cell>
          <cell r="AP388">
            <v>10.097999999999999</v>
          </cell>
          <cell r="AR388">
            <v>10.097999999999999</v>
          </cell>
          <cell r="AS388">
            <v>10.097999999999999</v>
          </cell>
          <cell r="AT388">
            <v>10.097999999999999</v>
          </cell>
          <cell r="AU388">
            <v>10.097999999999999</v>
          </cell>
          <cell r="BD388">
            <v>10.097999999999999</v>
          </cell>
          <cell r="BE388">
            <v>10.097999999999999</v>
          </cell>
          <cell r="BF388">
            <v>10.097999999999999</v>
          </cell>
          <cell r="BG388">
            <v>10.097999999999999</v>
          </cell>
          <cell r="BH388">
            <v>10.097999999999999</v>
          </cell>
        </row>
        <row r="389">
          <cell r="AK389">
            <v>16.829999999999998</v>
          </cell>
          <cell r="AM389">
            <v>16.829999999999998</v>
          </cell>
          <cell r="AN389">
            <v>16.829999999999998</v>
          </cell>
          <cell r="AO389">
            <v>16.829999999999998</v>
          </cell>
          <cell r="AP389">
            <v>16.829999999999998</v>
          </cell>
          <cell r="AR389">
            <v>16.829999999999998</v>
          </cell>
          <cell r="AS389">
            <v>16.829999999999998</v>
          </cell>
          <cell r="AT389">
            <v>16.829999999999998</v>
          </cell>
          <cell r="AU389">
            <v>16.829999999999998</v>
          </cell>
          <cell r="BD389">
            <v>16.829999999999998</v>
          </cell>
          <cell r="BE389">
            <v>16.829999999999998</v>
          </cell>
          <cell r="BF389">
            <v>16.829999999999998</v>
          </cell>
          <cell r="BG389">
            <v>16.829999999999998</v>
          </cell>
          <cell r="BH389">
            <v>16.829999999999998</v>
          </cell>
        </row>
        <row r="391">
          <cell r="AK391">
            <v>0</v>
          </cell>
          <cell r="AM391">
            <v>0</v>
          </cell>
          <cell r="AN391">
            <v>0</v>
          </cell>
          <cell r="AO391">
            <v>0</v>
          </cell>
          <cell r="AP391">
            <v>0</v>
          </cell>
          <cell r="AR391">
            <v>0</v>
          </cell>
          <cell r="AS391">
            <v>0</v>
          </cell>
          <cell r="AT391">
            <v>0</v>
          </cell>
          <cell r="AU391">
            <v>0</v>
          </cell>
          <cell r="BD391">
            <v>0</v>
          </cell>
          <cell r="BE391">
            <v>0</v>
          </cell>
          <cell r="BF391">
            <v>0</v>
          </cell>
          <cell r="BG391">
            <v>0</v>
          </cell>
          <cell r="BH391">
            <v>0</v>
          </cell>
        </row>
        <row r="392">
          <cell r="AK392">
            <v>0</v>
          </cell>
          <cell r="BD392">
            <v>0</v>
          </cell>
          <cell r="BE392">
            <v>0</v>
          </cell>
          <cell r="BF392">
            <v>0</v>
          </cell>
          <cell r="BG392">
            <v>0</v>
          </cell>
          <cell r="BH392">
            <v>0</v>
          </cell>
        </row>
        <row r="393">
          <cell r="AK393">
            <v>0</v>
          </cell>
          <cell r="AM393">
            <v>0</v>
          </cell>
          <cell r="AN393">
            <v>0</v>
          </cell>
          <cell r="AO393">
            <v>0</v>
          </cell>
          <cell r="AP393">
            <v>0</v>
          </cell>
          <cell r="AR393">
            <v>0</v>
          </cell>
          <cell r="AS393">
            <v>0</v>
          </cell>
          <cell r="AT393">
            <v>0</v>
          </cell>
          <cell r="AU393">
            <v>0</v>
          </cell>
          <cell r="BD393">
            <v>0</v>
          </cell>
          <cell r="BE393">
            <v>0</v>
          </cell>
          <cell r="BF393">
            <v>0</v>
          </cell>
          <cell r="BG393">
            <v>0</v>
          </cell>
          <cell r="BH393">
            <v>0</v>
          </cell>
        </row>
        <row r="395">
          <cell r="AK395">
            <v>0.89500000000000002</v>
          </cell>
          <cell r="AM395">
            <v>1.1180000000000001</v>
          </cell>
          <cell r="AN395">
            <v>1.1180000000000001</v>
          </cell>
          <cell r="AO395">
            <v>1.1180000000000001</v>
          </cell>
          <cell r="AP395">
            <v>1.1180000000000001</v>
          </cell>
          <cell r="AR395">
            <v>1.1180000000000001</v>
          </cell>
          <cell r="AS395">
            <v>1.1180000000000001</v>
          </cell>
          <cell r="AT395">
            <v>1.1180000000000001</v>
          </cell>
          <cell r="AU395">
            <v>1.1180000000000001</v>
          </cell>
          <cell r="BD395">
            <v>1.1180000000000001</v>
          </cell>
          <cell r="BE395">
            <v>1.1180000000000001</v>
          </cell>
          <cell r="BF395">
            <v>1.1180000000000001</v>
          </cell>
          <cell r="BG395">
            <v>1.1180000000000001</v>
          </cell>
          <cell r="BH395">
            <v>1.1180000000000001</v>
          </cell>
        </row>
        <row r="396">
          <cell r="AK396">
            <v>25.561199999999999</v>
          </cell>
          <cell r="AM396">
            <v>38.571000000000005</v>
          </cell>
          <cell r="AN396">
            <v>38.571000000000005</v>
          </cell>
          <cell r="AO396">
            <v>38.571000000000005</v>
          </cell>
          <cell r="AP396">
            <v>38.571000000000005</v>
          </cell>
          <cell r="AR396">
            <v>38.571000000000005</v>
          </cell>
          <cell r="AS396">
            <v>38.571000000000005</v>
          </cell>
          <cell r="AT396">
            <v>38.571000000000005</v>
          </cell>
          <cell r="AU396">
            <v>38.571000000000005</v>
          </cell>
          <cell r="BD396">
            <v>38.571000000000005</v>
          </cell>
          <cell r="BE396">
            <v>38.571000000000005</v>
          </cell>
          <cell r="BF396">
            <v>38.571000000000005</v>
          </cell>
          <cell r="BG396">
            <v>38.571000000000005</v>
          </cell>
          <cell r="BH396">
            <v>38.571000000000005</v>
          </cell>
        </row>
        <row r="397">
          <cell r="AK397">
            <v>28.56</v>
          </cell>
          <cell r="AM397">
            <v>34.5</v>
          </cell>
          <cell r="AN397">
            <v>34.5</v>
          </cell>
          <cell r="AO397">
            <v>34.5</v>
          </cell>
          <cell r="AP397">
            <v>34.5</v>
          </cell>
          <cell r="AR397">
            <v>34.5</v>
          </cell>
          <cell r="AS397">
            <v>34.5</v>
          </cell>
          <cell r="AT397">
            <v>34.5</v>
          </cell>
          <cell r="AU397">
            <v>34.5</v>
          </cell>
          <cell r="BD397">
            <v>34.5</v>
          </cell>
          <cell r="BE397">
            <v>34.5</v>
          </cell>
          <cell r="BF397">
            <v>34.5</v>
          </cell>
          <cell r="BG397">
            <v>34.5</v>
          </cell>
          <cell r="BH397">
            <v>34.5</v>
          </cell>
        </row>
        <row r="399">
          <cell r="AK399">
            <v>2.9979999999999998</v>
          </cell>
          <cell r="AM399">
            <v>4.7880000000000003</v>
          </cell>
          <cell r="AN399">
            <v>4.7880000000000003</v>
          </cell>
          <cell r="AO399">
            <v>4.7880000000000003</v>
          </cell>
          <cell r="AP399">
            <v>4.7880000000000003</v>
          </cell>
          <cell r="AR399">
            <v>3.7935189999999999</v>
          </cell>
          <cell r="AS399">
            <v>3.7935189999999999</v>
          </cell>
          <cell r="AT399">
            <v>3.7935189999999999</v>
          </cell>
          <cell r="AU399">
            <v>3.7935189999999999</v>
          </cell>
          <cell r="BD399">
            <v>3.7935189999999999</v>
          </cell>
          <cell r="BE399">
            <v>3.7935189999999999</v>
          </cell>
          <cell r="BF399">
            <v>3.7935189999999999</v>
          </cell>
          <cell r="BG399">
            <v>3.7935189999999999</v>
          </cell>
          <cell r="BH399">
            <v>3.7935189999999999</v>
          </cell>
        </row>
        <row r="400">
          <cell r="AK400">
            <v>83.866810000000001</v>
          </cell>
          <cell r="AM400">
            <v>163.94749999999999</v>
          </cell>
          <cell r="AN400">
            <v>163.94749999999999</v>
          </cell>
          <cell r="AO400">
            <v>163.94749999999999</v>
          </cell>
          <cell r="AP400">
            <v>163.94749999999999</v>
          </cell>
          <cell r="AR400">
            <v>111.37042898999999</v>
          </cell>
          <cell r="AS400">
            <v>111.37042898999999</v>
          </cell>
          <cell r="AT400">
            <v>111.37042898999999</v>
          </cell>
          <cell r="AU400">
            <v>111.37042898999999</v>
          </cell>
          <cell r="BD400">
            <v>111.37042898999999</v>
          </cell>
          <cell r="BE400">
            <v>111.37042898999999</v>
          </cell>
          <cell r="BF400">
            <v>111.37042898999999</v>
          </cell>
          <cell r="BG400">
            <v>111.37042898999999</v>
          </cell>
          <cell r="BH400">
            <v>111.37042898999999</v>
          </cell>
        </row>
        <row r="401">
          <cell r="AK401">
            <v>27.974252835223485</v>
          </cell>
          <cell r="AM401">
            <v>34.241332497911444</v>
          </cell>
          <cell r="AN401">
            <v>34.241332497911444</v>
          </cell>
          <cell r="AO401">
            <v>34.241332497911444</v>
          </cell>
          <cell r="AP401">
            <v>34.241332497911444</v>
          </cell>
          <cell r="AR401">
            <v>29.35807860458851</v>
          </cell>
          <cell r="AS401">
            <v>29.35807860458851</v>
          </cell>
          <cell r="AT401">
            <v>29.35807860458851</v>
          </cell>
          <cell r="AU401">
            <v>29.35807860458851</v>
          </cell>
          <cell r="BD401">
            <v>29.35807860458851</v>
          </cell>
          <cell r="BE401">
            <v>29.35807860458851</v>
          </cell>
          <cell r="BF401">
            <v>29.35807860458851</v>
          </cell>
          <cell r="BG401">
            <v>29.35807860458851</v>
          </cell>
          <cell r="BH401">
            <v>29.35807860458851</v>
          </cell>
        </row>
        <row r="403">
          <cell r="AK403">
            <v>63.272999999999996</v>
          </cell>
          <cell r="AM403">
            <v>65.991</v>
          </cell>
          <cell r="AN403">
            <v>65.069999999999993</v>
          </cell>
          <cell r="AO403">
            <v>65.069999999999993</v>
          </cell>
          <cell r="AP403">
            <v>72.680511999999993</v>
          </cell>
          <cell r="AR403">
            <v>71.844548000000003</v>
          </cell>
          <cell r="AS403">
            <v>72.184803144999989</v>
          </cell>
          <cell r="AT403">
            <v>72.526759565724987</v>
          </cell>
          <cell r="AU403">
            <v>72.870425768553602</v>
          </cell>
          <cell r="BD403">
            <v>78.575616842814426</v>
          </cell>
          <cell r="BE403">
            <v>80.071258799670716</v>
          </cell>
          <cell r="BF403">
            <v>81.596813595664131</v>
          </cell>
          <cell r="BG403">
            <v>83.152879487577408</v>
          </cell>
          <cell r="BH403">
            <v>84.740066697328956</v>
          </cell>
        </row>
        <row r="409">
          <cell r="AK409" t="str">
            <v>4Q/05</v>
          </cell>
          <cell r="AM409" t="str">
            <v>1Q/06</v>
          </cell>
          <cell r="AN409" t="str">
            <v>2Q/06</v>
          </cell>
          <cell r="AO409" t="str">
            <v>3Q/06</v>
          </cell>
          <cell r="AP409" t="str">
            <v>4Q/06</v>
          </cell>
          <cell r="AR409" t="str">
            <v>1Q/07</v>
          </cell>
          <cell r="AS409" t="str">
            <v>2Q/07</v>
          </cell>
          <cell r="AT409" t="str">
            <v>3Q/07E</v>
          </cell>
          <cell r="AU409" t="str">
            <v>4Q/07E</v>
          </cell>
          <cell r="BD409" t="str">
            <v>2011E</v>
          </cell>
          <cell r="BE409" t="str">
            <v>2012E</v>
          </cell>
          <cell r="BF409" t="str">
            <v>2013E</v>
          </cell>
          <cell r="BG409" t="str">
            <v>2014E</v>
          </cell>
          <cell r="BH409" t="str">
            <v>2015E</v>
          </cell>
        </row>
        <row r="411">
          <cell r="A411" t="str">
            <v>Capital Expenditures (Cash Basis)</v>
          </cell>
          <cell r="H411">
            <v>0</v>
          </cell>
          <cell r="I411">
            <v>0</v>
          </cell>
          <cell r="J411">
            <v>0</v>
          </cell>
          <cell r="K411">
            <v>0</v>
          </cell>
          <cell r="L411">
            <v>9.2999999999999999E-2</v>
          </cell>
          <cell r="M411">
            <v>9.2999999999999999E-2</v>
          </cell>
          <cell r="N411">
            <v>0</v>
          </cell>
          <cell r="O411">
            <v>0</v>
          </cell>
          <cell r="P411">
            <v>0</v>
          </cell>
          <cell r="Q411">
            <v>214.31299999999999</v>
          </cell>
          <cell r="R411">
            <v>214.31299999999999</v>
          </cell>
          <cell r="S411">
            <v>0</v>
          </cell>
          <cell r="T411">
            <v>139.381</v>
          </cell>
          <cell r="U411">
            <v>38.064999999999998</v>
          </cell>
          <cell r="V411">
            <v>-75.265000000000001</v>
          </cell>
          <cell r="W411">
            <v>102.181</v>
          </cell>
          <cell r="X411">
            <v>4.2220000000000004</v>
          </cell>
          <cell r="Y411">
            <v>14.733000000000001</v>
          </cell>
          <cell r="Z411">
            <v>8.3239999999999981</v>
          </cell>
          <cell r="AA411">
            <v>17.391999999999999</v>
          </cell>
          <cell r="AB411">
            <v>44.670999999999999</v>
          </cell>
          <cell r="AC411">
            <v>16.157</v>
          </cell>
          <cell r="AD411">
            <v>14.260999999999999</v>
          </cell>
          <cell r="AE411">
            <v>13.256</v>
          </cell>
          <cell r="AF411">
            <v>33.508000000000003</v>
          </cell>
          <cell r="AG411">
            <v>77.182000000000002</v>
          </cell>
          <cell r="AH411">
            <v>24.486999999999998</v>
          </cell>
          <cell r="AI411">
            <v>21.010999999999999</v>
          </cell>
          <cell r="AJ411">
            <v>36.76100000000001</v>
          </cell>
          <cell r="AK411">
            <v>126.54899999999998</v>
          </cell>
          <cell r="AL411">
            <v>208.80799999999999</v>
          </cell>
          <cell r="AM411">
            <v>60.893999999999998</v>
          </cell>
          <cell r="AN411">
            <v>126.10999999999999</v>
          </cell>
          <cell r="AO411">
            <v>161.90700000000001</v>
          </cell>
          <cell r="AP411">
            <v>241.61799999999994</v>
          </cell>
          <cell r="AQ411">
            <v>590.529</v>
          </cell>
          <cell r="AR411">
            <v>131.73699999999999</v>
          </cell>
          <cell r="AS411">
            <v>106.17099999999999</v>
          </cell>
          <cell r="AT411">
            <v>166</v>
          </cell>
          <cell r="AU411">
            <v>167.65125</v>
          </cell>
          <cell r="AV411">
            <v>571.55925000000002</v>
          </cell>
          <cell r="AW411">
            <v>98.670812499999869</v>
          </cell>
          <cell r="AX411">
            <v>221.02070953125002</v>
          </cell>
          <cell r="AY411">
            <v>169.37351350507834</v>
          </cell>
          <cell r="AZ411">
            <v>254.72925201084055</v>
          </cell>
          <cell r="BA411">
            <v>743.79428754716878</v>
          </cell>
          <cell r="BB411">
            <v>547.49826825988691</v>
          </cell>
          <cell r="BC411">
            <v>531.91416464344354</v>
          </cell>
          <cell r="BD411">
            <v>557.0333062898776</v>
          </cell>
          <cell r="BE411">
            <v>447.17863935277637</v>
          </cell>
          <cell r="BF411">
            <v>460.65042574630422</v>
          </cell>
          <cell r="BG411">
            <v>465.25693000376748</v>
          </cell>
          <cell r="BH411">
            <v>469.90949930380458</v>
          </cell>
          <cell r="BK411">
            <v>0</v>
          </cell>
          <cell r="BL411">
            <v>0</v>
          </cell>
          <cell r="BM411">
            <v>0</v>
          </cell>
          <cell r="BN411">
            <v>0</v>
          </cell>
          <cell r="BO411">
            <v>0</v>
          </cell>
          <cell r="BP411">
            <v>0</v>
          </cell>
          <cell r="BQ411">
            <v>0</v>
          </cell>
        </row>
        <row r="412">
          <cell r="AK412">
            <v>91.548999999999978</v>
          </cell>
          <cell r="AM412">
            <v>28.393999999999984</v>
          </cell>
          <cell r="AN412">
            <v>26.510000000000019</v>
          </cell>
          <cell r="AO412">
            <v>51.906999999999869</v>
          </cell>
          <cell r="AP412">
            <v>9.117999999999995</v>
          </cell>
          <cell r="AR412">
            <v>106.73699999999999</v>
          </cell>
          <cell r="AS412">
            <v>22.170999999999992</v>
          </cell>
          <cell r="AT412">
            <v>51</v>
          </cell>
          <cell r="AU412">
            <v>52.651249999999997</v>
          </cell>
          <cell r="BD412">
            <v>407.05972291497898</v>
          </cell>
          <cell r="BE412">
            <v>432.05532014412876</v>
          </cell>
          <cell r="BF412">
            <v>434.57587334557002</v>
          </cell>
          <cell r="BG412">
            <v>438.9216320790257</v>
          </cell>
          <cell r="BH412">
            <v>443.310848399816</v>
          </cell>
        </row>
        <row r="413">
          <cell r="AK413">
            <v>35</v>
          </cell>
          <cell r="AM413">
            <v>32.500000000000014</v>
          </cell>
          <cell r="AN413">
            <v>99.599999999999966</v>
          </cell>
          <cell r="AO413">
            <v>110.00000000000014</v>
          </cell>
          <cell r="AP413">
            <v>232.49999999999994</v>
          </cell>
          <cell r="AR413">
            <v>25</v>
          </cell>
          <cell r="AS413">
            <v>84</v>
          </cell>
          <cell r="AT413">
            <v>115</v>
          </cell>
          <cell r="AU413">
            <v>115</v>
          </cell>
          <cell r="BD413">
            <v>149.97358337489862</v>
          </cell>
          <cell r="BE413">
            <v>15.123319208647644</v>
          </cell>
          <cell r="BF413">
            <v>26.07455240073422</v>
          </cell>
          <cell r="BG413">
            <v>26.335297924741781</v>
          </cell>
          <cell r="BH413">
            <v>26.598650903988585</v>
          </cell>
        </row>
        <row r="414">
          <cell r="AK414">
            <v>0</v>
          </cell>
          <cell r="AM414">
            <v>0</v>
          </cell>
          <cell r="AN414">
            <v>0</v>
          </cell>
          <cell r="AO414">
            <v>0</v>
          </cell>
          <cell r="AP414">
            <v>0</v>
          </cell>
          <cell r="AR414">
            <v>0</v>
          </cell>
          <cell r="AS414">
            <v>0</v>
          </cell>
          <cell r="AT414">
            <v>0</v>
          </cell>
          <cell r="AU414">
            <v>0</v>
          </cell>
          <cell r="BD414">
            <v>0</v>
          </cell>
          <cell r="BE414">
            <v>0</v>
          </cell>
          <cell r="BF414">
            <v>0</v>
          </cell>
          <cell r="BG414">
            <v>0</v>
          </cell>
          <cell r="BH414">
            <v>0</v>
          </cell>
        </row>
        <row r="416">
          <cell r="AK416">
            <v>0.65124022231370915</v>
          </cell>
          <cell r="AM416">
            <v>0.28212564862861383</v>
          </cell>
          <cell r="AN416">
            <v>0.54643695891431887</v>
          </cell>
          <cell r="AO416">
            <v>0.65001746419839335</v>
          </cell>
          <cell r="AP416">
            <v>0.87203418581317604</v>
          </cell>
          <cell r="AR416">
            <v>0.40310089379423453</v>
          </cell>
          <cell r="AS416">
            <v>0.30316208468013661</v>
          </cell>
          <cell r="AT416">
            <v>0.44747469826419317</v>
          </cell>
          <cell r="AU416">
            <v>0.42248071631531803</v>
          </cell>
          <cell r="BD416">
            <v>0.1657636135286116</v>
          </cell>
          <cell r="BE416">
            <v>0.12210075828123183</v>
          </cell>
          <cell r="BF416">
            <v>0.11851684122119951</v>
          </cell>
          <cell r="BG416">
            <v>0.11473948333423521</v>
          </cell>
          <cell r="BH416">
            <v>0.11168291847558209</v>
          </cell>
        </row>
        <row r="417">
          <cell r="AK417">
            <v>194.32000000000002</v>
          </cell>
          <cell r="AM417">
            <v>215.83999999999997</v>
          </cell>
          <cell r="AN417">
            <v>230.786</v>
          </cell>
          <cell r="AO417">
            <v>249.08100000000002</v>
          </cell>
          <cell r="AP417">
            <v>277.07400000000001</v>
          </cell>
          <cell r="AR417">
            <v>326.80900000000003</v>
          </cell>
          <cell r="AS417">
            <v>350.21199999999999</v>
          </cell>
          <cell r="AT417">
            <v>370.97069542464294</v>
          </cell>
          <cell r="AU417">
            <v>396.8258041743938</v>
          </cell>
          <cell r="BD417">
            <v>3360.4075974956409</v>
          </cell>
          <cell r="BE417">
            <v>3662.3739741468289</v>
          </cell>
          <cell r="BF417">
            <v>3886.7929738909215</v>
          </cell>
          <cell r="BG417">
            <v>4054.8982484824137</v>
          </cell>
          <cell r="BH417">
            <v>4207.5324115616095</v>
          </cell>
        </row>
        <row r="418">
          <cell r="AK418">
            <v>2.0484808261974514</v>
          </cell>
          <cell r="AM418">
            <v>0.77433875890132264</v>
          </cell>
          <cell r="AN418">
            <v>1.6232880238904337</v>
          </cell>
          <cell r="AO418">
            <v>2.6461877911252745</v>
          </cell>
          <cell r="AP418">
            <v>4.1039150743099775</v>
          </cell>
          <cell r="AR418">
            <v>1.6268848410003083</v>
          </cell>
          <cell r="AS418">
            <v>0.92163926457056533</v>
          </cell>
          <cell r="AT418">
            <v>1.4217712539950265</v>
          </cell>
          <cell r="AU418">
            <v>1.5512290501524164</v>
          </cell>
          <cell r="BD418">
            <v>0.44895924097278589</v>
          </cell>
          <cell r="BE418">
            <v>0.32583336488339665</v>
          </cell>
          <cell r="BF418">
            <v>0.31523914598402814</v>
          </cell>
          <cell r="BG418">
            <v>0.30700605973142009</v>
          </cell>
          <cell r="BH418">
            <v>0.29988052847461566</v>
          </cell>
        </row>
        <row r="419">
          <cell r="AK419">
            <v>61.777000000000015</v>
          </cell>
          <cell r="AM419">
            <v>78.639999999999986</v>
          </cell>
          <cell r="AN419">
            <v>77.687999999999988</v>
          </cell>
          <cell r="AO419">
            <v>61.185000000000031</v>
          </cell>
          <cell r="AP419">
            <v>58.875</v>
          </cell>
          <cell r="AR419">
            <v>80.975000000000023</v>
          </cell>
          <cell r="AS419">
            <v>115.19800000000001</v>
          </cell>
          <cell r="AT419">
            <v>116.7557717414511</v>
          </cell>
          <cell r="AU419">
            <v>108.07639915170967</v>
          </cell>
          <cell r="BD419">
            <v>1240.721329363711</v>
          </cell>
          <cell r="BE419">
            <v>1372.4151285513826</v>
          </cell>
          <cell r="BF419">
            <v>1461.2729149115366</v>
          </cell>
          <cell r="BG419">
            <v>1515.4649729415469</v>
          </cell>
          <cell r="BH419">
            <v>1566.9890329127575</v>
          </cell>
        </row>
        <row r="420">
          <cell r="AK420">
            <v>2.7766801957741425</v>
          </cell>
          <cell r="AM420">
            <v>1.486788908400376</v>
          </cell>
          <cell r="AN420">
            <v>5.002094141164152</v>
          </cell>
          <cell r="AO420">
            <v>3.4043143548869716</v>
          </cell>
          <cell r="AP420">
            <v>0.90928415080324609</v>
          </cell>
          <cell r="AR420">
            <v>1.1633822708312804</v>
          </cell>
          <cell r="AS420">
            <v>-0.1581080009515502</v>
          </cell>
          <cell r="AT420">
            <v>2.5279944659588383E-2</v>
          </cell>
          <cell r="AU420">
            <v>-0.30613095878618291</v>
          </cell>
          <cell r="BD420">
            <v>4.7224051014456592E-2</v>
          </cell>
          <cell r="BE420">
            <v>-0.19721382132208332</v>
          </cell>
          <cell r="BF420">
            <v>3.0126184947085743E-2</v>
          </cell>
          <cell r="BG420">
            <v>1.0000000000000453E-2</v>
          </cell>
          <cell r="BH420">
            <v>9.9999999999986766E-3</v>
          </cell>
        </row>
        <row r="421">
          <cell r="AK421">
            <v>0.5</v>
          </cell>
          <cell r="AM421">
            <v>1.3000000000000007</v>
          </cell>
          <cell r="AN421">
            <v>8.2999999999999972</v>
          </cell>
          <cell r="AO421">
            <v>2.4000000000000057</v>
          </cell>
          <cell r="AP421">
            <v>8.2999999999999972</v>
          </cell>
          <cell r="AR421">
            <v>0</v>
          </cell>
          <cell r="AS421">
            <v>3</v>
          </cell>
          <cell r="AT421">
            <v>1.6512499999999974</v>
          </cell>
          <cell r="AU421">
            <v>0</v>
          </cell>
          <cell r="BD421">
            <v>5.5545771620332829</v>
          </cell>
          <cell r="BE421">
            <v>0.56012293365361643</v>
          </cell>
          <cell r="BF421">
            <v>0.96572416299015629</v>
          </cell>
          <cell r="BG421">
            <v>0.97538140462006595</v>
          </cell>
          <cell r="BH421">
            <v>0.98513521866624387</v>
          </cell>
        </row>
        <row r="422">
          <cell r="AK422">
            <v>253.09799999999996</v>
          </cell>
          <cell r="AM422">
            <v>46.841538461538434</v>
          </cell>
          <cell r="AN422">
            <v>15.193975903614461</v>
          </cell>
          <cell r="AO422">
            <v>67.461249999999851</v>
          </cell>
          <cell r="AP422">
            <v>29.110602409638556</v>
          </cell>
          <cell r="AR422" t="e">
            <v>#DIV/0!</v>
          </cell>
          <cell r="AS422">
            <v>35.390333333333331</v>
          </cell>
          <cell r="AT422">
            <v>100.52990158970492</v>
          </cell>
          <cell r="AU422" t="e">
            <v>#DIV/0!</v>
          </cell>
          <cell r="BD422">
            <v>100.28365617050363</v>
          </cell>
          <cell r="BE422">
            <v>798.35802550679784</v>
          </cell>
          <cell r="BF422">
            <v>476.99999999999966</v>
          </cell>
          <cell r="BG422">
            <v>476.99999999999591</v>
          </cell>
          <cell r="BH422">
            <v>477.00000000000637</v>
          </cell>
        </row>
        <row r="424">
          <cell r="AK424">
            <v>647.24800000000005</v>
          </cell>
          <cell r="AM424">
            <v>708.14200000000005</v>
          </cell>
          <cell r="AN424">
            <v>834.25200000000007</v>
          </cell>
          <cell r="AO424">
            <v>996.15900000000011</v>
          </cell>
          <cell r="AP424">
            <v>1237.777</v>
          </cell>
          <cell r="AR424">
            <v>1369.5140000000001</v>
          </cell>
          <cell r="AS424">
            <v>1475.6850000000002</v>
          </cell>
          <cell r="AT424">
            <v>1641.6850000000002</v>
          </cell>
          <cell r="AU424">
            <v>1809.3362500000003</v>
          </cell>
          <cell r="BD424">
            <v>4189.5762767403776</v>
          </cell>
          <cell r="BE424">
            <v>4636.754916093154</v>
          </cell>
          <cell r="BF424">
            <v>5097.4053418394578</v>
          </cell>
          <cell r="BG424">
            <v>5562.6622718432254</v>
          </cell>
          <cell r="BH424">
            <v>6032.5717711470297</v>
          </cell>
        </row>
        <row r="425">
          <cell r="AK425">
            <v>0.47625216677310478</v>
          </cell>
          <cell r="AM425">
            <v>0.52970554752693189</v>
          </cell>
          <cell r="AN425">
            <v>0.723881984882361</v>
          </cell>
          <cell r="AO425">
            <v>0.9131187115780901</v>
          </cell>
          <cell r="AP425">
            <v>0.91236898375892994</v>
          </cell>
          <cell r="AR425">
            <v>0.93395392449536963</v>
          </cell>
          <cell r="AS425">
            <v>0.76887199551214747</v>
          </cell>
          <cell r="AT425">
            <v>0.64801502571376668</v>
          </cell>
          <cell r="AU425">
            <v>0.46176270038948886</v>
          </cell>
          <cell r="BD425">
            <v>0.15334527652422958</v>
          </cell>
          <cell r="BE425">
            <v>0.10673600617690515</v>
          </cell>
          <cell r="BF425">
            <v>9.9347589873143294E-2</v>
          </cell>
          <cell r="BG425">
            <v>9.1273284897503304E-2</v>
          </cell>
          <cell r="BH425">
            <v>8.4475647871409709E-2</v>
          </cell>
        </row>
        <row r="426">
          <cell r="AK426">
            <v>27.7</v>
          </cell>
          <cell r="AM426">
            <v>29</v>
          </cell>
          <cell r="AN426">
            <v>37.299999999999997</v>
          </cell>
          <cell r="AO426">
            <v>39.700000000000003</v>
          </cell>
          <cell r="AP426">
            <v>48</v>
          </cell>
          <cell r="AR426">
            <v>48</v>
          </cell>
          <cell r="AS426">
            <v>51</v>
          </cell>
          <cell r="AT426">
            <v>52.651249999999997</v>
          </cell>
          <cell r="AU426">
            <v>52.651249999999997</v>
          </cell>
          <cell r="BD426">
            <v>96.012293365361941</v>
          </cell>
          <cell r="BE426">
            <v>96.572416299015558</v>
          </cell>
          <cell r="BF426">
            <v>97.538140462005714</v>
          </cell>
          <cell r="BG426">
            <v>98.51352186662578</v>
          </cell>
          <cell r="BH426">
            <v>99.498657085292024</v>
          </cell>
        </row>
        <row r="427">
          <cell r="AK427">
            <v>23.366353790613722</v>
          </cell>
          <cell r="AM427">
            <v>24.418689655172415</v>
          </cell>
          <cell r="AN427">
            <v>22.366005361930299</v>
          </cell>
          <cell r="AO427">
            <v>25.092166246851388</v>
          </cell>
          <cell r="AP427">
            <v>25.787020833333333</v>
          </cell>
          <cell r="AR427">
            <v>28.531541666666669</v>
          </cell>
          <cell r="AS427">
            <v>28.935000000000002</v>
          </cell>
          <cell r="AT427">
            <v>31.180361339949197</v>
          </cell>
          <cell r="AU427">
            <v>34.364545001305771</v>
          </cell>
          <cell r="BD427">
            <v>43.635831724147089</v>
          </cell>
          <cell r="BE427">
            <v>48.013243261268798</v>
          </cell>
          <cell r="BF427">
            <v>52.260636892345346</v>
          </cell>
          <cell r="BG427">
            <v>56.465977121134003</v>
          </cell>
          <cell r="BH427">
            <v>60.62968031795446</v>
          </cell>
        </row>
        <row r="428">
          <cell r="AK428">
            <v>1668.2929999999999</v>
          </cell>
          <cell r="AM428">
            <v>1778.7070000000001</v>
          </cell>
          <cell r="AN428">
            <v>1836.39</v>
          </cell>
          <cell r="AO428">
            <v>1967.3689999999999</v>
          </cell>
          <cell r="AP428">
            <v>2229.826</v>
          </cell>
          <cell r="AR428">
            <v>2548.172</v>
          </cell>
          <cell r="AS428">
            <v>2674.9630000000002</v>
          </cell>
          <cell r="AT428">
            <v>2764.9630000000002</v>
          </cell>
          <cell r="AU428">
            <v>3019.9630000000002</v>
          </cell>
          <cell r="BD428">
            <v>6479.9629999999997</v>
          </cell>
          <cell r="BE428">
            <v>7029.9629999999997</v>
          </cell>
          <cell r="BF428">
            <v>7404.9629999999997</v>
          </cell>
          <cell r="BG428">
            <v>7754.9629999999997</v>
          </cell>
          <cell r="BH428">
            <v>8079.9629999999997</v>
          </cell>
        </row>
        <row r="429">
          <cell r="AK429">
            <v>387.97021866063102</v>
          </cell>
          <cell r="AM429">
            <v>398.12178172121662</v>
          </cell>
          <cell r="AN429">
            <v>454.28912159181874</v>
          </cell>
          <cell r="AO429">
            <v>506.34070171889465</v>
          </cell>
          <cell r="AP429">
            <v>555.10026342862625</v>
          </cell>
          <cell r="AR429">
            <v>537.44959131487201</v>
          </cell>
          <cell r="AS429">
            <v>551.66557443972124</v>
          </cell>
          <cell r="AT429">
            <v>593.74573909307287</v>
          </cell>
          <cell r="AU429">
            <v>599.12530385306047</v>
          </cell>
          <cell r="BD429">
            <v>646.54324056177143</v>
          </cell>
          <cell r="BE429">
            <v>659.57031581718911</v>
          </cell>
          <cell r="BF429">
            <v>688.37688207752797</v>
          </cell>
          <cell r="BG429">
            <v>717.30352186634866</v>
          </cell>
          <cell r="BH429">
            <v>746.60883609826317</v>
          </cell>
        </row>
        <row r="432">
          <cell r="AK432">
            <v>1.7846468208564344E-2</v>
          </cell>
          <cell r="AM432">
            <v>7.7970306392823562E-3</v>
          </cell>
          <cell r="AN432">
            <v>1.5499094361775316E-2</v>
          </cell>
          <cell r="AO432">
            <v>1.9704526965248097E-2</v>
          </cell>
          <cell r="AP432">
            <v>2.6604343420605584E-2</v>
          </cell>
          <cell r="AR432">
            <v>1.1874129828933194E-2</v>
          </cell>
          <cell r="AS432">
            <v>8.8530355416694372E-3</v>
          </cell>
          <cell r="AT432">
            <v>1.3618657231047021E-2</v>
          </cell>
          <cell r="AU432">
            <v>1.2933860757424264E-2</v>
          </cell>
          <cell r="BD432">
            <v>4.5083580843399132E-3</v>
          </cell>
          <cell r="BE432">
            <v>3.2651218135250201E-3</v>
          </cell>
          <cell r="BF432">
            <v>3.116785032720326E-3</v>
          </cell>
          <cell r="BG432">
            <v>2.9677296119536142E-3</v>
          </cell>
          <cell r="BH432">
            <v>2.8412233379066913E-3</v>
          </cell>
        </row>
        <row r="433">
          <cell r="AK433">
            <v>2.6989979677354143</v>
          </cell>
          <cell r="AM433">
            <v>1.275927356458606</v>
          </cell>
          <cell r="AN433">
            <v>4.3494470249010151</v>
          </cell>
          <cell r="AO433">
            <v>2.7428554664266804</v>
          </cell>
          <cell r="AP433">
            <v>0.49073436321918429</v>
          </cell>
          <cell r="AR433">
            <v>0.52290408724443549</v>
          </cell>
          <cell r="AS433">
            <v>-0.42880304261497626</v>
          </cell>
          <cell r="AT433">
            <v>-0.30885642395447621</v>
          </cell>
          <cell r="AU433">
            <v>-0.51384401588325845</v>
          </cell>
          <cell r="BD433">
            <v>-7.6853954325620588E-2</v>
          </cell>
          <cell r="BE433">
            <v>-0.27576253872409962</v>
          </cell>
          <cell r="BF433">
            <v>-4.5430703439682696E-2</v>
          </cell>
          <cell r="BG433">
            <v>-4.7823452436376868E-2</v>
          </cell>
          <cell r="BH433">
            <v>-4.2627291090594266E-2</v>
          </cell>
        </row>
        <row r="434">
          <cell r="AK434">
            <v>7090.9828500000003</v>
          </cell>
          <cell r="AM434">
            <v>7809.896205</v>
          </cell>
          <cell r="AN434">
            <v>8136.6044399999992</v>
          </cell>
          <cell r="AO434">
            <v>8216.741274</v>
          </cell>
          <cell r="AP434">
            <v>9081.9005069999985</v>
          </cell>
          <cell r="AR434">
            <v>11094.455079900001</v>
          </cell>
          <cell r="AS434">
            <v>11992.609709999999</v>
          </cell>
          <cell r="AT434">
            <v>12189.16058931</v>
          </cell>
          <cell r="AU434">
            <v>12962.196914310001</v>
          </cell>
          <cell r="BD434">
            <v>123555.69275314898</v>
          </cell>
          <cell r="BE434">
            <v>136956.18874016925</v>
          </cell>
          <cell r="BF434">
            <v>147796.66255784381</v>
          </cell>
          <cell r="BG434">
            <v>156772.00784390038</v>
          </cell>
          <cell r="BH434">
            <v>165389.84916617523</v>
          </cell>
        </row>
        <row r="435">
          <cell r="AK435">
            <v>0.86764250652279395</v>
          </cell>
          <cell r="AM435">
            <v>9.1954029237059476E-2</v>
          </cell>
          <cell r="AN435">
            <v>0.1425380134900571</v>
          </cell>
          <cell r="AO435">
            <v>0.13120230521251741</v>
          </cell>
          <cell r="AP435">
            <v>0.12136011710503412</v>
          </cell>
          <cell r="AR435">
            <v>4.0107973404498877E-2</v>
          </cell>
          <cell r="AS435">
            <v>2.7533935398381861E-2</v>
          </cell>
          <cell r="AT435">
            <v>4.1788136353134629E-2</v>
          </cell>
          <cell r="AU435">
            <v>4.3205784404553631E-2</v>
          </cell>
          <cell r="BD435">
            <v>3.8050748829867323E-2</v>
          </cell>
          <cell r="BE435">
            <v>3.337030508317855E-2</v>
          </cell>
          <cell r="BF435">
            <v>4.2493569330452063E-2</v>
          </cell>
          <cell r="BG435">
            <v>5.1837217976065601E-2</v>
          </cell>
          <cell r="BH435">
            <v>5.452751817200583E-2</v>
          </cell>
        </row>
        <row r="436">
          <cell r="AK436">
            <v>19.326511753861887</v>
          </cell>
          <cell r="AM436">
            <v>0.51956220728870339</v>
          </cell>
          <cell r="AN436">
            <v>1.2458437567418708</v>
          </cell>
          <cell r="AO436">
            <v>-0.7526543348262682</v>
          </cell>
          <cell r="AP436">
            <v>-0.86012658878205173</v>
          </cell>
          <cell r="AR436">
            <v>-0.56382581886542837</v>
          </cell>
          <cell r="AS436">
            <v>-0.80683093075165857</v>
          </cell>
          <cell r="AT436">
            <v>-0.6814984593033826</v>
          </cell>
          <cell r="AU436">
            <v>-0.64398695852311916</v>
          </cell>
          <cell r="BD436">
            <v>0.3440903418765533</v>
          </cell>
          <cell r="BE436">
            <v>-0.12300529925484494</v>
          </cell>
          <cell r="BF436">
            <v>0.27339469101444958</v>
          </cell>
          <cell r="BG436">
            <v>0.21988382696102726</v>
          </cell>
          <cell r="BH436">
            <v>5.1899008106152555E-2</v>
          </cell>
        </row>
        <row r="437">
          <cell r="AK437">
            <v>145.85385000000042</v>
          </cell>
          <cell r="AM437">
            <v>662.22220500000003</v>
          </cell>
          <cell r="AN437">
            <v>884.74643999999989</v>
          </cell>
          <cell r="AO437">
            <v>1234.0255740000002</v>
          </cell>
          <cell r="AP437">
            <v>1990.9176569999981</v>
          </cell>
          <cell r="AR437">
            <v>3284.5588749000008</v>
          </cell>
          <cell r="AS437">
            <v>3856.0052699999997</v>
          </cell>
          <cell r="AT437">
            <v>3972.4193153100005</v>
          </cell>
          <cell r="AU437">
            <v>3880.2964073100029</v>
          </cell>
          <cell r="BD437">
            <v>14639.220604579619</v>
          </cell>
          <cell r="BE437">
            <v>13400.495987020273</v>
          </cell>
          <cell r="BF437">
            <v>10840.47381767456</v>
          </cell>
          <cell r="BG437">
            <v>8975.345286056574</v>
          </cell>
          <cell r="BH437">
            <v>8617.8413222748495</v>
          </cell>
        </row>
        <row r="440">
          <cell r="AK440">
            <v>2600</v>
          </cell>
          <cell r="AM440">
            <v>2743</v>
          </cell>
          <cell r="AN440">
            <v>3655.9999999999995</v>
          </cell>
          <cell r="AO440">
            <v>3920</v>
          </cell>
          <cell r="AP440">
            <v>4330</v>
          </cell>
          <cell r="AR440">
            <v>4330</v>
          </cell>
          <cell r="AS440">
            <v>4630</v>
          </cell>
          <cell r="AT440">
            <v>4795.125</v>
          </cell>
          <cell r="AU440">
            <v>4795.125</v>
          </cell>
          <cell r="BD440">
            <v>9575.3758749792414</v>
          </cell>
          <cell r="BE440">
            <v>9653.7930856907478</v>
          </cell>
          <cell r="BF440">
            <v>9788.9944685093706</v>
          </cell>
          <cell r="BG440">
            <v>9925.5478651561789</v>
          </cell>
          <cell r="BH440">
            <v>10063.466795769453</v>
          </cell>
        </row>
        <row r="441">
          <cell r="AK441">
            <v>0</v>
          </cell>
          <cell r="AM441">
            <v>5.4999999999999938E-2</v>
          </cell>
          <cell r="AN441">
            <v>0.40615384615384609</v>
          </cell>
          <cell r="AO441">
            <v>0.50769230769230766</v>
          </cell>
          <cell r="AP441">
            <v>0.66538461538461546</v>
          </cell>
          <cell r="AR441">
            <v>0.57856361647830834</v>
          </cell>
          <cell r="AS441">
            <v>0.26641137855579888</v>
          </cell>
          <cell r="AT441">
            <v>0.2232461734693878</v>
          </cell>
          <cell r="AU441">
            <v>0.10741916859122402</v>
          </cell>
          <cell r="BD441">
            <v>8.8391022950164766E-2</v>
          </cell>
          <cell r="BE441">
            <v>8.1894655348635492E-3</v>
          </cell>
          <cell r="BF441">
            <v>1.4005001103558401E-2</v>
          </cell>
          <cell r="BG441">
            <v>1.3949685750267005E-2</v>
          </cell>
          <cell r="BH441">
            <v>1.389534688532823E-2</v>
          </cell>
        </row>
        <row r="442">
          <cell r="AK442">
            <v>93.862815884476532</v>
          </cell>
          <cell r="AM442">
            <v>94.58620689655173</v>
          </cell>
          <cell r="AN442">
            <v>98.016085790884716</v>
          </cell>
          <cell r="AO442">
            <v>98.740554156171271</v>
          </cell>
          <cell r="AP442">
            <v>90.208333333333329</v>
          </cell>
          <cell r="AR442">
            <v>90.208333333333329</v>
          </cell>
          <cell r="AS442">
            <v>90.784313725490193</v>
          </cell>
          <cell r="AT442">
            <v>91.073336340542724</v>
          </cell>
          <cell r="AU442">
            <v>91.073336340542724</v>
          </cell>
          <cell r="BD442">
            <v>99.730727590699544</v>
          </cell>
          <cell r="BE442">
            <v>99.964290587903179</v>
          </cell>
          <cell r="BF442">
            <v>100.36068375039919</v>
          </cell>
          <cell r="BG442">
            <v>100.753152228118</v>
          </cell>
          <cell r="BH442">
            <v>101.14173487932474</v>
          </cell>
        </row>
        <row r="444">
          <cell r="AK444">
            <v>2600</v>
          </cell>
          <cell r="AM444">
            <v>2671.5</v>
          </cell>
          <cell r="AN444">
            <v>3199.5</v>
          </cell>
          <cell r="AO444">
            <v>3788</v>
          </cell>
          <cell r="AP444">
            <v>4125</v>
          </cell>
          <cell r="AR444">
            <v>4330</v>
          </cell>
          <cell r="AS444">
            <v>4480</v>
          </cell>
          <cell r="AT444">
            <v>4712.5625</v>
          </cell>
          <cell r="AU444">
            <v>4795.125</v>
          </cell>
          <cell r="BD444">
            <v>9186.5554736369122</v>
          </cell>
          <cell r="BE444">
            <v>9614.5844803349937</v>
          </cell>
          <cell r="BF444">
            <v>9721.3937771000601</v>
          </cell>
          <cell r="BG444">
            <v>9857.2711668327756</v>
          </cell>
          <cell r="BH444">
            <v>9994.5073304628168</v>
          </cell>
        </row>
        <row r="445">
          <cell r="AK445">
            <v>1.8808777429467183E-2</v>
          </cell>
          <cell r="AM445">
            <v>2.750000000000008E-2</v>
          </cell>
          <cell r="AN445">
            <v>0.23057692307692301</v>
          </cell>
          <cell r="AO445">
            <v>0.45692307692307699</v>
          </cell>
          <cell r="AP445">
            <v>0.58653846153846145</v>
          </cell>
          <cell r="AR445">
            <v>0.62081227774658432</v>
          </cell>
          <cell r="AS445">
            <v>0.40021878418502888</v>
          </cell>
          <cell r="AT445">
            <v>0.24407668954593453</v>
          </cell>
          <cell r="AU445">
            <v>0.16245454545454541</v>
          </cell>
          <cell r="BD445">
            <v>9.2428208269992096E-2</v>
          </cell>
          <cell r="BE445">
            <v>4.6592981224183205E-2</v>
          </cell>
          <cell r="BF445">
            <v>1.1109091295991691E-2</v>
          </cell>
          <cell r="BG445">
            <v>1.3977151100780683E-2</v>
          </cell>
          <cell r="BH445">
            <v>1.392232812787042E-2</v>
          </cell>
        </row>
        <row r="447">
          <cell r="AK447">
            <v>909.10036538461543</v>
          </cell>
          <cell r="AM447">
            <v>949.06989974480496</v>
          </cell>
          <cell r="AN447">
            <v>741.84942013129091</v>
          </cell>
          <cell r="AO447">
            <v>698.70248928571425</v>
          </cell>
          <cell r="AP447">
            <v>699.14553556581973</v>
          </cell>
          <cell r="AR447">
            <v>854.0766035334874</v>
          </cell>
          <cell r="AS447">
            <v>863.39882721382276</v>
          </cell>
          <cell r="AT447">
            <v>847.33005495581449</v>
          </cell>
          <cell r="AU447">
            <v>901.06771038711202</v>
          </cell>
          <cell r="BD447">
            <v>1075.2901884858284</v>
          </cell>
          <cell r="BE447">
            <v>1182.2312356439752</v>
          </cell>
          <cell r="BF447">
            <v>1258.187302700813</v>
          </cell>
          <cell r="BG447">
            <v>1316.2330346372403</v>
          </cell>
          <cell r="BH447">
            <v>1369.5566061099914</v>
          </cell>
        </row>
        <row r="448">
          <cell r="AK448">
            <v>2.1000884216837656E-2</v>
          </cell>
          <cell r="AM448">
            <v>3.5685905374178928E-2</v>
          </cell>
          <cell r="AN448">
            <v>-0.20207683644328522</v>
          </cell>
          <cell r="AO448">
            <v>-0.21951864423915002</v>
          </cell>
          <cell r="AP448">
            <v>-0.23094791049827545</v>
          </cell>
          <cell r="AR448">
            <v>-0.10009093770317679</v>
          </cell>
          <cell r="AS448">
            <v>0.1638464677387228</v>
          </cell>
          <cell r="AT448">
            <v>0.21271938764958831</v>
          </cell>
          <cell r="AU448">
            <v>0.2888127929728912</v>
          </cell>
          <cell r="BD448">
            <v>4.2279613085350887E-2</v>
          </cell>
          <cell r="BE448">
            <v>9.9453197195759735E-2</v>
          </cell>
          <cell r="BF448">
            <v>6.4248063125707855E-2</v>
          </cell>
          <cell r="BG448">
            <v>4.6134412429553961E-2</v>
          </cell>
          <cell r="BH448">
            <v>4.0512257381115857E-2</v>
          </cell>
        </row>
        <row r="449">
          <cell r="AK449">
            <v>27.7</v>
          </cell>
          <cell r="AM449">
            <v>29</v>
          </cell>
          <cell r="AN449">
            <v>37.299999999999997</v>
          </cell>
          <cell r="AO449">
            <v>39.700000000000003</v>
          </cell>
          <cell r="AP449">
            <v>48</v>
          </cell>
          <cell r="AR449">
            <v>48</v>
          </cell>
          <cell r="AS449">
            <v>51</v>
          </cell>
          <cell r="AT449">
            <v>52.651249999999997</v>
          </cell>
          <cell r="AU449">
            <v>52.651249999999997</v>
          </cell>
          <cell r="BD449">
            <v>96.012293365361941</v>
          </cell>
          <cell r="BE449">
            <v>96.572416299015558</v>
          </cell>
          <cell r="BF449">
            <v>97.538140462005714</v>
          </cell>
          <cell r="BG449">
            <v>98.51352186662578</v>
          </cell>
          <cell r="BH449">
            <v>99.498657085292024</v>
          </cell>
        </row>
        <row r="451">
          <cell r="AK451">
            <v>93.862815884476532</v>
          </cell>
          <cell r="AM451">
            <v>94.58620689655173</v>
          </cell>
          <cell r="AN451">
            <v>98.016085790884716</v>
          </cell>
          <cell r="AO451">
            <v>98.740554156171271</v>
          </cell>
          <cell r="AP451">
            <v>90.208333333333329</v>
          </cell>
          <cell r="AR451">
            <v>90.208333333333329</v>
          </cell>
          <cell r="AS451">
            <v>90.784313725490193</v>
          </cell>
          <cell r="AT451">
            <v>91.073336340542724</v>
          </cell>
          <cell r="AU451">
            <v>91.073336340542724</v>
          </cell>
          <cell r="BD451">
            <v>99.730727590699544</v>
          </cell>
          <cell r="BE451">
            <v>99.964290587903179</v>
          </cell>
          <cell r="BF451">
            <v>100.36068375039919</v>
          </cell>
          <cell r="BG451">
            <v>100.753152228118</v>
          </cell>
          <cell r="BH451">
            <v>101.14173487932474</v>
          </cell>
        </row>
        <row r="452">
          <cell r="AK452">
            <v>-3.6101083032491044E-2</v>
          </cell>
          <cell r="AM452">
            <v>-2.8672413793103479E-2</v>
          </cell>
          <cell r="AN452">
            <v>1.0319653536811746E-2</v>
          </cell>
          <cell r="AO452">
            <v>3.2978105018407033E-2</v>
          </cell>
          <cell r="AP452">
            <v>-3.8934294871794894E-2</v>
          </cell>
          <cell r="AR452">
            <v>-4.6284481711022063E-2</v>
          </cell>
          <cell r="AS452">
            <v>-7.3781481958209993E-2</v>
          </cell>
          <cell r="AT452">
            <v>-7.7650139612360558E-2</v>
          </cell>
          <cell r="AU452">
            <v>9.5889478859239041E-3</v>
          </cell>
          <cell r="BD452">
            <v>2.54245870122638E-2</v>
          </cell>
          <cell r="BE452">
            <v>2.3419361599585908E-3</v>
          </cell>
          <cell r="BF452">
            <v>3.9653476272853982E-3</v>
          </cell>
          <cell r="BG452">
            <v>3.9105799507592742E-3</v>
          </cell>
          <cell r="BH452">
            <v>3.8567790943844216E-3</v>
          </cell>
        </row>
        <row r="453">
          <cell r="AK453">
            <v>27.7</v>
          </cell>
          <cell r="AM453">
            <v>29</v>
          </cell>
          <cell r="AN453">
            <v>37.299999999999997</v>
          </cell>
          <cell r="AO453">
            <v>39.700000000000003</v>
          </cell>
          <cell r="AP453">
            <v>48</v>
          </cell>
          <cell r="AR453">
            <v>48</v>
          </cell>
          <cell r="AS453">
            <v>51</v>
          </cell>
          <cell r="AT453">
            <v>52.651249999999997</v>
          </cell>
          <cell r="AU453">
            <v>52.651249999999997</v>
          </cell>
          <cell r="BD453">
            <v>96.012293365361941</v>
          </cell>
          <cell r="BE453">
            <v>96.572416299015558</v>
          </cell>
          <cell r="BF453">
            <v>97.538140462005714</v>
          </cell>
          <cell r="BG453">
            <v>98.51352186662578</v>
          </cell>
          <cell r="BH453">
            <v>99.498657085292024</v>
          </cell>
        </row>
        <row r="454">
          <cell r="AK454">
            <v>0</v>
          </cell>
          <cell r="AM454">
            <v>143</v>
          </cell>
          <cell r="AN454">
            <v>912.99999999999955</v>
          </cell>
          <cell r="AO454">
            <v>264.00000000000045</v>
          </cell>
          <cell r="AP454">
            <v>410</v>
          </cell>
          <cell r="AR454">
            <v>0</v>
          </cell>
          <cell r="AS454">
            <v>300</v>
          </cell>
          <cell r="AT454">
            <v>165.125</v>
          </cell>
          <cell r="AU454">
            <v>0</v>
          </cell>
          <cell r="BD454">
            <v>777.64080268466023</v>
          </cell>
          <cell r="BE454">
            <v>78.417210711506414</v>
          </cell>
          <cell r="BF454">
            <v>135.20138281862273</v>
          </cell>
          <cell r="BG454">
            <v>136.55339664680832</v>
          </cell>
          <cell r="BH454">
            <v>137.91893061327391</v>
          </cell>
        </row>
        <row r="455">
          <cell r="AK455" t="str">
            <v>NM</v>
          </cell>
          <cell r="AM455" t="str">
            <v>NM</v>
          </cell>
          <cell r="AN455" t="str">
            <v>NM</v>
          </cell>
          <cell r="AO455" t="str">
            <v>NM</v>
          </cell>
          <cell r="AP455" t="str">
            <v>NM</v>
          </cell>
          <cell r="AR455" t="str">
            <v>NM</v>
          </cell>
          <cell r="AS455">
            <v>-0.67141292442497247</v>
          </cell>
          <cell r="AT455">
            <v>-0.37452651515151625</v>
          </cell>
          <cell r="AU455" t="str">
            <v>NM</v>
          </cell>
          <cell r="BD455">
            <v>9.8950758638616243E-4</v>
          </cell>
          <cell r="BE455">
            <v>-0.8991601129457385</v>
          </cell>
          <cell r="BF455">
            <v>0.72412894557067164</v>
          </cell>
          <cell r="BG455">
            <v>9.9999999999953459E-3</v>
          </cell>
          <cell r="BH455">
            <v>9.9999999999818012E-3</v>
          </cell>
        </row>
        <row r="457">
          <cell r="AK457" t="e">
            <v>#DIV/0!</v>
          </cell>
          <cell r="AM457">
            <v>425.83216783216784</v>
          </cell>
          <cell r="AN457">
            <v>138.12705366922239</v>
          </cell>
          <cell r="AO457">
            <v>613.28409090908985</v>
          </cell>
          <cell r="AP457">
            <v>589.31219512195105</v>
          </cell>
          <cell r="AR457" t="e">
            <v>#DIV/0!</v>
          </cell>
          <cell r="AS457">
            <v>353.90333333333331</v>
          </cell>
          <cell r="AT457">
            <v>1005.2990158970478</v>
          </cell>
          <cell r="AU457" t="e">
            <v>#DIV/0!</v>
          </cell>
          <cell r="BD457">
            <v>716.3118297893111</v>
          </cell>
          <cell r="BE457">
            <v>5702.5573250485486</v>
          </cell>
          <cell r="BF457">
            <v>3407.1428571428332</v>
          </cell>
          <cell r="BG457">
            <v>3407.1428571428505</v>
          </cell>
          <cell r="BH457">
            <v>3407.1428571429078</v>
          </cell>
        </row>
        <row r="458">
          <cell r="AK458" t="e">
            <v>#DIV/0!</v>
          </cell>
          <cell r="AM458" t="e">
            <v>#DIV/0!</v>
          </cell>
          <cell r="AN458" t="e">
            <v>#DIV/0!</v>
          </cell>
          <cell r="AO458" t="e">
            <v>#DIV/0!</v>
          </cell>
          <cell r="AP458" t="e">
            <v>#DIV/0!</v>
          </cell>
          <cell r="AR458" t="e">
            <v>#DIV/0!</v>
          </cell>
          <cell r="AS458">
            <v>1.5621579837707809</v>
          </cell>
          <cell r="AT458">
            <v>0.63920608866090456</v>
          </cell>
          <cell r="AU458" t="e">
            <v>#DIV/0!</v>
          </cell>
          <cell r="BD458">
            <v>4.6188839221254607E-2</v>
          </cell>
          <cell r="BE458">
            <v>6.960998391895667</v>
          </cell>
          <cell r="BF458">
            <v>-0.40252369894171536</v>
          </cell>
          <cell r="BG458">
            <v>5.1070259132757201E-15</v>
          </cell>
          <cell r="BH458">
            <v>1.6875389974302379E-14</v>
          </cell>
        </row>
        <row r="464">
          <cell r="AK464" t="str">
            <v>4Q/05</v>
          </cell>
          <cell r="AM464" t="str">
            <v>1Q/06</v>
          </cell>
          <cell r="AN464" t="str">
            <v>2Q/06</v>
          </cell>
          <cell r="AO464" t="str">
            <v>3Q/06</v>
          </cell>
          <cell r="AP464" t="str">
            <v>4Q/06</v>
          </cell>
          <cell r="AR464" t="str">
            <v>1Q/07</v>
          </cell>
          <cell r="AS464" t="str">
            <v>2Q/07</v>
          </cell>
          <cell r="AT464" t="str">
            <v>3Q/07E</v>
          </cell>
          <cell r="AU464" t="str">
            <v>4Q/07E</v>
          </cell>
          <cell r="BD464" t="str">
            <v>2011E</v>
          </cell>
          <cell r="BE464" t="str">
            <v>2012E</v>
          </cell>
          <cell r="BF464" t="str">
            <v>2013E</v>
          </cell>
          <cell r="BG464" t="str">
            <v>2014E</v>
          </cell>
          <cell r="BH464" t="str">
            <v>2015E</v>
          </cell>
        </row>
        <row r="468">
          <cell r="A468" t="str">
            <v xml:space="preserve">    Cash</v>
          </cell>
          <cell r="N468">
            <v>342.589</v>
          </cell>
          <cell r="O468">
            <v>381.52199999999999</v>
          </cell>
          <cell r="P468">
            <v>300.303</v>
          </cell>
          <cell r="Q468">
            <v>242.97900000000001</v>
          </cell>
          <cell r="R468">
            <v>242.97900000000001</v>
          </cell>
          <cell r="S468">
            <v>120.7</v>
          </cell>
          <cell r="T468">
            <v>73.364999999999995</v>
          </cell>
          <cell r="U468">
            <v>56.15</v>
          </cell>
          <cell r="V468">
            <v>100.86</v>
          </cell>
          <cell r="W468">
            <v>100.86</v>
          </cell>
          <cell r="X468">
            <v>125.459</v>
          </cell>
          <cell r="Y468">
            <v>174.792</v>
          </cell>
          <cell r="Z468">
            <v>160.971</v>
          </cell>
          <cell r="AA468">
            <v>84.07</v>
          </cell>
          <cell r="AB468">
            <v>84.07</v>
          </cell>
          <cell r="AC468">
            <v>94.471999999999994</v>
          </cell>
          <cell r="AD468">
            <v>138.58099999999999</v>
          </cell>
          <cell r="AE468">
            <v>140.23400000000001</v>
          </cell>
          <cell r="AF468">
            <v>141.14099999999999</v>
          </cell>
          <cell r="AG468">
            <v>141.14099999999999</v>
          </cell>
          <cell r="AH468">
            <v>22.210999999999999</v>
          </cell>
          <cell r="AI468">
            <v>82.396000000000001</v>
          </cell>
          <cell r="AJ468">
            <v>168.28800000000001</v>
          </cell>
          <cell r="AK468">
            <v>293.07299999999998</v>
          </cell>
          <cell r="AL468">
            <v>293.07299999999998</v>
          </cell>
          <cell r="AM468">
            <v>299.976</v>
          </cell>
          <cell r="AN468">
            <v>553.03800000000001</v>
          </cell>
          <cell r="AO468">
            <v>233.59399999999999</v>
          </cell>
          <cell r="AP468">
            <v>374.93900000000002</v>
          </cell>
          <cell r="AQ468">
            <v>374.93900000000002</v>
          </cell>
          <cell r="AR468">
            <v>303.78399999999999</v>
          </cell>
          <cell r="AS468">
            <v>327.32799999999997</v>
          </cell>
          <cell r="AT468">
            <v>10</v>
          </cell>
          <cell r="AU468">
            <v>10</v>
          </cell>
          <cell r="AV468">
            <v>10</v>
          </cell>
          <cell r="AW468">
            <v>10</v>
          </cell>
          <cell r="AX468">
            <v>10</v>
          </cell>
          <cell r="AY468">
            <v>10</v>
          </cell>
          <cell r="AZ468">
            <v>10</v>
          </cell>
          <cell r="BA468">
            <v>10</v>
          </cell>
          <cell r="BB468">
            <v>10</v>
          </cell>
          <cell r="BC468">
            <v>10</v>
          </cell>
          <cell r="BD468">
            <v>10</v>
          </cell>
          <cell r="BE468">
            <v>10</v>
          </cell>
          <cell r="BF468">
            <v>10</v>
          </cell>
          <cell r="BG468">
            <v>10</v>
          </cell>
          <cell r="BH468">
            <v>10</v>
          </cell>
          <cell r="BK468">
            <v>0</v>
          </cell>
          <cell r="BL468">
            <v>0</v>
          </cell>
          <cell r="BM468">
            <v>0</v>
          </cell>
          <cell r="BN468">
            <v>0</v>
          </cell>
          <cell r="BO468">
            <v>0</v>
          </cell>
          <cell r="BP468">
            <v>0</v>
          </cell>
          <cell r="BQ468">
            <v>0</v>
          </cell>
          <cell r="BR468">
            <v>0</v>
          </cell>
        </row>
        <row r="469">
          <cell r="AN469">
            <v>57.381999999999998</v>
          </cell>
          <cell r="AO469">
            <v>47.095999999999997</v>
          </cell>
          <cell r="AP469">
            <v>66.400000000000006</v>
          </cell>
          <cell r="AR469">
            <v>25.431999999999999</v>
          </cell>
          <cell r="AS469">
            <v>357.44400000000002</v>
          </cell>
          <cell r="AT469">
            <v>0</v>
          </cell>
          <cell r="AU469">
            <v>0</v>
          </cell>
          <cell r="BD469">
            <v>0</v>
          </cell>
          <cell r="BE469">
            <v>0</v>
          </cell>
          <cell r="BF469">
            <v>0</v>
          </cell>
          <cell r="BG469">
            <v>0</v>
          </cell>
          <cell r="BH469">
            <v>0</v>
          </cell>
        </row>
        <row r="470">
          <cell r="AK470">
            <v>0</v>
          </cell>
          <cell r="AM470">
            <v>0</v>
          </cell>
          <cell r="AN470">
            <v>0</v>
          </cell>
          <cell r="AO470">
            <v>0</v>
          </cell>
          <cell r="AP470">
            <v>0</v>
          </cell>
          <cell r="AR470">
            <v>0</v>
          </cell>
          <cell r="AS470">
            <v>0</v>
          </cell>
          <cell r="AT470">
            <v>595.02375269580034</v>
          </cell>
          <cell r="AU470">
            <v>522.05690596413342</v>
          </cell>
          <cell r="BD470">
            <v>947.36910478537357</v>
          </cell>
          <cell r="BE470">
            <v>1472.3353087667083</v>
          </cell>
          <cell r="BF470">
            <v>2045.0597579683517</v>
          </cell>
          <cell r="BG470">
            <v>2655.3151351259276</v>
          </cell>
          <cell r="BH470">
            <v>3302.9848808087972</v>
          </cell>
        </row>
        <row r="471">
          <cell r="A471" t="str">
            <v xml:space="preserve">    Total Cash</v>
          </cell>
          <cell r="H471">
            <v>0</v>
          </cell>
          <cell r="I471">
            <v>0</v>
          </cell>
          <cell r="J471">
            <v>0</v>
          </cell>
          <cell r="K471">
            <v>0</v>
          </cell>
          <cell r="L471">
            <v>0</v>
          </cell>
          <cell r="M471">
            <v>0</v>
          </cell>
          <cell r="N471">
            <v>342.589</v>
          </cell>
          <cell r="O471">
            <v>381.52199999999999</v>
          </cell>
          <cell r="P471">
            <v>300.303</v>
          </cell>
          <cell r="Q471">
            <v>242.97900000000001</v>
          </cell>
          <cell r="R471">
            <v>242.97900000000001</v>
          </cell>
          <cell r="S471">
            <v>120.7</v>
          </cell>
          <cell r="T471">
            <v>73.364999999999995</v>
          </cell>
          <cell r="U471">
            <v>56.15</v>
          </cell>
          <cell r="V471">
            <v>100.86</v>
          </cell>
          <cell r="W471">
            <v>100.86</v>
          </cell>
          <cell r="X471">
            <v>125.459</v>
          </cell>
          <cell r="Y471">
            <v>174.792</v>
          </cell>
          <cell r="Z471">
            <v>160.971</v>
          </cell>
          <cell r="AA471">
            <v>84.07</v>
          </cell>
          <cell r="AB471">
            <v>84.07</v>
          </cell>
          <cell r="AC471">
            <v>94.471999999999994</v>
          </cell>
          <cell r="AD471">
            <v>138.58099999999999</v>
          </cell>
          <cell r="AE471">
            <v>140.23400000000001</v>
          </cell>
          <cell r="AF471">
            <v>141.14099999999999</v>
          </cell>
          <cell r="AG471">
            <v>141.14099999999999</v>
          </cell>
          <cell r="AH471">
            <v>22.210999999999999</v>
          </cell>
          <cell r="AI471">
            <v>82.396000000000001</v>
          </cell>
          <cell r="AJ471">
            <v>168.28800000000001</v>
          </cell>
          <cell r="AK471">
            <v>293.07299999999998</v>
          </cell>
          <cell r="AL471">
            <v>293.07299999999998</v>
          </cell>
          <cell r="AM471">
            <v>299.976</v>
          </cell>
          <cell r="AN471">
            <v>610.41999999999996</v>
          </cell>
          <cell r="AO471">
            <v>280.69</v>
          </cell>
          <cell r="AP471">
            <v>441.33900000000006</v>
          </cell>
          <cell r="AQ471">
            <v>441.33900000000006</v>
          </cell>
          <cell r="AR471">
            <v>329.21600000000001</v>
          </cell>
          <cell r="AS471">
            <v>684.77199999999993</v>
          </cell>
          <cell r="AT471">
            <v>605.02375269580034</v>
          </cell>
          <cell r="AU471">
            <v>532.05690596413342</v>
          </cell>
          <cell r="AV471">
            <v>532.05690596413342</v>
          </cell>
          <cell r="AW471">
            <v>561.71423623367355</v>
          </cell>
          <cell r="AX471">
            <v>470.81275699316529</v>
          </cell>
          <cell r="AY471">
            <v>420.55076653331525</v>
          </cell>
          <cell r="AZ471">
            <v>260.68364969804497</v>
          </cell>
          <cell r="BA471">
            <v>260.68364969804497</v>
          </cell>
          <cell r="BB471">
            <v>369.94383659348478</v>
          </cell>
          <cell r="BC471">
            <v>625.13189840910854</v>
          </cell>
          <cell r="BD471">
            <v>957.36910478537357</v>
          </cell>
          <cell r="BE471">
            <v>1482.3353087667083</v>
          </cell>
          <cell r="BF471">
            <v>2055.0597579683517</v>
          </cell>
          <cell r="BG471">
            <v>2665.3151351259276</v>
          </cell>
          <cell r="BH471">
            <v>3312.9848808087972</v>
          </cell>
          <cell r="BK471">
            <v>0</v>
          </cell>
          <cell r="BL471">
            <v>0</v>
          </cell>
          <cell r="BM471">
            <v>0</v>
          </cell>
          <cell r="BN471">
            <v>0</v>
          </cell>
          <cell r="BO471">
            <v>0</v>
          </cell>
          <cell r="BP471">
            <v>0</v>
          </cell>
          <cell r="BQ471">
            <v>0</v>
          </cell>
          <cell r="BR471">
            <v>0</v>
          </cell>
        </row>
        <row r="472">
          <cell r="AK472">
            <v>0</v>
          </cell>
          <cell r="AM472">
            <v>0</v>
          </cell>
          <cell r="AN472">
            <v>0</v>
          </cell>
          <cell r="AO472">
            <v>0</v>
          </cell>
          <cell r="AP472">
            <v>0</v>
          </cell>
          <cell r="AR472">
            <v>0</v>
          </cell>
          <cell r="AS472">
            <v>0</v>
          </cell>
          <cell r="AT472">
            <v>0</v>
          </cell>
          <cell r="AU472">
            <v>0</v>
          </cell>
          <cell r="BD472">
            <v>0</v>
          </cell>
          <cell r="BE472">
            <v>0</v>
          </cell>
          <cell r="BF472">
            <v>0</v>
          </cell>
          <cell r="BG472">
            <v>0</v>
          </cell>
          <cell r="BH472">
            <v>0</v>
          </cell>
        </row>
        <row r="474">
          <cell r="AK474">
            <v>0</v>
          </cell>
          <cell r="AM474">
            <v>0</v>
          </cell>
          <cell r="AN474">
            <v>0</v>
          </cell>
          <cell r="AO474">
            <v>0</v>
          </cell>
          <cell r="AP474">
            <v>0</v>
          </cell>
          <cell r="AR474">
            <v>0</v>
          </cell>
          <cell r="AS474">
            <v>0</v>
          </cell>
          <cell r="AT474">
            <v>0</v>
          </cell>
          <cell r="AU474">
            <v>0</v>
          </cell>
          <cell r="BD474">
            <v>0</v>
          </cell>
          <cell r="BE474">
            <v>0</v>
          </cell>
          <cell r="BF474">
            <v>0</v>
          </cell>
          <cell r="BG474">
            <v>0</v>
          </cell>
          <cell r="BH474">
            <v>0</v>
          </cell>
        </row>
        <row r="475">
          <cell r="AK475" t="e">
            <v>#DIV/0!</v>
          </cell>
          <cell r="AM475" t="e">
            <v>#DIV/0!</v>
          </cell>
          <cell r="AN475" t="e">
            <v>#DIV/0!</v>
          </cell>
          <cell r="AO475" t="e">
            <v>#DIV/0!</v>
          </cell>
          <cell r="AP475" t="e">
            <v>#DIV/0!</v>
          </cell>
          <cell r="AR475" t="e">
            <v>#DIV/0!</v>
          </cell>
          <cell r="AS475" t="e">
            <v>#DIV/0!</v>
          </cell>
          <cell r="AT475" t="e">
            <v>#DIV/0!</v>
          </cell>
          <cell r="AU475" t="e">
            <v>#DIV/0!</v>
          </cell>
          <cell r="BD475" t="e">
            <v>#DIV/0!</v>
          </cell>
          <cell r="BE475" t="e">
            <v>#DIV/0!</v>
          </cell>
          <cell r="BF475" t="e">
            <v>#DIV/0!</v>
          </cell>
          <cell r="BG475" t="e">
            <v>#DIV/0!</v>
          </cell>
          <cell r="BH475" t="e">
            <v>#DIV/0!</v>
          </cell>
        </row>
        <row r="476">
          <cell r="AK476">
            <v>194.32000000000002</v>
          </cell>
          <cell r="AM476">
            <v>215.83999999999997</v>
          </cell>
          <cell r="AN476">
            <v>230.786</v>
          </cell>
          <cell r="AO476">
            <v>249.08100000000002</v>
          </cell>
          <cell r="AP476">
            <v>277.07400000000001</v>
          </cell>
          <cell r="AR476">
            <v>326.80900000000003</v>
          </cell>
          <cell r="AS476">
            <v>350.21199999999999</v>
          </cell>
          <cell r="AT476">
            <v>370.97069542464294</v>
          </cell>
          <cell r="AU476">
            <v>396.8258041743938</v>
          </cell>
          <cell r="BD476">
            <v>3360.4075974956409</v>
          </cell>
          <cell r="BE476">
            <v>3662.3739741468289</v>
          </cell>
          <cell r="BF476">
            <v>3886.7929738909215</v>
          </cell>
          <cell r="BG476">
            <v>4054.8982484824137</v>
          </cell>
          <cell r="BH476">
            <v>4207.5324115616095</v>
          </cell>
        </row>
        <row r="477">
          <cell r="AK477">
            <v>92</v>
          </cell>
          <cell r="AM477">
            <v>91</v>
          </cell>
          <cell r="AN477">
            <v>91</v>
          </cell>
          <cell r="AO477">
            <v>92</v>
          </cell>
          <cell r="AP477">
            <v>92</v>
          </cell>
          <cell r="AR477">
            <v>91</v>
          </cell>
          <cell r="AS477">
            <v>91</v>
          </cell>
          <cell r="AT477">
            <v>92</v>
          </cell>
          <cell r="AU477">
            <v>92</v>
          </cell>
          <cell r="BD477">
            <v>365</v>
          </cell>
          <cell r="BE477">
            <v>365</v>
          </cell>
          <cell r="BF477">
            <v>365</v>
          </cell>
          <cell r="BG477">
            <v>365</v>
          </cell>
          <cell r="BH477">
            <v>365</v>
          </cell>
        </row>
        <row r="478">
          <cell r="AK478">
            <v>37.32</v>
          </cell>
          <cell r="AM478">
            <v>39.71</v>
          </cell>
          <cell r="AN478">
            <v>63.82</v>
          </cell>
          <cell r="AO478">
            <v>50.936999999999998</v>
          </cell>
          <cell r="AP478">
            <v>90.185000000000002</v>
          </cell>
          <cell r="AR478">
            <v>75.984999999999999</v>
          </cell>
          <cell r="AS478">
            <v>90.343000000000004</v>
          </cell>
          <cell r="AT478">
            <v>91.067795172998999</v>
          </cell>
          <cell r="AU478">
            <v>119.45638358353612</v>
          </cell>
          <cell r="BD478">
            <v>181.23134488359662</v>
          </cell>
          <cell r="BE478">
            <v>194.55189069799337</v>
          </cell>
          <cell r="BF478">
            <v>200.87481668618162</v>
          </cell>
          <cell r="BG478">
            <v>209.2642101704399</v>
          </cell>
          <cell r="BH478">
            <v>217.00817363852573</v>
          </cell>
        </row>
        <row r="479">
          <cell r="AK479">
            <v>54.165768380320614</v>
          </cell>
          <cell r="AM479">
            <v>59.519495295995654</v>
          </cell>
          <cell r="AN479">
            <v>90.447860064130865</v>
          </cell>
          <cell r="AO479">
            <v>76.087717125204009</v>
          </cell>
          <cell r="AP479">
            <v>77.687787349368449</v>
          </cell>
          <cell r="AR479">
            <v>67.21728809942924</v>
          </cell>
          <cell r="AS479">
            <v>93.371218477027085</v>
          </cell>
          <cell r="AT479">
            <v>93.371218477027085</v>
          </cell>
          <cell r="AU479">
            <v>93.371218477027085</v>
          </cell>
          <cell r="BD479">
            <v>85.063034088938053</v>
          </cell>
          <cell r="BE479">
            <v>85.063034088938053</v>
          </cell>
          <cell r="BF479">
            <v>85.063034088938053</v>
          </cell>
          <cell r="BG479">
            <v>85.063034088938053</v>
          </cell>
          <cell r="BH479">
            <v>85.063034088938053</v>
          </cell>
        </row>
        <row r="480">
          <cell r="AK480">
            <v>50.652000000000001</v>
          </cell>
          <cell r="AM480">
            <v>58.886000000000003</v>
          </cell>
          <cell r="AN480">
            <v>52.081000000000003</v>
          </cell>
          <cell r="AO480">
            <v>68.623999999999995</v>
          </cell>
          <cell r="AP480">
            <v>82.652000000000001</v>
          </cell>
          <cell r="AR480">
            <v>112.482</v>
          </cell>
          <cell r="AS480">
            <v>81.052000000000007</v>
          </cell>
          <cell r="AT480">
            <v>89.730404000000021</v>
          </cell>
          <cell r="AU480">
            <v>117.70208709859864</v>
          </cell>
          <cell r="BD480">
            <v>777.65202700564282</v>
          </cell>
          <cell r="BE480">
            <v>834.80963106161062</v>
          </cell>
          <cell r="BF480">
            <v>861.94089919008707</v>
          </cell>
          <cell r="BG480">
            <v>897.93924623414682</v>
          </cell>
          <cell r="BH480">
            <v>931.16809465373194</v>
          </cell>
        </row>
        <row r="481">
          <cell r="AK481">
            <v>133.97700000000003</v>
          </cell>
          <cell r="AM481">
            <v>111.822</v>
          </cell>
          <cell r="AN481">
            <v>50.302999999999997</v>
          </cell>
          <cell r="AO481">
            <v>51.665999999999997</v>
          </cell>
          <cell r="AP481">
            <v>67.108000000000004</v>
          </cell>
          <cell r="AR481">
            <v>67.516999999999996</v>
          </cell>
          <cell r="AS481">
            <v>59.36</v>
          </cell>
          <cell r="AT481">
            <v>59.36</v>
          </cell>
          <cell r="AU481">
            <v>59.36</v>
          </cell>
          <cell r="BD481">
            <v>59.36</v>
          </cell>
          <cell r="BE481">
            <v>59.36</v>
          </cell>
          <cell r="BF481">
            <v>59.36</v>
          </cell>
          <cell r="BG481">
            <v>59.36</v>
          </cell>
          <cell r="BH481">
            <v>59.36</v>
          </cell>
        </row>
        <row r="482">
          <cell r="AK482">
            <v>464.37</v>
          </cell>
          <cell r="AM482">
            <v>451.50800000000004</v>
          </cell>
          <cell r="AN482">
            <v>724.54300000000001</v>
          </cell>
          <cell r="AO482">
            <v>383.29300000000001</v>
          </cell>
          <cell r="AP482">
            <v>598.63199999999995</v>
          </cell>
          <cell r="AR482">
            <v>472.71800000000002</v>
          </cell>
          <cell r="AS482">
            <v>834.47499999999991</v>
          </cell>
          <cell r="AT482">
            <v>160.427795172999</v>
          </cell>
          <cell r="AU482">
            <v>188.81638358353612</v>
          </cell>
          <cell r="BD482">
            <v>250.59134488359661</v>
          </cell>
          <cell r="BE482">
            <v>263.91189069799339</v>
          </cell>
          <cell r="BF482">
            <v>270.2348166861816</v>
          </cell>
          <cell r="BG482">
            <v>278.62421017043988</v>
          </cell>
          <cell r="BH482">
            <v>286.36817363852572</v>
          </cell>
        </row>
        <row r="483">
          <cell r="AK483">
            <v>464.37</v>
          </cell>
          <cell r="AM483">
            <v>451.50799999999998</v>
          </cell>
          <cell r="AN483">
            <v>724.54300000000001</v>
          </cell>
          <cell r="AO483">
            <v>383.29300000000001</v>
          </cell>
          <cell r="AP483">
            <v>598.63199999999995</v>
          </cell>
          <cell r="AR483">
            <v>472.71800000000002</v>
          </cell>
          <cell r="AS483">
            <v>834.47499999999991</v>
          </cell>
          <cell r="AT483">
            <v>755.45154786879937</v>
          </cell>
          <cell r="AU483">
            <v>710.87328954766951</v>
          </cell>
          <cell r="BD483">
            <v>1197.9604496689701</v>
          </cell>
          <cell r="BE483">
            <v>1736.2471994647017</v>
          </cell>
          <cell r="BF483">
            <v>2315.2945746545333</v>
          </cell>
          <cell r="BG483">
            <v>2933.9393452963673</v>
          </cell>
          <cell r="BH483">
            <v>3589.3530544473228</v>
          </cell>
        </row>
        <row r="485">
          <cell r="AK485">
            <v>-46.099999999999994</v>
          </cell>
          <cell r="AM485">
            <v>-38.194000000000017</v>
          </cell>
          <cell r="AN485">
            <v>-149.15799999999996</v>
          </cell>
          <cell r="AO485">
            <v>-191.54800000000006</v>
          </cell>
          <cell r="AP485">
            <v>-233.83800000000008</v>
          </cell>
          <cell r="AR485">
            <v>-127.00099999999998</v>
          </cell>
          <cell r="AS485">
            <v>-135.09300000000002</v>
          </cell>
          <cell r="AT485">
            <v>-154.09300000000002</v>
          </cell>
          <cell r="AU485">
            <v>-173.09300000000002</v>
          </cell>
          <cell r="BD485">
            <v>-316.06500000000005</v>
          </cell>
          <cell r="BE485">
            <v>-351.80800000000005</v>
          </cell>
          <cell r="BF485">
            <v>-387.55100000000004</v>
          </cell>
          <cell r="BG485">
            <v>-423.29400000000004</v>
          </cell>
          <cell r="BH485">
            <v>-459.03700000000003</v>
          </cell>
        </row>
        <row r="486">
          <cell r="AK486">
            <v>-5.9309386578839017E-2</v>
          </cell>
          <cell r="AM486">
            <v>-4.4238787991104547E-2</v>
          </cell>
          <cell r="AN486">
            <v>-0.16157609213730464</v>
          </cell>
          <cell r="AO486">
            <v>-0.19225472838153054</v>
          </cell>
          <cell r="AP486">
            <v>-0.21098876112518683</v>
          </cell>
          <cell r="AR486">
            <v>-9.7152312206824146E-2</v>
          </cell>
          <cell r="AS486">
            <v>-9.6436586981599737E-2</v>
          </cell>
          <cell r="AT486">
            <v>-0.10384445584280771</v>
          </cell>
          <cell r="AU486">
            <v>-0.10904847805961385</v>
          </cell>
          <cell r="BD486">
            <v>-9.4055554521287513E-2</v>
          </cell>
          <cell r="BE486">
            <v>-9.6060097216575421E-2</v>
          </cell>
          <cell r="BF486">
            <v>-9.970970993395549E-2</v>
          </cell>
          <cell r="BG486">
            <v>-0.10439078222454092</v>
          </cell>
          <cell r="BH486">
            <v>-0.1090988624920967</v>
          </cell>
        </row>
        <row r="488">
          <cell r="AK488">
            <v>621.94600000000003</v>
          </cell>
          <cell r="AM488">
            <v>642.85799999999995</v>
          </cell>
          <cell r="AN488">
            <v>780.85199999999998</v>
          </cell>
          <cell r="AO488">
            <v>870.779</v>
          </cell>
          <cell r="AP488">
            <v>1077.7550000000001</v>
          </cell>
          <cell r="AR488">
            <v>1107.3140000000001</v>
          </cell>
          <cell r="AS488">
            <v>1144.1310000000001</v>
          </cell>
          <cell r="AT488">
            <v>1310.1310000000001</v>
          </cell>
          <cell r="AU488">
            <v>1477.7822500000002</v>
          </cell>
          <cell r="BD488">
            <v>3858.0222767403766</v>
          </cell>
          <cell r="BE488">
            <v>4305.2009160931539</v>
          </cell>
          <cell r="BF488">
            <v>4765.8513418394577</v>
          </cell>
          <cell r="BG488">
            <v>5231.1082718432253</v>
          </cell>
          <cell r="BH488">
            <v>5701.0177711470296</v>
          </cell>
        </row>
        <row r="489">
          <cell r="AT489">
            <v>75</v>
          </cell>
          <cell r="AU489">
            <v>150</v>
          </cell>
          <cell r="BD489">
            <v>1706.8</v>
          </cell>
          <cell r="BE489">
            <v>2134.3000000000002</v>
          </cell>
          <cell r="BF489">
            <v>2540.4250000000002</v>
          </cell>
          <cell r="BG489">
            <v>2926.2437500000001</v>
          </cell>
          <cell r="BH489">
            <v>3292.7715625000001</v>
          </cell>
        </row>
        <row r="490">
          <cell r="AK490">
            <v>621.94600000000003</v>
          </cell>
          <cell r="AM490">
            <v>642.85799999999995</v>
          </cell>
          <cell r="AN490">
            <v>780.85199999999998</v>
          </cell>
          <cell r="AO490">
            <v>870.779</v>
          </cell>
          <cell r="AP490">
            <v>1077.7550000000001</v>
          </cell>
          <cell r="AR490">
            <v>1107.3140000000001</v>
          </cell>
          <cell r="AS490">
            <v>1144.1310000000001</v>
          </cell>
          <cell r="AT490">
            <v>1235.1310000000001</v>
          </cell>
          <cell r="AU490">
            <v>1327.7822500000002</v>
          </cell>
          <cell r="BD490">
            <v>2151.2222767403769</v>
          </cell>
          <cell r="BE490">
            <v>2170.9009160931532</v>
          </cell>
          <cell r="BF490">
            <v>2225.4263418394576</v>
          </cell>
          <cell r="BG490">
            <v>2304.8645218432252</v>
          </cell>
          <cell r="BH490">
            <v>2408.24620864703</v>
          </cell>
        </row>
        <row r="491">
          <cell r="AK491">
            <v>431.89600000000002</v>
          </cell>
          <cell r="AM491">
            <v>1253.2350000000001</v>
          </cell>
          <cell r="AN491">
            <v>1226.942</v>
          </cell>
          <cell r="AO491">
            <v>1253.2339999999999</v>
          </cell>
          <cell r="AP491">
            <v>1995.854</v>
          </cell>
          <cell r="AR491">
            <v>1996.277</v>
          </cell>
          <cell r="AS491">
            <v>2289.2080000000001</v>
          </cell>
          <cell r="AT491">
            <v>2289.2080000000001</v>
          </cell>
          <cell r="AU491">
            <v>2289.2080000000001</v>
          </cell>
          <cell r="BD491">
            <v>2289.2080000000001</v>
          </cell>
          <cell r="BE491">
            <v>2289.2080000000001</v>
          </cell>
          <cell r="BF491">
            <v>2289.2080000000001</v>
          </cell>
          <cell r="BG491">
            <v>2289.2080000000001</v>
          </cell>
          <cell r="BH491">
            <v>2289.2080000000001</v>
          </cell>
        </row>
        <row r="492">
          <cell r="AK492">
            <v>113.554</v>
          </cell>
          <cell r="AM492">
            <v>105.123</v>
          </cell>
          <cell r="AN492">
            <v>96.69</v>
          </cell>
          <cell r="AO492">
            <v>88.26</v>
          </cell>
          <cell r="AP492">
            <v>79.828000000000003</v>
          </cell>
          <cell r="AR492">
            <v>71.397000000000006</v>
          </cell>
          <cell r="AS492">
            <v>62.965000000000003</v>
          </cell>
          <cell r="AT492">
            <v>62.965000000000003</v>
          </cell>
          <cell r="AU492">
            <v>62.965000000000003</v>
          </cell>
          <cell r="BD492">
            <v>62.965000000000003</v>
          </cell>
          <cell r="BE492">
            <v>62.965000000000003</v>
          </cell>
          <cell r="BF492">
            <v>62.965000000000003</v>
          </cell>
          <cell r="BG492">
            <v>62.965000000000003</v>
          </cell>
          <cell r="BH492">
            <v>62.965000000000003</v>
          </cell>
        </row>
        <row r="493">
          <cell r="AK493">
            <v>0</v>
          </cell>
          <cell r="AM493">
            <v>0</v>
          </cell>
          <cell r="AN493">
            <v>0</v>
          </cell>
          <cell r="AO493">
            <v>0</v>
          </cell>
          <cell r="AP493">
            <v>0</v>
          </cell>
          <cell r="AR493">
            <v>0</v>
          </cell>
          <cell r="AS493">
            <v>0</v>
          </cell>
          <cell r="AT493">
            <v>0</v>
          </cell>
          <cell r="AU493">
            <v>0</v>
          </cell>
          <cell r="BD493">
            <v>0</v>
          </cell>
          <cell r="BE493">
            <v>0</v>
          </cell>
          <cell r="BF493">
            <v>0</v>
          </cell>
          <cell r="BG493">
            <v>0</v>
          </cell>
          <cell r="BH493">
            <v>0</v>
          </cell>
        </row>
        <row r="494">
          <cell r="AK494">
            <v>874.55200000000002</v>
          </cell>
          <cell r="AM494">
            <v>50.786000000000001</v>
          </cell>
          <cell r="AN494">
            <v>74.509999999999991</v>
          </cell>
          <cell r="AO494">
            <v>368.98500000000001</v>
          </cell>
          <cell r="AP494">
            <v>340.899</v>
          </cell>
          <cell r="AR494">
            <v>313.13800000000003</v>
          </cell>
          <cell r="AS494">
            <v>50.314</v>
          </cell>
          <cell r="AT494">
            <v>50.314</v>
          </cell>
          <cell r="AU494">
            <v>50.314</v>
          </cell>
          <cell r="BD494">
            <v>50.314</v>
          </cell>
          <cell r="BE494">
            <v>50.314</v>
          </cell>
          <cell r="BF494">
            <v>50.314</v>
          </cell>
          <cell r="BG494">
            <v>50.314</v>
          </cell>
          <cell r="BH494">
            <v>50.314</v>
          </cell>
        </row>
        <row r="496">
          <cell r="AK496">
            <v>2506.3180000000002</v>
          </cell>
          <cell r="AM496">
            <v>2503.5100000000002</v>
          </cell>
          <cell r="AN496">
            <v>2903.5369999999998</v>
          </cell>
          <cell r="AO496">
            <v>2964.5510000000004</v>
          </cell>
          <cell r="AP496">
            <v>4092.9679999999998</v>
          </cell>
          <cell r="AR496">
            <v>3960.8440000000001</v>
          </cell>
          <cell r="AS496">
            <v>4381.0930000000008</v>
          </cell>
          <cell r="AT496">
            <v>3798.0457951729991</v>
          </cell>
          <cell r="AU496">
            <v>3919.0856335835365</v>
          </cell>
          <cell r="BD496">
            <v>4804.3006216239737</v>
          </cell>
          <cell r="BE496">
            <v>4837.2998067911467</v>
          </cell>
          <cell r="BF496">
            <v>4898.1481585256397</v>
          </cell>
          <cell r="BG496">
            <v>4985.975732013665</v>
          </cell>
          <cell r="BH496">
            <v>5097.1013822855566</v>
          </cell>
        </row>
        <row r="497">
          <cell r="AK497">
            <v>2506.3180000000002</v>
          </cell>
          <cell r="AM497">
            <v>2503.5100000000002</v>
          </cell>
          <cell r="AN497">
            <v>2903.5369999999998</v>
          </cell>
          <cell r="AO497">
            <v>2964.5510000000004</v>
          </cell>
          <cell r="AP497">
            <v>4092.9679999999998</v>
          </cell>
          <cell r="AR497">
            <v>3960.8440000000001</v>
          </cell>
          <cell r="AS497">
            <v>4381.0930000000008</v>
          </cell>
          <cell r="AT497">
            <v>4393.0695478687994</v>
          </cell>
          <cell r="AU497">
            <v>4441.1425395476699</v>
          </cell>
          <cell r="BD497">
            <v>5751.6697264093473</v>
          </cell>
          <cell r="BE497">
            <v>6309.635115557855</v>
          </cell>
          <cell r="BF497">
            <v>6943.2079164939914</v>
          </cell>
          <cell r="BG497">
            <v>7641.2908671395926</v>
          </cell>
          <cell r="BH497">
            <v>8400.0862630943539</v>
          </cell>
        </row>
        <row r="501">
          <cell r="AK501">
            <v>6.1109999999999998</v>
          </cell>
          <cell r="AM501">
            <v>6.1109999999999998</v>
          </cell>
          <cell r="AN501">
            <v>9</v>
          </cell>
          <cell r="AO501">
            <v>9</v>
          </cell>
          <cell r="AP501">
            <v>9</v>
          </cell>
          <cell r="AR501">
            <v>9</v>
          </cell>
          <cell r="AS501">
            <v>9</v>
          </cell>
          <cell r="AT501">
            <v>0</v>
          </cell>
          <cell r="AU501">
            <v>0</v>
          </cell>
          <cell r="BD501">
            <v>0</v>
          </cell>
          <cell r="BE501">
            <v>0</v>
          </cell>
          <cell r="BF501">
            <v>0</v>
          </cell>
          <cell r="BG501">
            <v>0</v>
          </cell>
          <cell r="BH501">
            <v>0</v>
          </cell>
        </row>
        <row r="502">
          <cell r="AK502">
            <v>21.390999999999998</v>
          </cell>
          <cell r="AM502">
            <v>28.585000000000001</v>
          </cell>
          <cell r="AN502">
            <v>27.21</v>
          </cell>
          <cell r="AO502">
            <v>24.167000000000002</v>
          </cell>
          <cell r="AP502">
            <v>0</v>
          </cell>
          <cell r="AR502">
            <v>0</v>
          </cell>
          <cell r="AS502">
            <v>0</v>
          </cell>
        </row>
        <row r="503">
          <cell r="AK503">
            <v>167.77</v>
          </cell>
          <cell r="AM503">
            <v>136.46</v>
          </cell>
          <cell r="AN503">
            <v>210.274</v>
          </cell>
          <cell r="AO503">
            <v>238.369</v>
          </cell>
          <cell r="AP503">
            <v>316.49400000000003</v>
          </cell>
          <cell r="AR503">
            <v>173.60599999999999</v>
          </cell>
          <cell r="AS503">
            <v>209.584</v>
          </cell>
        </row>
        <row r="504">
          <cell r="AK504">
            <v>0</v>
          </cell>
          <cell r="AM504">
            <v>0</v>
          </cell>
          <cell r="AN504">
            <v>0</v>
          </cell>
          <cell r="AO504">
            <v>0</v>
          </cell>
          <cell r="AP504">
            <v>0</v>
          </cell>
          <cell r="AR504">
            <v>0</v>
          </cell>
          <cell r="AS504">
            <v>0</v>
          </cell>
        </row>
        <row r="505">
          <cell r="AK505">
            <v>28.236000000000011</v>
          </cell>
          <cell r="AM505">
            <v>24.68099999999999</v>
          </cell>
          <cell r="AN505">
            <v>25.797000000000004</v>
          </cell>
          <cell r="AO505">
            <v>31.615000000000009</v>
          </cell>
          <cell r="AP505">
            <v>74.636999999999944</v>
          </cell>
          <cell r="AR505">
            <v>96.896999999999991</v>
          </cell>
          <cell r="AS505">
            <v>75.211999999999989</v>
          </cell>
          <cell r="AT505">
            <v>304.52079517299904</v>
          </cell>
          <cell r="AU505">
            <v>351.90938358353611</v>
          </cell>
          <cell r="BD505">
            <v>556.6563448835966</v>
          </cell>
          <cell r="BE505">
            <v>605.71989069799338</v>
          </cell>
          <cell r="BF505">
            <v>647.78581668618165</v>
          </cell>
          <cell r="BG505">
            <v>691.91821017043981</v>
          </cell>
          <cell r="BH505">
            <v>735.40517363852564</v>
          </cell>
        </row>
        <row r="506">
          <cell r="AK506">
            <v>217.39700000000002</v>
          </cell>
          <cell r="AM506">
            <v>189.726</v>
          </cell>
          <cell r="AN506">
            <v>263.28100000000001</v>
          </cell>
          <cell r="AO506">
            <v>294.15100000000007</v>
          </cell>
          <cell r="AP506">
            <v>391.13099999999997</v>
          </cell>
          <cell r="AR506">
            <v>270.50299999999999</v>
          </cell>
          <cell r="AS506">
            <v>284.79599999999999</v>
          </cell>
          <cell r="AT506">
            <v>304.52079517299904</v>
          </cell>
          <cell r="AU506">
            <v>351.90938358353611</v>
          </cell>
          <cell r="BD506">
            <v>556.6563448835966</v>
          </cell>
          <cell r="BE506">
            <v>605.71989069799338</v>
          </cell>
          <cell r="BF506">
            <v>647.78581668618165</v>
          </cell>
          <cell r="BG506">
            <v>691.91821017043981</v>
          </cell>
          <cell r="BH506">
            <v>735.40517363852564</v>
          </cell>
        </row>
        <row r="507">
          <cell r="AK507">
            <v>0.27968942980650474</v>
          </cell>
          <cell r="AM507">
            <v>0.21975305782060789</v>
          </cell>
          <cell r="AN507">
            <v>0.28520035877392907</v>
          </cell>
          <cell r="AO507">
            <v>0.29523628859688217</v>
          </cell>
          <cell r="AP507">
            <v>0.35291203793932302</v>
          </cell>
          <cell r="AR507">
            <v>0.206927440798754</v>
          </cell>
          <cell r="AS507">
            <v>0.20330257101412857</v>
          </cell>
          <cell r="AT507">
            <v>0.2052189020108583</v>
          </cell>
          <cell r="AU507">
            <v>0.22170268407550547</v>
          </cell>
          <cell r="BD507">
            <v>0.16565143624197473</v>
          </cell>
          <cell r="BE507">
            <v>0.16538996153146793</v>
          </cell>
          <cell r="BF507">
            <v>0.16666331884348029</v>
          </cell>
          <cell r="BG507">
            <v>0.17063762584656647</v>
          </cell>
          <cell r="BH507">
            <v>0.17478300859139023</v>
          </cell>
        </row>
        <row r="508">
          <cell r="AK508">
            <v>223.50800000000001</v>
          </cell>
          <cell r="AM508">
            <v>195.83699999999999</v>
          </cell>
          <cell r="AN508">
            <v>272.28100000000001</v>
          </cell>
          <cell r="AO508">
            <v>303.15100000000001</v>
          </cell>
          <cell r="AP508">
            <v>400.13099999999997</v>
          </cell>
          <cell r="AR508">
            <v>279.50299999999999</v>
          </cell>
          <cell r="AS508">
            <v>293.79599999999999</v>
          </cell>
          <cell r="AT508">
            <v>304.52079517299904</v>
          </cell>
          <cell r="AU508">
            <v>351.90938358353611</v>
          </cell>
          <cell r="BD508">
            <v>556.6563448835966</v>
          </cell>
          <cell r="BE508">
            <v>605.71989069799338</v>
          </cell>
          <cell r="BF508">
            <v>647.78581668618165</v>
          </cell>
          <cell r="BG508">
            <v>691.91821017043981</v>
          </cell>
          <cell r="BH508">
            <v>735.40517363852564</v>
          </cell>
        </row>
        <row r="510">
          <cell r="AK510">
            <v>594.44399999999996</v>
          </cell>
          <cell r="AM510">
            <v>592.91700000000003</v>
          </cell>
          <cell r="AN510">
            <v>900</v>
          </cell>
          <cell r="AO510">
            <v>897.75</v>
          </cell>
          <cell r="AP510">
            <v>1685.5</v>
          </cell>
          <cell r="AR510">
            <v>1683.25</v>
          </cell>
          <cell r="AS510">
            <v>2051.2489999999998</v>
          </cell>
          <cell r="AT510">
            <v>2033.25</v>
          </cell>
          <cell r="AU510">
            <v>2033.25</v>
          </cell>
          <cell r="BD510">
            <v>2033.25</v>
          </cell>
          <cell r="BE510">
            <v>2033.25</v>
          </cell>
          <cell r="BF510">
            <v>2033.25</v>
          </cell>
          <cell r="BG510">
            <v>2033.25</v>
          </cell>
          <cell r="BH510">
            <v>2033.25</v>
          </cell>
        </row>
        <row r="512">
          <cell r="AK512">
            <v>0</v>
          </cell>
          <cell r="AM512">
            <v>0</v>
          </cell>
          <cell r="AN512">
            <v>0</v>
          </cell>
          <cell r="AO512">
            <v>0</v>
          </cell>
          <cell r="AP512">
            <v>0</v>
          </cell>
          <cell r="AR512">
            <v>0</v>
          </cell>
          <cell r="AS512">
            <v>0</v>
          </cell>
        </row>
        <row r="513">
          <cell r="AK513">
            <v>594.44399999999996</v>
          </cell>
          <cell r="AM513">
            <v>592.91700000000003</v>
          </cell>
          <cell r="AN513">
            <v>900</v>
          </cell>
          <cell r="AO513">
            <v>897.75</v>
          </cell>
          <cell r="AP513">
            <v>1685.5</v>
          </cell>
          <cell r="AR513">
            <v>1683.25</v>
          </cell>
          <cell r="AS513">
            <v>2051.2489999999998</v>
          </cell>
          <cell r="AT513">
            <v>2033.25</v>
          </cell>
          <cell r="AU513">
            <v>2033.25</v>
          </cell>
          <cell r="BD513">
            <v>2033.25</v>
          </cell>
          <cell r="BE513">
            <v>2033.25</v>
          </cell>
          <cell r="BF513">
            <v>2033.25</v>
          </cell>
          <cell r="BG513">
            <v>2033.25</v>
          </cell>
          <cell r="BH513">
            <v>2033.25</v>
          </cell>
        </row>
        <row r="515">
          <cell r="AK515">
            <v>0</v>
          </cell>
          <cell r="AM515">
            <v>4.5474735088646412E-13</v>
          </cell>
          <cell r="AN515">
            <v>-4.5474735088646412E-13</v>
          </cell>
          <cell r="AO515">
            <v>0</v>
          </cell>
          <cell r="AP515">
            <v>0</v>
          </cell>
          <cell r="AR515">
            <v>-4.5474735088646412E-13</v>
          </cell>
          <cell r="AS515">
            <v>9.0949470177292824E-13</v>
          </cell>
          <cell r="AT515">
            <v>0</v>
          </cell>
          <cell r="AU515">
            <v>0</v>
          </cell>
          <cell r="BD515">
            <v>0</v>
          </cell>
          <cell r="BE515">
            <v>0</v>
          </cell>
          <cell r="BF515">
            <v>0</v>
          </cell>
          <cell r="BG515">
            <v>0</v>
          </cell>
          <cell r="BH515">
            <v>0</v>
          </cell>
        </row>
        <row r="517">
          <cell r="A517" t="str">
            <v>Total Long-Term Debt - Gross</v>
          </cell>
          <cell r="H517">
            <v>0</v>
          </cell>
          <cell r="I517">
            <v>0</v>
          </cell>
          <cell r="J517">
            <v>0</v>
          </cell>
          <cell r="K517">
            <v>0</v>
          </cell>
          <cell r="L517">
            <v>0</v>
          </cell>
          <cell r="M517">
            <v>0</v>
          </cell>
          <cell r="N517">
            <v>1130.318</v>
          </cell>
          <cell r="O517">
            <v>1408.3710000000001</v>
          </cell>
          <cell r="P517">
            <v>1510.1610000000001</v>
          </cell>
          <cell r="Q517">
            <v>1676.845</v>
          </cell>
          <cell r="R517">
            <v>1676.845</v>
          </cell>
          <cell r="S517">
            <v>1871.1759999999999</v>
          </cell>
          <cell r="T517">
            <v>1997.212</v>
          </cell>
          <cell r="U517">
            <v>2159.7939999999999</v>
          </cell>
          <cell r="V517">
            <v>2209.9839999999999</v>
          </cell>
          <cell r="W517">
            <v>2209.9839999999999</v>
          </cell>
          <cell r="X517">
            <v>2264.665</v>
          </cell>
          <cell r="Y517">
            <v>73.156999999999996</v>
          </cell>
          <cell r="Z517">
            <v>73.578000000000003</v>
          </cell>
          <cell r="AA517">
            <v>74.111999999999995</v>
          </cell>
          <cell r="AB517">
            <v>74.111999999999995</v>
          </cell>
          <cell r="AC517">
            <v>74.218000000000004</v>
          </cell>
          <cell r="AD517">
            <v>74.778999999999996</v>
          </cell>
          <cell r="AE517">
            <v>412.77800000000002</v>
          </cell>
          <cell r="AF517">
            <v>411.72800000000001</v>
          </cell>
          <cell r="AG517">
            <v>411.72800000000001</v>
          </cell>
          <cell r="AH517">
            <v>498.75</v>
          </cell>
          <cell r="AI517">
            <v>497.5</v>
          </cell>
          <cell r="AJ517">
            <v>595.97199999999998</v>
          </cell>
          <cell r="AK517">
            <v>594.44399999999996</v>
          </cell>
          <cell r="AL517">
            <v>594.44399999999996</v>
          </cell>
          <cell r="AM517">
            <v>592.91700000000003</v>
          </cell>
          <cell r="AN517">
            <v>900</v>
          </cell>
          <cell r="AO517">
            <v>897.75</v>
          </cell>
          <cell r="AP517">
            <v>1685.5</v>
          </cell>
          <cell r="AQ517">
            <v>1685.5</v>
          </cell>
          <cell r="AR517">
            <v>1683.25</v>
          </cell>
          <cell r="AS517">
            <v>2051.2489999999998</v>
          </cell>
          <cell r="AT517">
            <v>2033.25</v>
          </cell>
          <cell r="AU517">
            <v>2033.25</v>
          </cell>
          <cell r="AV517">
            <v>2033.25</v>
          </cell>
          <cell r="AW517">
            <v>2033.25</v>
          </cell>
          <cell r="AX517">
            <v>2033.25</v>
          </cell>
          <cell r="AY517">
            <v>2033.25</v>
          </cell>
          <cell r="AZ517">
            <v>2033.25</v>
          </cell>
          <cell r="BA517">
            <v>2033.25</v>
          </cell>
          <cell r="BB517">
            <v>2033.25</v>
          </cell>
          <cell r="BC517">
            <v>2033.25</v>
          </cell>
          <cell r="BD517">
            <v>2033.25</v>
          </cell>
          <cell r="BE517">
            <v>2033.25</v>
          </cell>
          <cell r="BF517">
            <v>2033.25</v>
          </cell>
          <cell r="BG517">
            <v>2033.25</v>
          </cell>
          <cell r="BH517">
            <v>2033.25</v>
          </cell>
          <cell r="BK517">
            <v>0</v>
          </cell>
          <cell r="BL517">
            <v>0</v>
          </cell>
          <cell r="BM517">
            <v>0</v>
          </cell>
          <cell r="BN517">
            <v>0</v>
          </cell>
          <cell r="BO517">
            <v>0</v>
          </cell>
          <cell r="BP517">
            <v>0</v>
          </cell>
          <cell r="BQ517">
            <v>0</v>
          </cell>
          <cell r="BR517">
            <v>0</v>
          </cell>
        </row>
        <row r="518">
          <cell r="AK518">
            <v>-6.1109999999999998</v>
          </cell>
          <cell r="AM518">
            <v>-6.1109999999999998</v>
          </cell>
          <cell r="AN518">
            <v>-9</v>
          </cell>
          <cell r="AO518">
            <v>-9</v>
          </cell>
          <cell r="AP518">
            <v>-9</v>
          </cell>
          <cell r="AR518">
            <v>-9</v>
          </cell>
          <cell r="AS518">
            <v>-9</v>
          </cell>
          <cell r="AT518">
            <v>0</v>
          </cell>
          <cell r="AU518">
            <v>0</v>
          </cell>
          <cell r="BD518">
            <v>0</v>
          </cell>
          <cell r="BE518">
            <v>0</v>
          </cell>
          <cell r="BF518">
            <v>0</v>
          </cell>
          <cell r="BG518">
            <v>0</v>
          </cell>
          <cell r="BH518">
            <v>0</v>
          </cell>
        </row>
        <row r="519">
          <cell r="AK519">
            <v>588.33299999999997</v>
          </cell>
          <cell r="AM519">
            <v>586.80600000000004</v>
          </cell>
          <cell r="AN519">
            <v>891</v>
          </cell>
          <cell r="AO519">
            <v>888.75</v>
          </cell>
          <cell r="AP519">
            <v>1676.5</v>
          </cell>
          <cell r="AR519">
            <v>1674.25</v>
          </cell>
          <cell r="AS519">
            <v>2042.249</v>
          </cell>
          <cell r="AT519">
            <v>2033.25</v>
          </cell>
          <cell r="AU519">
            <v>2033.25</v>
          </cell>
          <cell r="BD519">
            <v>2033.25</v>
          </cell>
          <cell r="BE519">
            <v>2033.25</v>
          </cell>
          <cell r="BF519">
            <v>2033.25</v>
          </cell>
          <cell r="BG519">
            <v>2033.25</v>
          </cell>
          <cell r="BH519">
            <v>2033.25</v>
          </cell>
        </row>
        <row r="521">
          <cell r="AK521">
            <v>0</v>
          </cell>
          <cell r="AM521">
            <v>0</v>
          </cell>
          <cell r="AN521">
            <v>0</v>
          </cell>
          <cell r="AO521">
            <v>0</v>
          </cell>
          <cell r="AP521">
            <v>0</v>
          </cell>
          <cell r="AR521">
            <v>0</v>
          </cell>
          <cell r="AS521">
            <v>0</v>
          </cell>
          <cell r="AT521">
            <v>0</v>
          </cell>
          <cell r="AU521">
            <v>0</v>
          </cell>
          <cell r="BD521">
            <v>0</v>
          </cell>
          <cell r="BE521">
            <v>0</v>
          </cell>
          <cell r="BF521">
            <v>0</v>
          </cell>
          <cell r="BG521">
            <v>0</v>
          </cell>
          <cell r="BH521">
            <v>0</v>
          </cell>
        </row>
        <row r="522">
          <cell r="AK522">
            <v>141.935</v>
          </cell>
          <cell r="AM522">
            <v>141.935</v>
          </cell>
          <cell r="AN522">
            <v>141.935</v>
          </cell>
          <cell r="AO522">
            <v>138.755</v>
          </cell>
          <cell r="AP522">
            <v>149.72800000000001</v>
          </cell>
          <cell r="AR522">
            <v>141.43899999999999</v>
          </cell>
          <cell r="AS522">
            <v>155.684</v>
          </cell>
          <cell r="AT522">
            <v>159.78430107831994</v>
          </cell>
          <cell r="AU522">
            <v>160.05806238565364</v>
          </cell>
          <cell r="BD522">
            <v>307.99279999999999</v>
          </cell>
          <cell r="BE522">
            <v>307.99279999999999</v>
          </cell>
          <cell r="BF522">
            <v>307.99279999999999</v>
          </cell>
          <cell r="BG522">
            <v>307.99279999999999</v>
          </cell>
          <cell r="BH522">
            <v>307.99279999999999</v>
          </cell>
        </row>
        <row r="523">
          <cell r="AK523">
            <v>0</v>
          </cell>
          <cell r="AM523">
            <v>0</v>
          </cell>
          <cell r="AN523">
            <v>0</v>
          </cell>
          <cell r="AO523">
            <v>0</v>
          </cell>
          <cell r="AP523">
            <v>0</v>
          </cell>
          <cell r="AR523">
            <v>0</v>
          </cell>
          <cell r="AS523">
            <v>0</v>
          </cell>
          <cell r="AT523">
            <v>0</v>
          </cell>
          <cell r="AU523">
            <v>0</v>
          </cell>
          <cell r="BD523">
            <v>0</v>
          </cell>
          <cell r="BE523">
            <v>0</v>
          </cell>
          <cell r="BF523">
            <v>0</v>
          </cell>
          <cell r="BG523">
            <v>0</v>
          </cell>
          <cell r="BH523">
            <v>0</v>
          </cell>
        </row>
        <row r="524">
          <cell r="AK524">
            <v>1.7609999999999999</v>
          </cell>
          <cell r="AM524">
            <v>2.4630000000000001</v>
          </cell>
          <cell r="AN524">
            <v>4.1509999999999998</v>
          </cell>
          <cell r="AO524">
            <v>25.099</v>
          </cell>
          <cell r="AP524">
            <v>30</v>
          </cell>
          <cell r="AR524">
            <v>23.849</v>
          </cell>
          <cell r="AS524">
            <v>34.084000000000003</v>
          </cell>
          <cell r="AT524">
            <v>34.084000000000003</v>
          </cell>
          <cell r="AU524">
            <v>34.084000000000003</v>
          </cell>
          <cell r="BD524">
            <v>34.084000000000003</v>
          </cell>
          <cell r="BE524">
            <v>34.084000000000003</v>
          </cell>
          <cell r="BF524">
            <v>34.084000000000003</v>
          </cell>
          <cell r="BG524">
            <v>34.084000000000003</v>
          </cell>
          <cell r="BH524">
            <v>34.084000000000003</v>
          </cell>
        </row>
        <row r="525">
          <cell r="AK525">
            <v>0</v>
          </cell>
          <cell r="AM525">
            <v>0</v>
          </cell>
          <cell r="AN525">
            <v>0</v>
          </cell>
          <cell r="AO525">
            <v>0</v>
          </cell>
          <cell r="AP525">
            <v>0</v>
          </cell>
          <cell r="AR525">
            <v>0</v>
          </cell>
          <cell r="AS525">
            <v>0</v>
          </cell>
          <cell r="AT525">
            <v>0</v>
          </cell>
          <cell r="AU525">
            <v>0</v>
          </cell>
          <cell r="BD525">
            <v>0</v>
          </cell>
          <cell r="BE525">
            <v>0</v>
          </cell>
          <cell r="BF525">
            <v>0</v>
          </cell>
          <cell r="BG525">
            <v>0</v>
          </cell>
          <cell r="BH525">
            <v>0</v>
          </cell>
        </row>
        <row r="526">
          <cell r="AK526">
            <v>36.423999999999999</v>
          </cell>
          <cell r="AM526">
            <v>37.92</v>
          </cell>
          <cell r="AN526">
            <v>41.837000000000003</v>
          </cell>
          <cell r="AO526">
            <v>44.582000000000001</v>
          </cell>
          <cell r="AP526">
            <v>47.607999999999997</v>
          </cell>
          <cell r="AR526">
            <v>49.037999999999997</v>
          </cell>
          <cell r="AS526">
            <v>50.040999999999997</v>
          </cell>
          <cell r="AT526">
            <v>50.040999999999997</v>
          </cell>
          <cell r="AU526">
            <v>50.040999999999997</v>
          </cell>
          <cell r="BD526">
            <v>50.040999999999997</v>
          </cell>
          <cell r="BE526">
            <v>50.040999999999997</v>
          </cell>
          <cell r="BF526">
            <v>50.040999999999997</v>
          </cell>
          <cell r="BG526">
            <v>50.040999999999997</v>
          </cell>
          <cell r="BH526">
            <v>50.040999999999997</v>
          </cell>
        </row>
        <row r="528">
          <cell r="AK528">
            <v>991.96100000000001</v>
          </cell>
          <cell r="AM528">
            <v>964.9609999999999</v>
          </cell>
          <cell r="AN528">
            <v>1351.204</v>
          </cell>
          <cell r="AO528">
            <v>1400.337</v>
          </cell>
          <cell r="AP528">
            <v>2303.9670000000001</v>
          </cell>
          <cell r="AR528">
            <v>2168.0790000000002</v>
          </cell>
          <cell r="AS528">
            <v>2575.8539999999998</v>
          </cell>
          <cell r="AT528">
            <v>2581.6800962513189</v>
          </cell>
          <cell r="AU528">
            <v>2629.3424459691896</v>
          </cell>
          <cell r="BD528">
            <v>2982.0241448835968</v>
          </cell>
          <cell r="BE528">
            <v>3031.0876906979934</v>
          </cell>
          <cell r="BF528">
            <v>3073.1536166861815</v>
          </cell>
          <cell r="BG528">
            <v>3117.28601017044</v>
          </cell>
          <cell r="BH528">
            <v>3160.7729736385254</v>
          </cell>
        </row>
        <row r="529">
          <cell r="AK529">
            <v>991.96100000000001</v>
          </cell>
          <cell r="AM529">
            <v>964.96100000000035</v>
          </cell>
          <cell r="AN529">
            <v>1351.2039999999995</v>
          </cell>
          <cell r="AO529">
            <v>1400.337</v>
          </cell>
          <cell r="AP529">
            <v>2303.9670000000001</v>
          </cell>
          <cell r="AR529">
            <v>2168.0789999999997</v>
          </cell>
          <cell r="AS529">
            <v>2575.8540000000007</v>
          </cell>
          <cell r="AT529">
            <v>2581.6800962513189</v>
          </cell>
          <cell r="AU529">
            <v>2629.3424459691896</v>
          </cell>
          <cell r="BD529">
            <v>2982.0241448835968</v>
          </cell>
          <cell r="BE529">
            <v>3031.0876906979934</v>
          </cell>
          <cell r="BF529">
            <v>3073.1536166861815</v>
          </cell>
          <cell r="BG529">
            <v>3117.28601017044</v>
          </cell>
          <cell r="BH529">
            <v>3160.7729736385254</v>
          </cell>
        </row>
        <row r="531">
          <cell r="AK531">
            <v>6.0000000000000001E-3</v>
          </cell>
          <cell r="AM531">
            <v>6.0000000000000001E-3</v>
          </cell>
          <cell r="AN531">
            <v>6.0000000000000001E-3</v>
          </cell>
          <cell r="AO531">
            <v>6.0000000000000001E-3</v>
          </cell>
          <cell r="AP531">
            <v>7.0000000000000001E-3</v>
          </cell>
          <cell r="AR531">
            <v>7.0000000000000001E-3</v>
          </cell>
          <cell r="AS531">
            <v>7.0000000000000001E-3</v>
          </cell>
          <cell r="AT531">
            <v>7.0000000000000001E-3</v>
          </cell>
          <cell r="AU531">
            <v>7.0000000000000001E-3</v>
          </cell>
          <cell r="BD531">
            <v>7.0000000000000001E-3</v>
          </cell>
          <cell r="BE531">
            <v>7.0000000000000001E-3</v>
          </cell>
          <cell r="BF531">
            <v>7.0000000000000001E-3</v>
          </cell>
          <cell r="BG531">
            <v>7.0000000000000001E-3</v>
          </cell>
          <cell r="BH531">
            <v>7.0000000000000001E-3</v>
          </cell>
        </row>
        <row r="532">
          <cell r="AK532">
            <v>0</v>
          </cell>
          <cell r="AM532">
            <v>0</v>
          </cell>
          <cell r="AN532">
            <v>0</v>
          </cell>
          <cell r="AO532">
            <v>0</v>
          </cell>
          <cell r="AP532">
            <v>0</v>
          </cell>
          <cell r="AR532">
            <v>0</v>
          </cell>
          <cell r="AS532">
            <v>0</v>
          </cell>
          <cell r="AT532">
            <v>0</v>
          </cell>
          <cell r="AU532">
            <v>0</v>
          </cell>
          <cell r="BD532">
            <v>0</v>
          </cell>
          <cell r="BE532">
            <v>0</v>
          </cell>
          <cell r="BF532">
            <v>0</v>
          </cell>
          <cell r="BG532">
            <v>0</v>
          </cell>
          <cell r="BH532">
            <v>0</v>
          </cell>
        </row>
        <row r="533">
          <cell r="AK533">
            <v>1511.58</v>
          </cell>
          <cell r="AM533">
            <v>1494.9739999999999</v>
          </cell>
          <cell r="AN533">
            <v>1500.154</v>
          </cell>
          <cell r="AO533">
            <v>1505.2170000000001</v>
          </cell>
          <cell r="AP533">
            <v>1769.7719999999999</v>
          </cell>
          <cell r="AR533">
            <v>1782.88</v>
          </cell>
          <cell r="AS533">
            <v>1791.961</v>
          </cell>
          <cell r="AT533">
            <v>1791.961</v>
          </cell>
          <cell r="AU533">
            <v>1791.961</v>
          </cell>
          <cell r="BD533">
            <v>1791.961</v>
          </cell>
          <cell r="BE533">
            <v>1791.961</v>
          </cell>
          <cell r="BF533">
            <v>1791.961</v>
          </cell>
          <cell r="BG533">
            <v>1791.961</v>
          </cell>
          <cell r="BH533">
            <v>1791.961</v>
          </cell>
        </row>
        <row r="534">
          <cell r="AK534">
            <v>0</v>
          </cell>
          <cell r="AM534">
            <v>0</v>
          </cell>
          <cell r="AN534">
            <v>0</v>
          </cell>
          <cell r="AO534">
            <v>0</v>
          </cell>
          <cell r="AP534">
            <v>0</v>
          </cell>
          <cell r="AR534">
            <v>0</v>
          </cell>
          <cell r="AS534">
            <v>0</v>
          </cell>
          <cell r="AT534">
            <v>0</v>
          </cell>
          <cell r="AU534">
            <v>0</v>
          </cell>
          <cell r="BD534">
            <v>0</v>
          </cell>
          <cell r="BE534">
            <v>0</v>
          </cell>
          <cell r="BF534">
            <v>0</v>
          </cell>
          <cell r="BG534">
            <v>0</v>
          </cell>
          <cell r="BH534">
            <v>0</v>
          </cell>
        </row>
        <row r="535">
          <cell r="AK535">
            <v>21.574999999999999</v>
          </cell>
          <cell r="AM535">
            <v>39.298999999999999</v>
          </cell>
          <cell r="AN535">
            <v>46.808999999999997</v>
          </cell>
          <cell r="AO535">
            <v>56.787999999999997</v>
          </cell>
          <cell r="AP535">
            <v>17.436</v>
          </cell>
          <cell r="AR535">
            <v>9.3130000000000006</v>
          </cell>
          <cell r="AS535">
            <v>12.56</v>
          </cell>
          <cell r="AT535">
            <v>18.710451617479912</v>
          </cell>
          <cell r="AU535">
            <v>19.121093578480462</v>
          </cell>
          <cell r="BD535">
            <v>976.96658152575128</v>
          </cell>
          <cell r="BE535">
            <v>1485.868424859862</v>
          </cell>
          <cell r="BF535">
            <v>2077.3752998078098</v>
          </cell>
          <cell r="BG535">
            <v>2731.3258569691525</v>
          </cell>
          <cell r="BH535">
            <v>3446.6342894558279</v>
          </cell>
        </row>
        <row r="536">
          <cell r="AK536">
            <v>0</v>
          </cell>
          <cell r="AM536">
            <v>0</v>
          </cell>
          <cell r="AN536">
            <v>0</v>
          </cell>
          <cell r="AO536">
            <v>0</v>
          </cell>
          <cell r="AP536">
            <v>0</v>
          </cell>
          <cell r="AR536">
            <v>0</v>
          </cell>
          <cell r="AS536">
            <v>0</v>
          </cell>
          <cell r="AT536">
            <v>0</v>
          </cell>
          <cell r="AU536">
            <v>0</v>
          </cell>
          <cell r="BD536">
            <v>0</v>
          </cell>
          <cell r="BE536">
            <v>0</v>
          </cell>
          <cell r="BF536">
            <v>0</v>
          </cell>
          <cell r="BG536">
            <v>0</v>
          </cell>
          <cell r="BH536">
            <v>0</v>
          </cell>
        </row>
        <row r="537">
          <cell r="AK537">
            <v>0</v>
          </cell>
          <cell r="AM537">
            <v>0</v>
          </cell>
          <cell r="AN537">
            <v>0</v>
          </cell>
          <cell r="AO537">
            <v>0</v>
          </cell>
          <cell r="AP537">
            <v>0</v>
          </cell>
          <cell r="AR537">
            <v>0</v>
          </cell>
          <cell r="AS537">
            <v>0</v>
          </cell>
          <cell r="AT537">
            <v>0</v>
          </cell>
          <cell r="AU537">
            <v>0</v>
          </cell>
          <cell r="BD537">
            <v>0</v>
          </cell>
          <cell r="BE537">
            <v>0</v>
          </cell>
          <cell r="BF537">
            <v>0</v>
          </cell>
          <cell r="BG537">
            <v>0</v>
          </cell>
          <cell r="BH537">
            <v>0</v>
          </cell>
        </row>
        <row r="538">
          <cell r="AK538">
            <v>-18.804000000000002</v>
          </cell>
          <cell r="AM538">
            <v>4.2699999999999996</v>
          </cell>
          <cell r="AN538">
            <v>5.3639999999999999</v>
          </cell>
          <cell r="AO538">
            <v>2.2029999999999998</v>
          </cell>
          <cell r="AP538">
            <v>1.786</v>
          </cell>
          <cell r="AR538">
            <v>0.56499999999999995</v>
          </cell>
          <cell r="AS538">
            <v>0.71099999999999997</v>
          </cell>
          <cell r="AT538">
            <v>0.71099999999999997</v>
          </cell>
          <cell r="AU538">
            <v>0.71099999999999997</v>
          </cell>
          <cell r="BD538">
            <v>0.71099999999999997</v>
          </cell>
          <cell r="BE538">
            <v>0.71099999999999997</v>
          </cell>
          <cell r="BF538">
            <v>0.71099999999999997</v>
          </cell>
          <cell r="BG538">
            <v>0.71099999999999997</v>
          </cell>
          <cell r="BH538">
            <v>0.71099999999999997</v>
          </cell>
        </row>
        <row r="540">
          <cell r="AK540">
            <v>1514.357</v>
          </cell>
          <cell r="AM540">
            <v>1538.549</v>
          </cell>
          <cell r="AN540">
            <v>1552.3330000000001</v>
          </cell>
          <cell r="AO540">
            <v>1564.2140000000002</v>
          </cell>
          <cell r="AP540">
            <v>1789.001</v>
          </cell>
          <cell r="AR540">
            <v>1792.7650000000003</v>
          </cell>
          <cell r="AS540">
            <v>1805.239</v>
          </cell>
          <cell r="AT540">
            <v>1811.3894516174801</v>
          </cell>
          <cell r="AU540">
            <v>1811.8000935784805</v>
          </cell>
          <cell r="BD540">
            <v>2769.6455815257509</v>
          </cell>
          <cell r="BE540">
            <v>3278.5474248598616</v>
          </cell>
          <cell r="BF540">
            <v>3870.0542998078095</v>
          </cell>
          <cell r="BG540">
            <v>4524.0048569691526</v>
          </cell>
          <cell r="BH540">
            <v>5239.3132894558285</v>
          </cell>
        </row>
        <row r="542">
          <cell r="AK542">
            <v>2506.3180000000002</v>
          </cell>
          <cell r="AM542">
            <v>2503.5100000000002</v>
          </cell>
          <cell r="AN542">
            <v>2903.5369999999994</v>
          </cell>
          <cell r="AO542">
            <v>2964.5510000000004</v>
          </cell>
          <cell r="AP542">
            <v>4092.9679999999998</v>
          </cell>
          <cell r="AR542">
            <v>3960.8440000000001</v>
          </cell>
          <cell r="AS542">
            <v>4381.0930000000008</v>
          </cell>
          <cell r="AT542">
            <v>4393.0695478687994</v>
          </cell>
          <cell r="AU542">
            <v>4441.1425395476699</v>
          </cell>
          <cell r="BD542">
            <v>5751.6697264093473</v>
          </cell>
          <cell r="BE542">
            <v>6309.635115557855</v>
          </cell>
          <cell r="BF542">
            <v>6943.2079164939914</v>
          </cell>
          <cell r="BG542">
            <v>7641.2908671395926</v>
          </cell>
          <cell r="BH542">
            <v>8400.0862630943539</v>
          </cell>
        </row>
        <row r="543">
          <cell r="AK543">
            <v>0</v>
          </cell>
          <cell r="AM543">
            <v>0</v>
          </cell>
          <cell r="AN543">
            <v>0</v>
          </cell>
          <cell r="AO543">
            <v>0</v>
          </cell>
          <cell r="AP543">
            <v>0</v>
          </cell>
          <cell r="AR543">
            <v>0</v>
          </cell>
          <cell r="AS543">
            <v>0</v>
          </cell>
          <cell r="AT543">
            <v>0</v>
          </cell>
          <cell r="AU543">
            <v>0</v>
          </cell>
          <cell r="BD543">
            <v>0</v>
          </cell>
          <cell r="BE543">
            <v>0</v>
          </cell>
          <cell r="BF543">
            <v>0</v>
          </cell>
          <cell r="BG543">
            <v>0</v>
          </cell>
          <cell r="BH543">
            <v>0</v>
          </cell>
        </row>
        <row r="547">
          <cell r="AK547">
            <v>0</v>
          </cell>
          <cell r="AM547">
            <v>0</v>
          </cell>
          <cell r="AN547">
            <v>0</v>
          </cell>
          <cell r="AO547">
            <v>0</v>
          </cell>
          <cell r="AP547">
            <v>0</v>
          </cell>
          <cell r="AR547">
            <v>0</v>
          </cell>
          <cell r="AS547">
            <v>0</v>
          </cell>
          <cell r="AT547">
            <v>0</v>
          </cell>
          <cell r="AU547">
            <v>0</v>
          </cell>
          <cell r="BD547">
            <v>0</v>
          </cell>
          <cell r="BE547">
            <v>0</v>
          </cell>
          <cell r="BF547">
            <v>0</v>
          </cell>
          <cell r="BG547">
            <v>0</v>
          </cell>
          <cell r="BH547">
            <v>0</v>
          </cell>
        </row>
        <row r="548">
          <cell r="AK548">
            <v>0</v>
          </cell>
          <cell r="AM548">
            <v>0</v>
          </cell>
          <cell r="AN548">
            <v>0</v>
          </cell>
          <cell r="AO548">
            <v>0</v>
          </cell>
          <cell r="AP548">
            <v>0</v>
          </cell>
          <cell r="AR548">
            <v>0</v>
          </cell>
          <cell r="AS548">
            <v>0</v>
          </cell>
          <cell r="AT548">
            <v>0</v>
          </cell>
          <cell r="AU548">
            <v>0</v>
          </cell>
          <cell r="BD548">
            <v>0</v>
          </cell>
          <cell r="BE548">
            <v>0</v>
          </cell>
          <cell r="BF548">
            <v>0</v>
          </cell>
          <cell r="BG548">
            <v>0</v>
          </cell>
          <cell r="BH548">
            <v>0</v>
          </cell>
        </row>
        <row r="549">
          <cell r="AK549">
            <v>0</v>
          </cell>
          <cell r="AM549">
            <v>0</v>
          </cell>
          <cell r="AN549">
            <v>0</v>
          </cell>
          <cell r="AO549">
            <v>0</v>
          </cell>
          <cell r="AP549">
            <v>0</v>
          </cell>
          <cell r="AR549">
            <v>0</v>
          </cell>
          <cell r="AS549">
            <v>0</v>
          </cell>
          <cell r="AT549">
            <v>0</v>
          </cell>
          <cell r="AU549">
            <v>0</v>
          </cell>
          <cell r="BD549">
            <v>0</v>
          </cell>
          <cell r="BE549">
            <v>0</v>
          </cell>
          <cell r="BF549">
            <v>0</v>
          </cell>
          <cell r="BG549">
            <v>0</v>
          </cell>
          <cell r="BH549">
            <v>0</v>
          </cell>
        </row>
        <row r="550">
          <cell r="AK550">
            <v>0</v>
          </cell>
          <cell r="AM550">
            <v>0</v>
          </cell>
          <cell r="AN550">
            <v>4.5474735088646412E-13</v>
          </cell>
          <cell r="AO550">
            <v>0</v>
          </cell>
          <cell r="AP550">
            <v>0</v>
          </cell>
          <cell r="AR550">
            <v>0</v>
          </cell>
          <cell r="AS550">
            <v>0</v>
          </cell>
          <cell r="AT550">
            <v>0</v>
          </cell>
          <cell r="AU550">
            <v>0</v>
          </cell>
          <cell r="BD550">
            <v>0</v>
          </cell>
          <cell r="BE550">
            <v>0</v>
          </cell>
          <cell r="BF550">
            <v>0</v>
          </cell>
          <cell r="BG550">
            <v>0</v>
          </cell>
          <cell r="BH550">
            <v>0</v>
          </cell>
        </row>
        <row r="553">
          <cell r="AK553" t="str">
            <v>4Q/05</v>
          </cell>
          <cell r="AM553" t="str">
            <v>1Q/06</v>
          </cell>
          <cell r="AN553" t="str">
            <v>2Q/06</v>
          </cell>
          <cell r="AO553" t="str">
            <v>3Q/06</v>
          </cell>
          <cell r="AP553" t="str">
            <v>4Q/06</v>
          </cell>
          <cell r="AR553" t="str">
            <v>1Q/07</v>
          </cell>
          <cell r="AS553" t="str">
            <v>2Q/07</v>
          </cell>
          <cell r="AT553" t="str">
            <v>3Q/07E</v>
          </cell>
          <cell r="AU553" t="str">
            <v>4Q/07E</v>
          </cell>
          <cell r="BD553" t="str">
            <v>2011E</v>
          </cell>
          <cell r="BE553" t="str">
            <v>2012E</v>
          </cell>
          <cell r="BF553" t="str">
            <v>2013E</v>
          </cell>
          <cell r="BG553" t="str">
            <v>2014E</v>
          </cell>
          <cell r="BH553" t="str">
            <v>2015E</v>
          </cell>
        </row>
        <row r="556">
          <cell r="AK556">
            <v>594.44399999999996</v>
          </cell>
          <cell r="AM556">
            <v>592.91700000000003</v>
          </cell>
          <cell r="AN556">
            <v>900</v>
          </cell>
          <cell r="AO556">
            <v>897.75</v>
          </cell>
          <cell r="AP556">
            <v>1685.5</v>
          </cell>
          <cell r="AR556">
            <v>1683.25</v>
          </cell>
          <cell r="AS556">
            <v>2051.2489999999998</v>
          </cell>
          <cell r="AT556">
            <v>2033.25</v>
          </cell>
          <cell r="AU556">
            <v>2033.25</v>
          </cell>
          <cell r="BD556">
            <v>2033.25</v>
          </cell>
          <cell r="BE556">
            <v>2033.25</v>
          </cell>
          <cell r="BF556">
            <v>2033.25</v>
          </cell>
          <cell r="BG556">
            <v>2033.25</v>
          </cell>
          <cell r="BH556">
            <v>2033.25</v>
          </cell>
        </row>
        <row r="557">
          <cell r="AK557">
            <v>0</v>
          </cell>
          <cell r="AM557">
            <v>0</v>
          </cell>
          <cell r="AN557">
            <v>0</v>
          </cell>
          <cell r="AO557">
            <v>0</v>
          </cell>
          <cell r="AP557">
            <v>0</v>
          </cell>
          <cell r="AR557">
            <v>0</v>
          </cell>
          <cell r="AS557">
            <v>0</v>
          </cell>
          <cell r="AT557">
            <v>0</v>
          </cell>
          <cell r="AU557">
            <v>0</v>
          </cell>
          <cell r="BD557">
            <v>0</v>
          </cell>
          <cell r="BE557">
            <v>0</v>
          </cell>
          <cell r="BF557">
            <v>0</v>
          </cell>
          <cell r="BG557">
            <v>0</v>
          </cell>
          <cell r="BH557">
            <v>0</v>
          </cell>
        </row>
        <row r="558">
          <cell r="AK558">
            <v>0</v>
          </cell>
          <cell r="AM558">
            <v>0</v>
          </cell>
          <cell r="AN558">
            <v>0</v>
          </cell>
          <cell r="AO558">
            <v>0</v>
          </cell>
          <cell r="AP558">
            <v>0</v>
          </cell>
          <cell r="AR558">
            <v>0</v>
          </cell>
          <cell r="AS558">
            <v>0</v>
          </cell>
          <cell r="AT558">
            <v>0</v>
          </cell>
          <cell r="AU558">
            <v>0</v>
          </cell>
          <cell r="BD558">
            <v>0</v>
          </cell>
          <cell r="BE558">
            <v>0</v>
          </cell>
          <cell r="BF558">
            <v>0</v>
          </cell>
          <cell r="BG558">
            <v>0</v>
          </cell>
          <cell r="BH558">
            <v>0</v>
          </cell>
        </row>
        <row r="559">
          <cell r="AK559">
            <v>-293.07299999999998</v>
          </cell>
          <cell r="AM559">
            <v>-299.976</v>
          </cell>
          <cell r="AN559">
            <v>-610.41999999999996</v>
          </cell>
          <cell r="AO559">
            <v>-280.69</v>
          </cell>
          <cell r="AP559">
            <v>-441.33900000000006</v>
          </cell>
          <cell r="AR559">
            <v>-329.21600000000001</v>
          </cell>
          <cell r="AS559">
            <v>-684.77199999999993</v>
          </cell>
          <cell r="AT559">
            <v>-605.02375269580034</v>
          </cell>
          <cell r="AU559">
            <v>-532.05690596413342</v>
          </cell>
          <cell r="BD559">
            <v>-957.36910478537357</v>
          </cell>
          <cell r="BE559">
            <v>-1482.3353087667083</v>
          </cell>
          <cell r="BF559">
            <v>-2055.0597579683517</v>
          </cell>
          <cell r="BG559">
            <v>-2665.3151351259276</v>
          </cell>
          <cell r="BH559">
            <v>-3312.9848808087972</v>
          </cell>
        </row>
        <row r="560">
          <cell r="AK560">
            <v>-83.866810000000001</v>
          </cell>
          <cell r="AM560">
            <v>-163.94749999999999</v>
          </cell>
          <cell r="AN560">
            <v>-163.94749999999999</v>
          </cell>
          <cell r="AO560">
            <v>-163.94749999999999</v>
          </cell>
          <cell r="AP560">
            <v>-163.94749999999999</v>
          </cell>
          <cell r="AR560">
            <v>-111.37042898999999</v>
          </cell>
          <cell r="AS560">
            <v>-111.37042898999999</v>
          </cell>
          <cell r="AT560">
            <v>-111.37042898999999</v>
          </cell>
          <cell r="AU560">
            <v>-111.37042898999999</v>
          </cell>
          <cell r="BD560">
            <v>-111.37042898999999</v>
          </cell>
          <cell r="BE560">
            <v>-111.37042898999999</v>
          </cell>
          <cell r="BF560">
            <v>-111.37042898999999</v>
          </cell>
          <cell r="BG560">
            <v>-111.37042898999999</v>
          </cell>
          <cell r="BH560">
            <v>-111.37042898999999</v>
          </cell>
        </row>
        <row r="561">
          <cell r="AK561">
            <v>0</v>
          </cell>
          <cell r="AM561">
            <v>0</v>
          </cell>
          <cell r="AN561">
            <v>0</v>
          </cell>
          <cell r="AO561">
            <v>0</v>
          </cell>
          <cell r="AP561">
            <v>0</v>
          </cell>
          <cell r="AR561">
            <v>0</v>
          </cell>
          <cell r="AS561">
            <v>0</v>
          </cell>
          <cell r="AT561">
            <v>0</v>
          </cell>
          <cell r="AU561">
            <v>0</v>
          </cell>
          <cell r="BD561">
            <v>0</v>
          </cell>
          <cell r="BE561">
            <v>0</v>
          </cell>
          <cell r="BF561">
            <v>0</v>
          </cell>
          <cell r="BG561">
            <v>0</v>
          </cell>
          <cell r="BH561">
            <v>0</v>
          </cell>
        </row>
        <row r="562">
          <cell r="AK562">
            <v>217.50418999999999</v>
          </cell>
          <cell r="AM562">
            <v>128.99350000000004</v>
          </cell>
          <cell r="AN562">
            <v>125.63250000000005</v>
          </cell>
          <cell r="AO562">
            <v>453.11249999999995</v>
          </cell>
          <cell r="AP562">
            <v>1080.2135000000001</v>
          </cell>
          <cell r="AR562">
            <v>1242.6635710100002</v>
          </cell>
          <cell r="AS562">
            <v>1255.1065710099999</v>
          </cell>
          <cell r="AT562">
            <v>1316.8558183141997</v>
          </cell>
          <cell r="AU562">
            <v>1389.8226650458666</v>
          </cell>
          <cell r="BD562">
            <v>964.5104662246265</v>
          </cell>
          <cell r="BE562">
            <v>439.54426224329171</v>
          </cell>
          <cell r="BF562">
            <v>-133.18018695835173</v>
          </cell>
          <cell r="BG562">
            <v>-743.43556411592749</v>
          </cell>
          <cell r="BH562">
            <v>-1391.1053097987972</v>
          </cell>
        </row>
        <row r="566">
          <cell r="AK566" t="str">
            <v>4Q/05</v>
          </cell>
          <cell r="AM566" t="str">
            <v>1Q/06</v>
          </cell>
          <cell r="AN566" t="str">
            <v>2Q/06</v>
          </cell>
          <cell r="AO566" t="str">
            <v>3Q/06</v>
          </cell>
          <cell r="AP566" t="str">
            <v>4Q/06</v>
          </cell>
          <cell r="AR566" t="str">
            <v>1Q/07</v>
          </cell>
          <cell r="AS566" t="str">
            <v>2Q/07</v>
          </cell>
          <cell r="AT566" t="str">
            <v>3Q/07E</v>
          </cell>
          <cell r="AU566" t="str">
            <v>4Q/07E</v>
          </cell>
          <cell r="BD566" t="str">
            <v>2011E</v>
          </cell>
          <cell r="BE566" t="str">
            <v>2012E</v>
          </cell>
          <cell r="BF566" t="str">
            <v>2013E</v>
          </cell>
          <cell r="BG566" t="str">
            <v>2014E</v>
          </cell>
          <cell r="BH566" t="str">
            <v>2015E</v>
          </cell>
        </row>
        <row r="570">
          <cell r="AK570">
            <v>0</v>
          </cell>
          <cell r="AP570">
            <v>0</v>
          </cell>
          <cell r="AR570">
            <v>0</v>
          </cell>
          <cell r="AS570">
            <v>0</v>
          </cell>
          <cell r="AT570">
            <v>0</v>
          </cell>
          <cell r="AU570">
            <v>0</v>
          </cell>
          <cell r="BD570">
            <v>0</v>
          </cell>
          <cell r="BE570">
            <v>0</v>
          </cell>
          <cell r="BF570">
            <v>0</v>
          </cell>
          <cell r="BG570">
            <v>0</v>
          </cell>
          <cell r="BH570">
            <v>0</v>
          </cell>
        </row>
        <row r="571">
          <cell r="AK571">
            <v>594.44399999999996</v>
          </cell>
          <cell r="AP571">
            <v>935.5</v>
          </cell>
          <cell r="AR571">
            <v>893.25</v>
          </cell>
          <cell r="AS571">
            <v>893.25</v>
          </cell>
          <cell r="AT571">
            <v>893.25</v>
          </cell>
          <cell r="AU571">
            <v>893.25</v>
          </cell>
          <cell r="BD571">
            <v>893.25</v>
          </cell>
          <cell r="BE571">
            <v>893.25</v>
          </cell>
          <cell r="BF571">
            <v>893.25</v>
          </cell>
          <cell r="BG571">
            <v>893.25</v>
          </cell>
          <cell r="BH571">
            <v>893.25</v>
          </cell>
        </row>
        <row r="572">
          <cell r="AK572">
            <v>0</v>
          </cell>
          <cell r="AP572">
            <v>0</v>
          </cell>
          <cell r="AR572">
            <v>40</v>
          </cell>
          <cell r="AS572">
            <v>40</v>
          </cell>
          <cell r="AT572">
            <v>40</v>
          </cell>
          <cell r="AU572">
            <v>40</v>
          </cell>
          <cell r="BD572">
            <v>40</v>
          </cell>
          <cell r="BE572">
            <v>40</v>
          </cell>
          <cell r="BF572">
            <v>40</v>
          </cell>
          <cell r="BG572">
            <v>40</v>
          </cell>
          <cell r="BH572">
            <v>40</v>
          </cell>
        </row>
        <row r="573">
          <cell r="AK573">
            <v>0</v>
          </cell>
          <cell r="AP573">
            <v>750</v>
          </cell>
          <cell r="AR573">
            <v>750</v>
          </cell>
          <cell r="AS573">
            <v>1100</v>
          </cell>
          <cell r="AT573">
            <v>1100</v>
          </cell>
          <cell r="AU573">
            <v>1100</v>
          </cell>
          <cell r="BD573">
            <v>1100</v>
          </cell>
          <cell r="BE573">
            <v>1100</v>
          </cell>
          <cell r="BF573">
            <v>1100</v>
          </cell>
          <cell r="BG573">
            <v>1100</v>
          </cell>
          <cell r="BH573">
            <v>1100</v>
          </cell>
        </row>
        <row r="574">
          <cell r="AK574">
            <v>594.44399999999996</v>
          </cell>
          <cell r="AM574">
            <v>0</v>
          </cell>
          <cell r="AN574">
            <v>0</v>
          </cell>
          <cell r="AO574">
            <v>0</v>
          </cell>
          <cell r="AP574">
            <v>1685.5</v>
          </cell>
          <cell r="AR574">
            <v>1683.25</v>
          </cell>
          <cell r="AS574">
            <v>2033.25</v>
          </cell>
          <cell r="AT574">
            <v>2033.25</v>
          </cell>
          <cell r="AU574">
            <v>2033.25</v>
          </cell>
          <cell r="BD574">
            <v>2033.25</v>
          </cell>
          <cell r="BE574">
            <v>2033.25</v>
          </cell>
          <cell r="BF574">
            <v>2033.25</v>
          </cell>
          <cell r="BG574">
            <v>2033.25</v>
          </cell>
          <cell r="BH574">
            <v>2033.25</v>
          </cell>
        </row>
        <row r="576">
          <cell r="AK576">
            <v>0</v>
          </cell>
          <cell r="AM576">
            <v>592.91699999999958</v>
          </cell>
          <cell r="AN576">
            <v>900.00000000000045</v>
          </cell>
          <cell r="AO576">
            <v>897.75</v>
          </cell>
          <cell r="AP576">
            <v>0</v>
          </cell>
          <cell r="AR576">
            <v>0</v>
          </cell>
          <cell r="AS576">
            <v>17.998999999998887</v>
          </cell>
          <cell r="AT576">
            <v>0</v>
          </cell>
          <cell r="AU576">
            <v>0</v>
          </cell>
          <cell r="BD576">
            <v>0</v>
          </cell>
          <cell r="BE576">
            <v>0</v>
          </cell>
          <cell r="BF576">
            <v>0</v>
          </cell>
          <cell r="BG576">
            <v>0</v>
          </cell>
          <cell r="BH576">
            <v>0</v>
          </cell>
        </row>
        <row r="578">
          <cell r="AK578">
            <v>594.44399999999996</v>
          </cell>
          <cell r="AM578">
            <v>592.91699999999958</v>
          </cell>
          <cell r="AN578">
            <v>900.00000000000045</v>
          </cell>
          <cell r="AO578">
            <v>897.75</v>
          </cell>
          <cell r="AP578">
            <v>1685.5</v>
          </cell>
          <cell r="AR578">
            <v>1683.2500000000005</v>
          </cell>
          <cell r="AS578">
            <v>2051.2489999999989</v>
          </cell>
          <cell r="AT578">
            <v>2033.25</v>
          </cell>
          <cell r="AU578">
            <v>2033.25</v>
          </cell>
          <cell r="BD578">
            <v>2033.25</v>
          </cell>
          <cell r="BE578">
            <v>2033.25</v>
          </cell>
          <cell r="BF578">
            <v>2033.25</v>
          </cell>
          <cell r="BG578">
            <v>2033.25</v>
          </cell>
          <cell r="BH578">
            <v>2033.25</v>
          </cell>
        </row>
        <row r="579">
          <cell r="AK579">
            <v>0</v>
          </cell>
          <cell r="AM579">
            <v>4.5474735088646412E-13</v>
          </cell>
          <cell r="AN579">
            <v>-4.5474735088646412E-13</v>
          </cell>
          <cell r="AO579">
            <v>0</v>
          </cell>
          <cell r="AP579">
            <v>0</v>
          </cell>
          <cell r="AR579">
            <v>-4.5474735088646412E-13</v>
          </cell>
          <cell r="AS579">
            <v>9.0949470177292824E-13</v>
          </cell>
          <cell r="AT579">
            <v>0</v>
          </cell>
          <cell r="AU579">
            <v>0</v>
          </cell>
          <cell r="BD579">
            <v>0</v>
          </cell>
          <cell r="BE579">
            <v>0</v>
          </cell>
          <cell r="BF579">
            <v>0</v>
          </cell>
          <cell r="BG579">
            <v>0</v>
          </cell>
          <cell r="BH579">
            <v>0</v>
          </cell>
        </row>
        <row r="580">
          <cell r="AK580">
            <v>594.44399999999996</v>
          </cell>
          <cell r="AM580">
            <v>592.91700000000003</v>
          </cell>
          <cell r="AN580">
            <v>900</v>
          </cell>
          <cell r="AO580">
            <v>897.75</v>
          </cell>
          <cell r="AP580">
            <v>1685.5</v>
          </cell>
          <cell r="AR580">
            <v>1683.25</v>
          </cell>
          <cell r="AS580">
            <v>2051.2489999999998</v>
          </cell>
          <cell r="AT580">
            <v>2033.25</v>
          </cell>
          <cell r="AU580">
            <v>2033.25</v>
          </cell>
          <cell r="BD580">
            <v>2033.25</v>
          </cell>
          <cell r="BE580">
            <v>2033.25</v>
          </cell>
          <cell r="BF580">
            <v>2033.25</v>
          </cell>
          <cell r="BG580">
            <v>2033.25</v>
          </cell>
          <cell r="BH580">
            <v>2033.25</v>
          </cell>
        </row>
        <row r="581">
          <cell r="AK581">
            <v>-6.1109999999999998</v>
          </cell>
          <cell r="AM581">
            <v>-6.1109999999999998</v>
          </cell>
          <cell r="AN581">
            <v>-9</v>
          </cell>
          <cell r="AO581">
            <v>-9</v>
          </cell>
          <cell r="AP581">
            <v>-9</v>
          </cell>
          <cell r="AR581">
            <v>-9</v>
          </cell>
          <cell r="AS581">
            <v>-9</v>
          </cell>
          <cell r="AT581">
            <v>0</v>
          </cell>
          <cell r="AU581">
            <v>0</v>
          </cell>
          <cell r="BD581">
            <v>0</v>
          </cell>
          <cell r="BE581">
            <v>0</v>
          </cell>
          <cell r="BF581">
            <v>0</v>
          </cell>
          <cell r="BG581">
            <v>0</v>
          </cell>
          <cell r="BH581">
            <v>0</v>
          </cell>
        </row>
        <row r="582">
          <cell r="AK582">
            <v>588.33299999999997</v>
          </cell>
          <cell r="AM582">
            <v>586.80600000000004</v>
          </cell>
          <cell r="AN582">
            <v>891</v>
          </cell>
          <cell r="AO582">
            <v>888.75</v>
          </cell>
          <cell r="AP582">
            <v>1676.5</v>
          </cell>
          <cell r="AR582">
            <v>1674.25</v>
          </cell>
          <cell r="AS582">
            <v>2042.249</v>
          </cell>
          <cell r="AT582">
            <v>2033.25</v>
          </cell>
          <cell r="AU582">
            <v>2033.25</v>
          </cell>
          <cell r="BD582">
            <v>2033.25</v>
          </cell>
          <cell r="BE582">
            <v>2033.25</v>
          </cell>
          <cell r="BF582">
            <v>2033.25</v>
          </cell>
          <cell r="BG582">
            <v>2033.25</v>
          </cell>
          <cell r="BH582">
            <v>2033.25</v>
          </cell>
        </row>
        <row r="584">
          <cell r="AK584">
            <v>589.09699999999998</v>
          </cell>
          <cell r="AM584">
            <v>587.56950000000006</v>
          </cell>
          <cell r="AN584">
            <v>738.90300000000002</v>
          </cell>
          <cell r="AO584">
            <v>889.875</v>
          </cell>
          <cell r="AP584">
            <v>1282.625</v>
          </cell>
          <cell r="AR584">
            <v>1675.375</v>
          </cell>
          <cell r="AS584">
            <v>1858.2494999999999</v>
          </cell>
          <cell r="AT584">
            <v>2037.7494999999999</v>
          </cell>
          <cell r="AU584">
            <v>2033.25</v>
          </cell>
          <cell r="BD584">
            <v>2033.25</v>
          </cell>
          <cell r="BE584">
            <v>2033.25</v>
          </cell>
          <cell r="BF584">
            <v>2033.25</v>
          </cell>
          <cell r="BG584">
            <v>2033.25</v>
          </cell>
          <cell r="BH584">
            <v>2033.25</v>
          </cell>
        </row>
        <row r="586">
          <cell r="AK586">
            <v>4.5377925876383687E-2</v>
          </cell>
          <cell r="AM586">
            <v>5.0588058093553184E-2</v>
          </cell>
          <cell r="AN586">
            <v>4.559732468267147E-2</v>
          </cell>
          <cell r="AO586">
            <v>7.0809945217024869E-2</v>
          </cell>
          <cell r="AP586">
            <v>9.2706753727706856E-2</v>
          </cell>
          <cell r="AR586">
            <v>6.3259867193911801E-2</v>
          </cell>
          <cell r="AS586">
            <v>5.8312944521174366E-2</v>
          </cell>
          <cell r="AT586">
            <v>0.06</v>
          </cell>
          <cell r="AU586">
            <v>0.06</v>
          </cell>
          <cell r="BD586">
            <v>0.06</v>
          </cell>
          <cell r="BE586">
            <v>0.06</v>
          </cell>
          <cell r="BF586">
            <v>0.06</v>
          </cell>
          <cell r="BG586">
            <v>0.06</v>
          </cell>
          <cell r="BH586">
            <v>0.06</v>
          </cell>
        </row>
        <row r="587">
          <cell r="AK587">
            <v>-6.6829999999999998</v>
          </cell>
          <cell r="AM587">
            <v>-7.431</v>
          </cell>
          <cell r="AN587">
            <v>-8.423</v>
          </cell>
          <cell r="AO587">
            <v>-15.753</v>
          </cell>
          <cell r="AP587">
            <v>-29.727</v>
          </cell>
          <cell r="AR587">
            <v>-26.495999999999999</v>
          </cell>
          <cell r="AS587">
            <v>-27.09</v>
          </cell>
          <cell r="AT587">
            <v>-30.566242499999998</v>
          </cell>
          <cell r="AU587">
            <v>-30.498749999999998</v>
          </cell>
          <cell r="BD587">
            <v>-121.99499999999999</v>
          </cell>
          <cell r="BE587">
            <v>-121.99499999999999</v>
          </cell>
          <cell r="BF587">
            <v>-121.99499999999999</v>
          </cell>
          <cell r="BG587">
            <v>-121.99499999999999</v>
          </cell>
          <cell r="BH587">
            <v>-121.99499999999999</v>
          </cell>
        </row>
        <row r="589">
          <cell r="AK589">
            <v>0</v>
          </cell>
          <cell r="AM589">
            <v>0</v>
          </cell>
          <cell r="AN589">
            <v>0</v>
          </cell>
          <cell r="AO589">
            <v>0</v>
          </cell>
          <cell r="AP589">
            <v>0</v>
          </cell>
          <cell r="AR589">
            <v>0</v>
          </cell>
          <cell r="AS589">
            <v>0</v>
          </cell>
          <cell r="AT589">
            <v>0</v>
          </cell>
          <cell r="AU589">
            <v>0</v>
          </cell>
          <cell r="BD589">
            <v>0</v>
          </cell>
          <cell r="BE589">
            <v>0</v>
          </cell>
          <cell r="BF589">
            <v>0</v>
          </cell>
          <cell r="BG589">
            <v>0</v>
          </cell>
          <cell r="BH589">
            <v>0</v>
          </cell>
        </row>
        <row r="590">
          <cell r="AK590">
            <v>0</v>
          </cell>
          <cell r="AM590">
            <v>0</v>
          </cell>
          <cell r="AN590">
            <v>0</v>
          </cell>
          <cell r="AO590">
            <v>0</v>
          </cell>
          <cell r="AP590">
            <v>0</v>
          </cell>
          <cell r="AR590">
            <v>0</v>
          </cell>
          <cell r="AS590">
            <v>0</v>
          </cell>
          <cell r="AT590">
            <v>0</v>
          </cell>
          <cell r="AU590">
            <v>0</v>
          </cell>
          <cell r="BD590">
            <v>0</v>
          </cell>
          <cell r="BE590">
            <v>0</v>
          </cell>
          <cell r="BF590">
            <v>0</v>
          </cell>
          <cell r="BG590">
            <v>0</v>
          </cell>
          <cell r="BH590">
            <v>0</v>
          </cell>
        </row>
        <row r="591">
          <cell r="AK591">
            <v>-6.6829999999999998</v>
          </cell>
          <cell r="AM591">
            <v>-7.431</v>
          </cell>
          <cell r="AN591">
            <v>-8.423</v>
          </cell>
          <cell r="AO591">
            <v>-15.753</v>
          </cell>
          <cell r="AP591">
            <v>-29.727</v>
          </cell>
          <cell r="AR591">
            <v>-26.495999999999999</v>
          </cell>
          <cell r="AS591">
            <v>-27.09</v>
          </cell>
          <cell r="AT591">
            <v>-30.566242499999998</v>
          </cell>
          <cell r="AU591">
            <v>-30.498749999999998</v>
          </cell>
          <cell r="BD591">
            <v>-121.99499999999999</v>
          </cell>
          <cell r="BE591">
            <v>-121.99499999999999</v>
          </cell>
          <cell r="BF591">
            <v>-121.99499999999999</v>
          </cell>
          <cell r="BG591">
            <v>-121.99499999999999</v>
          </cell>
          <cell r="BH591">
            <v>-121.99499999999999</v>
          </cell>
        </row>
        <row r="595">
          <cell r="AK595">
            <v>293.07299999999998</v>
          </cell>
          <cell r="AM595">
            <v>299.976</v>
          </cell>
          <cell r="AN595">
            <v>610.41999999999996</v>
          </cell>
          <cell r="AO595">
            <v>280.69</v>
          </cell>
          <cell r="AP595">
            <v>441.33900000000006</v>
          </cell>
          <cell r="AR595">
            <v>329.21600000000001</v>
          </cell>
          <cell r="AS595">
            <v>684.77199999999993</v>
          </cell>
          <cell r="AT595">
            <v>605.02375269580034</v>
          </cell>
          <cell r="AU595">
            <v>532.05690596413342</v>
          </cell>
          <cell r="BD595">
            <v>957.36910478537357</v>
          </cell>
          <cell r="BE595">
            <v>1482.3353087667083</v>
          </cell>
          <cell r="BF595">
            <v>2055.0597579683517</v>
          </cell>
          <cell r="BG595">
            <v>2665.3151351259276</v>
          </cell>
          <cell r="BH595">
            <v>3312.9848808087972</v>
          </cell>
        </row>
        <row r="596">
          <cell r="AK596">
            <v>230.68049999999999</v>
          </cell>
          <cell r="AM596">
            <v>296.52449999999999</v>
          </cell>
          <cell r="AN596">
            <v>455.19799999999998</v>
          </cell>
          <cell r="AO596">
            <v>445.55499999999995</v>
          </cell>
          <cell r="AP596">
            <v>361.0145</v>
          </cell>
          <cell r="AR596">
            <v>385.27750000000003</v>
          </cell>
          <cell r="AS596">
            <v>506.99399999999997</v>
          </cell>
          <cell r="AT596">
            <v>644.89787634790014</v>
          </cell>
          <cell r="AU596">
            <v>568.54032932996688</v>
          </cell>
          <cell r="BD596">
            <v>791.25050159724105</v>
          </cell>
          <cell r="BE596">
            <v>1219.8522067760409</v>
          </cell>
          <cell r="BF596">
            <v>1768.69753336753</v>
          </cell>
          <cell r="BG596">
            <v>2360.1874465471396</v>
          </cell>
          <cell r="BH596">
            <v>2989.1500079673624</v>
          </cell>
        </row>
        <row r="597">
          <cell r="AK597">
            <v>6.7400582190518921E-2</v>
          </cell>
          <cell r="AM597">
            <v>5.6575426313845906E-2</v>
          </cell>
          <cell r="AN597">
            <v>4.8620600266257766E-2</v>
          </cell>
          <cell r="AO597">
            <v>4.9295822064616045E-2</v>
          </cell>
          <cell r="AP597">
            <v>8.6921716440752375E-2</v>
          </cell>
          <cell r="AR597">
            <v>5.4869542083303587E-2</v>
          </cell>
          <cell r="AS597">
            <v>5.6284689759642133E-2</v>
          </cell>
          <cell r="AT597">
            <v>0.05</v>
          </cell>
          <cell r="AU597">
            <v>0.05</v>
          </cell>
          <cell r="BD597">
            <v>0.05</v>
          </cell>
          <cell r="BE597">
            <v>0.05</v>
          </cell>
          <cell r="BF597">
            <v>0.05</v>
          </cell>
          <cell r="BG597">
            <v>0.05</v>
          </cell>
          <cell r="BH597">
            <v>0.05</v>
          </cell>
        </row>
        <row r="598">
          <cell r="AK598">
            <v>3.887</v>
          </cell>
          <cell r="AM598">
            <v>4.194</v>
          </cell>
          <cell r="AN598">
            <v>5.5330000000000004</v>
          </cell>
          <cell r="AO598">
            <v>5.4909999999999997</v>
          </cell>
          <cell r="AP598">
            <v>7.8449999999999998</v>
          </cell>
          <cell r="AR598">
            <v>5.2850000000000001</v>
          </cell>
          <cell r="AS598">
            <v>7.1340000000000003</v>
          </cell>
          <cell r="AT598">
            <v>8.0612234543487524</v>
          </cell>
          <cell r="AU598">
            <v>7.106754116624586</v>
          </cell>
          <cell r="BD598">
            <v>39.562525079862056</v>
          </cell>
          <cell r="BE598">
            <v>60.992610338802052</v>
          </cell>
          <cell r="BF598">
            <v>88.434876668376504</v>
          </cell>
          <cell r="BG598">
            <v>118.00937232735699</v>
          </cell>
          <cell r="BH598">
            <v>149.45750039836813</v>
          </cell>
        </row>
        <row r="604">
          <cell r="AK604" t="str">
            <v>4Q/05</v>
          </cell>
          <cell r="AM604" t="str">
            <v>1Q/06</v>
          </cell>
          <cell r="AN604" t="str">
            <v>2Q/06</v>
          </cell>
          <cell r="AO604" t="str">
            <v>3Q/06</v>
          </cell>
          <cell r="AP604" t="str">
            <v>4Q/06</v>
          </cell>
          <cell r="AR604" t="str">
            <v>1Q/07</v>
          </cell>
          <cell r="AS604" t="str">
            <v>2Q/07</v>
          </cell>
          <cell r="AT604" t="str">
            <v>3Q/07E</v>
          </cell>
          <cell r="AU604" t="str">
            <v>4Q/07E</v>
          </cell>
          <cell r="BD604" t="str">
            <v>2011E</v>
          </cell>
          <cell r="BE604" t="str">
            <v>2012E</v>
          </cell>
          <cell r="BF604" t="str">
            <v>2013E</v>
          </cell>
          <cell r="BG604" t="str">
            <v>2014E</v>
          </cell>
          <cell r="BH604" t="str">
            <v>2015E</v>
          </cell>
        </row>
        <row r="607">
          <cell r="AK607">
            <v>30.004000000000001</v>
          </cell>
          <cell r="AM607">
            <v>407.3</v>
          </cell>
          <cell r="AN607">
            <v>390.19900000000001</v>
          </cell>
          <cell r="AO607">
            <v>382.68900000000002</v>
          </cell>
          <cell r="AP607">
            <v>375.815</v>
          </cell>
          <cell r="AR607">
            <v>382.4</v>
          </cell>
          <cell r="AS607">
            <v>398.35599999999994</v>
          </cell>
          <cell r="AT607">
            <v>380.77199999999993</v>
          </cell>
          <cell r="AU607">
            <v>370.52124730420007</v>
          </cell>
          <cell r="BD607">
            <v>0</v>
          </cell>
          <cell r="BE607">
            <v>0</v>
          </cell>
          <cell r="BF607">
            <v>0</v>
          </cell>
          <cell r="BG607">
            <v>0</v>
          </cell>
          <cell r="BH607">
            <v>0</v>
          </cell>
        </row>
        <row r="608">
          <cell r="AK608">
            <v>0</v>
          </cell>
          <cell r="AM608">
            <v>0</v>
          </cell>
          <cell r="AN608">
            <v>0</v>
          </cell>
          <cell r="AO608">
            <v>0</v>
          </cell>
          <cell r="AP608">
            <v>27.146000000000004</v>
          </cell>
          <cell r="AR608">
            <v>15.955999999999975</v>
          </cell>
          <cell r="AS608">
            <v>0</v>
          </cell>
          <cell r="AT608">
            <v>0</v>
          </cell>
          <cell r="AU608">
            <v>0</v>
          </cell>
          <cell r="BD608">
            <v>0</v>
          </cell>
          <cell r="BE608">
            <v>0</v>
          </cell>
          <cell r="BF608">
            <v>0</v>
          </cell>
          <cell r="BG608">
            <v>0</v>
          </cell>
          <cell r="BH608">
            <v>0</v>
          </cell>
        </row>
        <row r="609">
          <cell r="AK609">
            <v>0</v>
          </cell>
          <cell r="AM609">
            <v>-17.100999999999985</v>
          </cell>
          <cell r="AN609">
            <v>-7.5099999999999838</v>
          </cell>
          <cell r="AO609">
            <v>-6.8740000000000308</v>
          </cell>
          <cell r="AP609">
            <v>0</v>
          </cell>
          <cell r="AR609">
            <v>0</v>
          </cell>
          <cell r="AS609">
            <v>-17.584000000000003</v>
          </cell>
          <cell r="AT609">
            <v>-10.250752695799854</v>
          </cell>
          <cell r="AU609">
            <v>-0.68440326833425047</v>
          </cell>
          <cell r="BD609">
            <v>0</v>
          </cell>
          <cell r="BE609">
            <v>0</v>
          </cell>
          <cell r="BF609">
            <v>0</v>
          </cell>
          <cell r="BG609">
            <v>0</v>
          </cell>
          <cell r="BH609">
            <v>0</v>
          </cell>
        </row>
        <row r="611">
          <cell r="AK611">
            <v>407.3</v>
          </cell>
          <cell r="AM611">
            <v>390.19900000000001</v>
          </cell>
          <cell r="AN611">
            <v>382.68900000000002</v>
          </cell>
          <cell r="AO611">
            <v>375.815</v>
          </cell>
          <cell r="AP611">
            <v>382.4</v>
          </cell>
          <cell r="AR611">
            <v>398.35599999999994</v>
          </cell>
          <cell r="AS611">
            <v>380.77199999999993</v>
          </cell>
          <cell r="AT611">
            <v>370.52124730420007</v>
          </cell>
          <cell r="AU611">
            <v>369.83684403586585</v>
          </cell>
          <cell r="BD611">
            <v>0</v>
          </cell>
          <cell r="BE611">
            <v>0</v>
          </cell>
          <cell r="BF611">
            <v>0</v>
          </cell>
          <cell r="BG611">
            <v>0</v>
          </cell>
          <cell r="BH611">
            <v>0</v>
          </cell>
        </row>
        <row r="613">
          <cell r="AK613">
            <v>0.4064036455210448</v>
          </cell>
          <cell r="AM613">
            <v>0</v>
          </cell>
          <cell r="AN613">
            <v>0</v>
          </cell>
          <cell r="AO613">
            <v>-0.45170206575501687</v>
          </cell>
          <cell r="AP613">
            <v>-0.4496426729536579</v>
          </cell>
          <cell r="AR613">
            <v>0.49091250940085313</v>
          </cell>
          <cell r="AS613">
            <v>0.81534349408553219</v>
          </cell>
          <cell r="AT613">
            <v>0.4</v>
          </cell>
          <cell r="AU613">
            <v>0.4</v>
          </cell>
          <cell r="BD613">
            <v>0.4</v>
          </cell>
          <cell r="BE613">
            <v>0.4</v>
          </cell>
          <cell r="BF613">
            <v>0.4</v>
          </cell>
          <cell r="BG613">
            <v>0.4</v>
          </cell>
          <cell r="BH613">
            <v>0.4</v>
          </cell>
        </row>
        <row r="614">
          <cell r="AK614">
            <v>165.52820482072156</v>
          </cell>
          <cell r="AM614">
            <v>0</v>
          </cell>
          <cell r="AN614">
            <v>0</v>
          </cell>
          <cell r="AO614">
            <v>-169.75641184172167</v>
          </cell>
          <cell r="AP614">
            <v>-171.94335813747878</v>
          </cell>
          <cell r="AR614">
            <v>195.55794359488621</v>
          </cell>
          <cell r="AS614">
            <v>310.45997292993621</v>
          </cell>
          <cell r="AT614">
            <v>148.20849892168005</v>
          </cell>
          <cell r="AU614">
            <v>147.93473761434635</v>
          </cell>
          <cell r="BD614">
            <v>0</v>
          </cell>
          <cell r="BE614">
            <v>0</v>
          </cell>
          <cell r="BF614">
            <v>0</v>
          </cell>
          <cell r="BG614">
            <v>0</v>
          </cell>
          <cell r="BH614">
            <v>0</v>
          </cell>
        </row>
        <row r="617">
          <cell r="AK617">
            <v>177.10500000000002</v>
          </cell>
          <cell r="AM617">
            <v>141.935</v>
          </cell>
          <cell r="AN617">
            <v>141.935</v>
          </cell>
          <cell r="AO617">
            <v>141.935</v>
          </cell>
          <cell r="AP617">
            <v>138.755</v>
          </cell>
          <cell r="AR617">
            <v>149.72800000000001</v>
          </cell>
          <cell r="AS617">
            <v>141.43899999999999</v>
          </cell>
          <cell r="AT617">
            <v>155.684</v>
          </cell>
          <cell r="AU617">
            <v>159.78430107831994</v>
          </cell>
          <cell r="BD617">
            <v>307.99279999999999</v>
          </cell>
          <cell r="BE617">
            <v>307.99279999999999</v>
          </cell>
          <cell r="BF617">
            <v>307.99279999999999</v>
          </cell>
          <cell r="BG617">
            <v>307.99279999999999</v>
          </cell>
          <cell r="BH617">
            <v>307.99279999999999</v>
          </cell>
        </row>
        <row r="618">
          <cell r="AT618">
            <v>4.1003010783199416</v>
          </cell>
          <cell r="AU618">
            <v>0.27376130733370019</v>
          </cell>
          <cell r="BD618">
            <v>0</v>
          </cell>
          <cell r="BE618">
            <v>0</v>
          </cell>
          <cell r="BF618">
            <v>0</v>
          </cell>
          <cell r="BG618">
            <v>0</v>
          </cell>
          <cell r="BH618">
            <v>0</v>
          </cell>
        </row>
        <row r="619">
          <cell r="AT619">
            <v>0</v>
          </cell>
          <cell r="AU619">
            <v>0</v>
          </cell>
          <cell r="BD619">
            <v>0</v>
          </cell>
          <cell r="BE619">
            <v>0</v>
          </cell>
          <cell r="BF619">
            <v>0</v>
          </cell>
          <cell r="BG619">
            <v>0</v>
          </cell>
          <cell r="BH619">
            <v>0</v>
          </cell>
        </row>
        <row r="620">
          <cell r="AT620">
            <v>0</v>
          </cell>
          <cell r="AU620">
            <v>0</v>
          </cell>
          <cell r="BD620">
            <v>0</v>
          </cell>
          <cell r="BE620">
            <v>0</v>
          </cell>
          <cell r="BF620">
            <v>0</v>
          </cell>
          <cell r="BG620">
            <v>0</v>
          </cell>
          <cell r="BH620">
            <v>0</v>
          </cell>
        </row>
        <row r="621">
          <cell r="AT621">
            <v>4.1003010783199416</v>
          </cell>
          <cell r="AU621">
            <v>0.27376130733370019</v>
          </cell>
          <cell r="BD621">
            <v>0</v>
          </cell>
          <cell r="BE621">
            <v>0</v>
          </cell>
          <cell r="BF621">
            <v>0</v>
          </cell>
          <cell r="BG621">
            <v>0</v>
          </cell>
          <cell r="BH621">
            <v>0</v>
          </cell>
        </row>
        <row r="622">
          <cell r="AK622">
            <v>141.935</v>
          </cell>
          <cell r="AM622">
            <v>141.935</v>
          </cell>
          <cell r="AN622">
            <v>141.935</v>
          </cell>
          <cell r="AO622">
            <v>138.755</v>
          </cell>
          <cell r="AP622">
            <v>149.72800000000001</v>
          </cell>
          <cell r="AR622">
            <v>141.43899999999999</v>
          </cell>
          <cell r="AS622">
            <v>155.684</v>
          </cell>
          <cell r="AT622">
            <v>159.78430107831994</v>
          </cell>
          <cell r="AU622">
            <v>160.05806238565364</v>
          </cell>
          <cell r="BD622">
            <v>307.99279999999999</v>
          </cell>
          <cell r="BE622">
            <v>307.99279999999999</v>
          </cell>
          <cell r="BF622">
            <v>307.99279999999999</v>
          </cell>
          <cell r="BG622">
            <v>307.99279999999999</v>
          </cell>
          <cell r="BH622">
            <v>307.99279999999999</v>
          </cell>
        </row>
        <row r="630">
          <cell r="AK630" t="str">
            <v>4Q/05</v>
          </cell>
          <cell r="AM630" t="str">
            <v>1Q/06</v>
          </cell>
          <cell r="AN630" t="str">
            <v>2Q/06</v>
          </cell>
          <cell r="AO630" t="str">
            <v>3Q/06</v>
          </cell>
          <cell r="AP630" t="str">
            <v>4Q/06</v>
          </cell>
          <cell r="AR630" t="str">
            <v>1Q/07</v>
          </cell>
          <cell r="AS630" t="str">
            <v>2Q/07</v>
          </cell>
          <cell r="AT630" t="str">
            <v>3Q/07E</v>
          </cell>
          <cell r="AU630" t="str">
            <v>4Q/07E</v>
          </cell>
          <cell r="BD630" t="str">
            <v>2011E</v>
          </cell>
          <cell r="BE630" t="str">
            <v>2012E</v>
          </cell>
          <cell r="BF630" t="str">
            <v>2013E</v>
          </cell>
          <cell r="BG630" t="str">
            <v>2014E</v>
          </cell>
          <cell r="BH630" t="str">
            <v>2015E</v>
          </cell>
        </row>
        <row r="632">
          <cell r="AK632">
            <v>117.08899999999998</v>
          </cell>
          <cell r="AM632">
            <v>38.29</v>
          </cell>
          <cell r="AN632">
            <v>63.491000000000007</v>
          </cell>
          <cell r="AO632">
            <v>121.226</v>
          </cell>
          <cell r="AP632">
            <v>68.225000000000023</v>
          </cell>
          <cell r="AR632">
            <v>4.9000000000000004</v>
          </cell>
          <cell r="AS632">
            <v>101.259</v>
          </cell>
          <cell r="AT632">
            <v>104.25075269579986</v>
          </cell>
          <cell r="AU632">
            <v>94.68440326833425</v>
          </cell>
          <cell r="BD632">
            <v>889.27051266614376</v>
          </cell>
          <cell r="BE632">
            <v>972.14484333411087</v>
          </cell>
          <cell r="BF632">
            <v>1033.3748749479478</v>
          </cell>
          <cell r="BG632">
            <v>1075.5123071613425</v>
          </cell>
          <cell r="BH632">
            <v>1117.5792449866753</v>
          </cell>
        </row>
        <row r="633">
          <cell r="AK633">
            <v>-126.54899999999998</v>
          </cell>
          <cell r="AM633">
            <v>-60.893999999999998</v>
          </cell>
          <cell r="AN633">
            <v>-126.10999999999999</v>
          </cell>
          <cell r="AO633">
            <v>-161.90700000000001</v>
          </cell>
          <cell r="AP633">
            <v>-241.61799999999994</v>
          </cell>
          <cell r="AR633">
            <v>-131.73699999999999</v>
          </cell>
          <cell r="AS633">
            <v>-106.17099999999999</v>
          </cell>
          <cell r="AT633">
            <v>-166</v>
          </cell>
          <cell r="AU633">
            <v>-167.65125</v>
          </cell>
          <cell r="BD633">
            <v>-557.0333062898776</v>
          </cell>
          <cell r="BE633">
            <v>-447.17863935277637</v>
          </cell>
          <cell r="BF633">
            <v>-460.65042574630422</v>
          </cell>
          <cell r="BG633">
            <v>-465.25693000376748</v>
          </cell>
          <cell r="BH633">
            <v>-469.90949930380458</v>
          </cell>
        </row>
        <row r="635">
          <cell r="AK635">
            <v>-9.4599999999999937</v>
          </cell>
          <cell r="AM635">
            <v>-22.603999999999999</v>
          </cell>
          <cell r="AN635">
            <v>-62.618999999999978</v>
          </cell>
          <cell r="AO635">
            <v>-40.681000000000012</v>
          </cell>
          <cell r="AP635">
            <v>-173.39299999999992</v>
          </cell>
          <cell r="AR635">
            <v>-126.83699999999999</v>
          </cell>
          <cell r="AS635">
            <v>-4.9119999999999919</v>
          </cell>
          <cell r="AT635">
            <v>-61.749247304200139</v>
          </cell>
          <cell r="AU635">
            <v>-72.966846731665754</v>
          </cell>
          <cell r="BD635">
            <v>332.23720637626616</v>
          </cell>
          <cell r="BE635">
            <v>524.9662039813345</v>
          </cell>
          <cell r="BF635">
            <v>572.72444920164355</v>
          </cell>
          <cell r="BG635">
            <v>610.25537715757503</v>
          </cell>
          <cell r="BH635">
            <v>647.66974568287083</v>
          </cell>
        </row>
        <row r="636">
          <cell r="AK636">
            <v>-4.8682585426101238E-2</v>
          </cell>
          <cell r="AM636">
            <v>-0.10472572275759823</v>
          </cell>
          <cell r="AN636">
            <v>-0.2713292834054058</v>
          </cell>
          <cell r="AO636">
            <v>-0.16332438042243289</v>
          </cell>
          <cell r="AP636">
            <v>-0.62580032771028649</v>
          </cell>
          <cell r="AR636">
            <v>-0.38810742666205639</v>
          </cell>
          <cell r="AS636">
            <v>-1.4025790092858018E-2</v>
          </cell>
          <cell r="AT636">
            <v>-0.16645316750293976</v>
          </cell>
          <cell r="AU636">
            <v>-0.18387626501123117</v>
          </cell>
          <cell r="BD636">
            <v>9.8868127373556547E-2</v>
          </cell>
          <cell r="BE636">
            <v>0.14334041462918282</v>
          </cell>
          <cell r="BF636">
            <v>0.14735141620581627</v>
          </cell>
          <cell r="BG636">
            <v>0.150498320737387</v>
          </cell>
          <cell r="BH636">
            <v>0.15393101759672262</v>
          </cell>
        </row>
        <row r="637">
          <cell r="AK637" t="str">
            <v>NM</v>
          </cell>
          <cell r="AM637" t="str">
            <v>NM</v>
          </cell>
          <cell r="AN637" t="str">
            <v>NM</v>
          </cell>
          <cell r="AO637" t="str">
            <v>NM</v>
          </cell>
          <cell r="AP637" t="str">
            <v>NM</v>
          </cell>
          <cell r="AR637" t="str">
            <v>NM</v>
          </cell>
          <cell r="AS637" t="str">
            <v>NM</v>
          </cell>
          <cell r="AT637" t="str">
            <v>NM</v>
          </cell>
          <cell r="AU637" t="str">
            <v>NM</v>
          </cell>
          <cell r="BD637">
            <v>0.30193083490054828</v>
          </cell>
          <cell r="BE637">
            <v>0.58009456468520382</v>
          </cell>
          <cell r="BF637">
            <v>9.0973942433077326E-2</v>
          </cell>
          <cell r="BG637">
            <v>6.5530514732256018E-2</v>
          </cell>
          <cell r="BH637">
            <v>6.1309363138368544E-2</v>
          </cell>
        </row>
        <row r="638">
          <cell r="AK638">
            <v>-0.15698508973539871</v>
          </cell>
          <cell r="AM638">
            <v>-0.37214968965574008</v>
          </cell>
          <cell r="AN638">
            <v>-1.0308927028028148</v>
          </cell>
          <cell r="AO638">
            <v>-0.65309038368919592</v>
          </cell>
          <cell r="AP638">
            <v>-2.6401674914350961</v>
          </cell>
          <cell r="AR638">
            <v>-1.8967698519515475</v>
          </cell>
          <cell r="AS638">
            <v>-7.3177998927358212E-2</v>
          </cell>
          <cell r="AT638">
            <v>-0.90063024735312747</v>
          </cell>
          <cell r="AU638">
            <v>-1.0589473727892336</v>
          </cell>
          <cell r="BD638">
            <v>4.4867246753677419</v>
          </cell>
          <cell r="BE638">
            <v>6.9504404635172099</v>
          </cell>
          <cell r="BF638">
            <v>7.4340680726762329</v>
          </cell>
          <cell r="BG638">
            <v>7.765908215718957</v>
          </cell>
          <cell r="BH638">
            <v>8.0804226496232463</v>
          </cell>
        </row>
        <row r="639">
          <cell r="AK639">
            <v>60.2605</v>
          </cell>
          <cell r="AM639">
            <v>60.739000000000004</v>
          </cell>
          <cell r="AN639">
            <v>60.7425</v>
          </cell>
          <cell r="AO639">
            <v>62.29</v>
          </cell>
          <cell r="AP639">
            <v>65.674999999999997</v>
          </cell>
          <cell r="AR639">
            <v>66.87</v>
          </cell>
          <cell r="AS639">
            <v>67.123999999999995</v>
          </cell>
          <cell r="AT639">
            <v>68.562262355362492</v>
          </cell>
          <cell r="AU639">
            <v>68.905073667139291</v>
          </cell>
          <cell r="BD639">
            <v>74.048940020826052</v>
          </cell>
          <cell r="BE639">
            <v>75.529918821242575</v>
          </cell>
          <cell r="BF639">
            <v>77.040517197667413</v>
          </cell>
          <cell r="BG639">
            <v>78.581327541620766</v>
          </cell>
          <cell r="BH639">
            <v>80.152954092453172</v>
          </cell>
        </row>
        <row r="640">
          <cell r="AK640" t="str">
            <v>NM</v>
          </cell>
          <cell r="AM640" t="str">
            <v>NM</v>
          </cell>
          <cell r="AN640" t="str">
            <v>NM</v>
          </cell>
          <cell r="AO640" t="str">
            <v>NM</v>
          </cell>
          <cell r="AP640" t="str">
            <v>NM</v>
          </cell>
          <cell r="AR640" t="str">
            <v>NM</v>
          </cell>
          <cell r="AS640" t="str">
            <v>NM</v>
          </cell>
          <cell r="AT640" t="str">
            <v>NM</v>
          </cell>
          <cell r="AU640" t="str">
            <v>NM</v>
          </cell>
          <cell r="BD640">
            <v>0.27640277931426271</v>
          </cell>
          <cell r="BE640">
            <v>0.54911231831882712</v>
          </cell>
          <cell r="BF640">
            <v>6.9582296503017282E-2</v>
          </cell>
          <cell r="BG640">
            <v>4.4637759541427346E-2</v>
          </cell>
          <cell r="BH640">
            <v>4.0499375625851597E-2</v>
          </cell>
        </row>
        <row r="641">
          <cell r="AK641">
            <v>-9.4599999999999937</v>
          </cell>
          <cell r="AM641">
            <v>-22.603999999999999</v>
          </cell>
          <cell r="AN641">
            <v>-62.618999999999978</v>
          </cell>
          <cell r="AO641">
            <v>-40.681000000000012</v>
          </cell>
          <cell r="AP641">
            <v>-173.39299999999992</v>
          </cell>
          <cell r="AR641">
            <v>-126.83699999999999</v>
          </cell>
          <cell r="AS641">
            <v>-4.9119999999999919</v>
          </cell>
          <cell r="AT641">
            <v>-61.749247304200139</v>
          </cell>
          <cell r="AU641">
            <v>-72.966846731665754</v>
          </cell>
          <cell r="BD641">
            <v>332.23720637626616</v>
          </cell>
          <cell r="BE641">
            <v>524.9662039813345</v>
          </cell>
          <cell r="BF641">
            <v>572.72444920164355</v>
          </cell>
          <cell r="BG641">
            <v>610.25537715757503</v>
          </cell>
          <cell r="BH641">
            <v>647.66974568287083</v>
          </cell>
        </row>
        <row r="642">
          <cell r="AK642">
            <v>-4.8682585426101238E-2</v>
          </cell>
          <cell r="AM642">
            <v>-0.10472572275759823</v>
          </cell>
          <cell r="AN642">
            <v>-0.2713292834054058</v>
          </cell>
          <cell r="AO642">
            <v>-0.16332438042243289</v>
          </cell>
          <cell r="AP642">
            <v>-0.62580032771028649</v>
          </cell>
          <cell r="AR642">
            <v>-0.38810742666205639</v>
          </cell>
          <cell r="AS642">
            <v>-1.4025790092858018E-2</v>
          </cell>
          <cell r="AT642">
            <v>-0.16645316750293976</v>
          </cell>
          <cell r="AU642">
            <v>-0.18387626501123117</v>
          </cell>
          <cell r="BD642">
            <v>9.8868127373556547E-2</v>
          </cell>
          <cell r="BE642">
            <v>0.14334041462918282</v>
          </cell>
          <cell r="BF642">
            <v>0.14735141620581627</v>
          </cell>
          <cell r="BG642">
            <v>0.150498320737387</v>
          </cell>
          <cell r="BH642">
            <v>0.15393101759672262</v>
          </cell>
        </row>
        <row r="643">
          <cell r="AK643" t="str">
            <v>NM</v>
          </cell>
          <cell r="AM643" t="str">
            <v>NM</v>
          </cell>
          <cell r="AN643" t="str">
            <v>NM</v>
          </cell>
          <cell r="AO643" t="str">
            <v>NM</v>
          </cell>
          <cell r="AP643" t="str">
            <v>NM</v>
          </cell>
          <cell r="AR643" t="str">
            <v>NM</v>
          </cell>
          <cell r="AS643" t="str">
            <v>NM</v>
          </cell>
          <cell r="AT643" t="str">
            <v>NM</v>
          </cell>
          <cell r="AU643" t="str">
            <v>NM</v>
          </cell>
          <cell r="BD643">
            <v>0.30193083490054828</v>
          </cell>
          <cell r="BE643">
            <v>0.58009456468520382</v>
          </cell>
          <cell r="BF643">
            <v>9.0973942433077326E-2</v>
          </cell>
          <cell r="BG643">
            <v>6.5530514732256018E-2</v>
          </cell>
          <cell r="BH643">
            <v>6.1309363138368544E-2</v>
          </cell>
        </row>
        <row r="644">
          <cell r="AK644">
            <v>-0.15698508973539871</v>
          </cell>
          <cell r="AM644">
            <v>-0.37214968965574008</v>
          </cell>
          <cell r="AN644">
            <v>-1.0308927028028148</v>
          </cell>
          <cell r="AO644">
            <v>-0.65309038368919592</v>
          </cell>
          <cell r="AP644">
            <v>-2.6401674914350961</v>
          </cell>
          <cell r="AR644">
            <v>-1.8967698519515475</v>
          </cell>
          <cell r="AS644">
            <v>-7.3177998927358212E-2</v>
          </cell>
          <cell r="AT644">
            <v>-0.90063024735312747</v>
          </cell>
          <cell r="AU644">
            <v>-1.0589473727892336</v>
          </cell>
          <cell r="BD644">
            <v>4.4867246753677419</v>
          </cell>
          <cell r="BE644">
            <v>6.9504404635172099</v>
          </cell>
          <cell r="BF644">
            <v>7.4340680726762329</v>
          </cell>
          <cell r="BG644">
            <v>7.765908215718957</v>
          </cell>
          <cell r="BH644">
            <v>8.0804226496232463</v>
          </cell>
        </row>
        <row r="645">
          <cell r="AK645">
            <v>60.2605</v>
          </cell>
          <cell r="AM645">
            <v>60.739000000000004</v>
          </cell>
          <cell r="AN645">
            <v>60.7425</v>
          </cell>
          <cell r="AO645">
            <v>62.29</v>
          </cell>
          <cell r="AP645">
            <v>65.674999999999997</v>
          </cell>
          <cell r="AR645">
            <v>66.87</v>
          </cell>
          <cell r="AS645">
            <v>67.123999999999995</v>
          </cell>
          <cell r="AT645">
            <v>68.562262355362492</v>
          </cell>
          <cell r="AU645">
            <v>68.905073667139291</v>
          </cell>
          <cell r="BD645">
            <v>74.048940020826052</v>
          </cell>
          <cell r="BE645">
            <v>75.529918821242575</v>
          </cell>
          <cell r="BF645">
            <v>77.040517197667413</v>
          </cell>
          <cell r="BG645">
            <v>78.581327541620766</v>
          </cell>
          <cell r="BH645">
            <v>80.152954092453172</v>
          </cell>
        </row>
        <row r="646">
          <cell r="AK646" t="str">
            <v>NM</v>
          </cell>
          <cell r="AM646" t="str">
            <v>NM</v>
          </cell>
          <cell r="AN646" t="str">
            <v>NM</v>
          </cell>
          <cell r="AO646" t="str">
            <v>NM</v>
          </cell>
          <cell r="AP646" t="str">
            <v>NM</v>
          </cell>
          <cell r="AR646" t="str">
            <v>NM</v>
          </cell>
          <cell r="AS646" t="str">
            <v>NM</v>
          </cell>
          <cell r="AT646" t="str">
            <v>NM</v>
          </cell>
          <cell r="AU646" t="str">
            <v>NM</v>
          </cell>
          <cell r="BD646">
            <v>0.27640277931426271</v>
          </cell>
          <cell r="BE646">
            <v>0.54911231831882712</v>
          </cell>
          <cell r="BF646">
            <v>6.9582296503017282E-2</v>
          </cell>
          <cell r="BG646">
            <v>4.4637759541427346E-2</v>
          </cell>
          <cell r="BH646">
            <v>4.0499375625851597E-2</v>
          </cell>
        </row>
        <row r="660">
          <cell r="AK660" t="str">
            <v>4Q/05</v>
          </cell>
          <cell r="AM660" t="str">
            <v>1Q/06</v>
          </cell>
          <cell r="AN660" t="str">
            <v>2Q/06</v>
          </cell>
          <cell r="AO660" t="str">
            <v>3Q/06</v>
          </cell>
          <cell r="AP660" t="str">
            <v>4Q/06</v>
          </cell>
          <cell r="AR660" t="str">
            <v>1Q/07</v>
          </cell>
          <cell r="AS660" t="str">
            <v>2Q/07</v>
          </cell>
          <cell r="AT660" t="str">
            <v>3Q/07E</v>
          </cell>
          <cell r="AU660" t="str">
            <v>4Q/07E</v>
          </cell>
          <cell r="BD660" t="str">
            <v>2011E</v>
          </cell>
          <cell r="BE660" t="str">
            <v>2012E</v>
          </cell>
          <cell r="BF660" t="str">
            <v>2013E</v>
          </cell>
          <cell r="BG660" t="str">
            <v>2014E</v>
          </cell>
          <cell r="BH660" t="str">
            <v>2015E</v>
          </cell>
        </row>
        <row r="663">
          <cell r="AK663">
            <v>34.616999999999997</v>
          </cell>
          <cell r="AM663">
            <v>50.847999999999999</v>
          </cell>
          <cell r="AN663">
            <v>37.067999999999998</v>
          </cell>
          <cell r="AO663">
            <v>38.445</v>
          </cell>
          <cell r="AP663">
            <v>37.470999999999997</v>
          </cell>
          <cell r="AR663">
            <v>62.613</v>
          </cell>
          <cell r="AS663">
            <v>42.997</v>
          </cell>
          <cell r="AT663">
            <v>47.669277125000008</v>
          </cell>
          <cell r="AU663">
            <v>62.529233771130528</v>
          </cell>
          <cell r="BD663">
            <v>432.03198474279179</v>
          </cell>
          <cell r="BE663">
            <v>464.10585705804277</v>
          </cell>
          <cell r="BF663">
            <v>479.71504005874363</v>
          </cell>
          <cell r="BG663">
            <v>499.88214570328313</v>
          </cell>
          <cell r="BH663">
            <v>518.5039650741154</v>
          </cell>
        </row>
        <row r="664">
          <cell r="AK664">
            <v>50.652000000000001</v>
          </cell>
          <cell r="AM664">
            <v>58.886000000000003</v>
          </cell>
          <cell r="AN664">
            <v>52.081000000000003</v>
          </cell>
          <cell r="AO664">
            <v>68.623999999999995</v>
          </cell>
          <cell r="AP664">
            <v>82.652000000000001</v>
          </cell>
          <cell r="AR664">
            <v>112.482</v>
          </cell>
          <cell r="AS664">
            <v>81.052000000000007</v>
          </cell>
          <cell r="AT664">
            <v>89.730404000000021</v>
          </cell>
          <cell r="AU664">
            <v>117.70208709859864</v>
          </cell>
          <cell r="BD664">
            <v>777.65202700564282</v>
          </cell>
          <cell r="BE664">
            <v>834.80963106161062</v>
          </cell>
          <cell r="BF664">
            <v>861.94089919008707</v>
          </cell>
          <cell r="BG664">
            <v>897.93924623414682</v>
          </cell>
          <cell r="BH664">
            <v>931.16809465373194</v>
          </cell>
        </row>
        <row r="665">
          <cell r="AK665">
            <v>16.035000000000004</v>
          </cell>
          <cell r="AM665">
            <v>8.0380000000000038</v>
          </cell>
          <cell r="AN665">
            <v>15.013000000000005</v>
          </cell>
          <cell r="AO665">
            <v>30.178999999999995</v>
          </cell>
          <cell r="AP665">
            <v>45.181000000000004</v>
          </cell>
          <cell r="AR665">
            <v>49.869</v>
          </cell>
          <cell r="AS665">
            <v>38.055000000000007</v>
          </cell>
          <cell r="AT665">
            <v>42.061126875000006</v>
          </cell>
          <cell r="AU665">
            <v>55.172853327468118</v>
          </cell>
          <cell r="BD665">
            <v>345.62004226285103</v>
          </cell>
          <cell r="BE665">
            <v>370.70377400356784</v>
          </cell>
          <cell r="BF665">
            <v>382.2258591313435</v>
          </cell>
          <cell r="BG665">
            <v>398.05710053086375</v>
          </cell>
          <cell r="BH665">
            <v>412.6641295796166</v>
          </cell>
        </row>
        <row r="667">
          <cell r="AK667">
            <v>3.7749999999999999</v>
          </cell>
          <cell r="AM667">
            <v>0.52100000000000002</v>
          </cell>
          <cell r="AN667">
            <v>0.41199999999999998</v>
          </cell>
          <cell r="AO667">
            <v>0.98299999999999998</v>
          </cell>
          <cell r="AP667">
            <v>3.0259999999999998</v>
          </cell>
          <cell r="AR667">
            <v>3.5030000000000001</v>
          </cell>
          <cell r="AS667">
            <v>1.08</v>
          </cell>
          <cell r="AT667">
            <v>4.0799445000000008</v>
          </cell>
          <cell r="AU667">
            <v>4.3386945000000008</v>
          </cell>
          <cell r="BD667">
            <v>46.162222500000006</v>
          </cell>
          <cell r="BE667">
            <v>50.662222500000006</v>
          </cell>
          <cell r="BF667">
            <v>54.130972500000006</v>
          </cell>
          <cell r="BG667">
            <v>56.849722500000006</v>
          </cell>
          <cell r="BH667">
            <v>59.380972500000006</v>
          </cell>
        </row>
        <row r="669">
          <cell r="AK669">
            <v>12.260000000000003</v>
          </cell>
          <cell r="AM669">
            <v>7.5170000000000039</v>
          </cell>
          <cell r="AN669">
            <v>14.601000000000004</v>
          </cell>
          <cell r="AO669">
            <v>29.195999999999994</v>
          </cell>
          <cell r="AP669">
            <v>42.155000000000001</v>
          </cell>
          <cell r="AR669">
            <v>46.366</v>
          </cell>
          <cell r="AS669">
            <v>36.975000000000009</v>
          </cell>
          <cell r="AT669">
            <v>37.981182375000003</v>
          </cell>
          <cell r="AU669">
            <v>50.834158827468116</v>
          </cell>
          <cell r="BD669">
            <v>299.45781976285105</v>
          </cell>
          <cell r="BE669">
            <v>320.04155150356786</v>
          </cell>
          <cell r="BF669">
            <v>328.09488663134351</v>
          </cell>
          <cell r="BG669">
            <v>341.20737803086377</v>
          </cell>
          <cell r="BH669">
            <v>353.28315707961661</v>
          </cell>
        </row>
        <row r="670">
          <cell r="AK670">
            <v>49.874500136280254</v>
          </cell>
          <cell r="AM670">
            <v>27.003628264540012</v>
          </cell>
          <cell r="AN670">
            <v>57.703935850264614</v>
          </cell>
          <cell r="AO670">
            <v>72.057219296210548</v>
          </cell>
          <cell r="AP670">
            <v>81.187684046923422</v>
          </cell>
          <cell r="AR670">
            <v>82.055729088318841</v>
          </cell>
          <cell r="AS670">
            <v>79.957356076759083</v>
          </cell>
          <cell r="AT670">
            <v>75</v>
          </cell>
          <cell r="AU670">
            <v>75</v>
          </cell>
          <cell r="BD670">
            <v>76.793507464247114</v>
          </cell>
          <cell r="BE670">
            <v>76.793507464247114</v>
          </cell>
          <cell r="BF670">
            <v>76.793507464247114</v>
          </cell>
          <cell r="BG670">
            <v>76.793507464247114</v>
          </cell>
          <cell r="BH670">
            <v>76.793507464247114</v>
          </cell>
        </row>
        <row r="672">
          <cell r="AK672">
            <v>75.689981647634553</v>
          </cell>
          <cell r="AM672">
            <v>19.293703605161625</v>
          </cell>
          <cell r="AN672">
            <v>7.1398942538182286</v>
          </cell>
          <cell r="AO672">
            <v>13.641936361145364</v>
          </cell>
          <cell r="AP672">
            <v>37.271663005574659</v>
          </cell>
          <cell r="AR672">
            <v>42.690498749083382</v>
          </cell>
          <cell r="AS672">
            <v>13.507199999999997</v>
          </cell>
          <cell r="AT672">
            <v>54.399260000000005</v>
          </cell>
          <cell r="AU672">
            <v>57.849260000000008</v>
          </cell>
          <cell r="BD672">
            <v>923.24444999999992</v>
          </cell>
          <cell r="BE672">
            <v>1013.2444499999999</v>
          </cell>
          <cell r="BF672">
            <v>1082.6194499999999</v>
          </cell>
          <cell r="BG672">
            <v>1136.9944499999999</v>
          </cell>
          <cell r="BH672">
            <v>1187.6194499999999</v>
          </cell>
        </row>
        <row r="673">
          <cell r="AK673">
            <v>4.6432409601330556E-2</v>
          </cell>
          <cell r="AM673">
            <v>1.1228047157569053E-2</v>
          </cell>
          <cell r="AN673">
            <v>3.9882508266069587E-3</v>
          </cell>
          <cell r="AO673">
            <v>7.2943573862238363E-3</v>
          </cell>
          <cell r="AP673">
            <v>1.8030703076825975E-2</v>
          </cell>
          <cell r="AR673">
            <v>1.7838540219017183E-2</v>
          </cell>
          <cell r="AS673">
            <v>5.2213846689087313E-3</v>
          </cell>
          <cell r="AT673">
            <v>0.02</v>
          </cell>
          <cell r="AU673">
            <v>0.02</v>
          </cell>
          <cell r="BD673">
            <v>0.15</v>
          </cell>
          <cell r="BE673">
            <v>0.15</v>
          </cell>
          <cell r="BF673">
            <v>0.15</v>
          </cell>
          <cell r="BG673">
            <v>0.15</v>
          </cell>
          <cell r="BH673">
            <v>0.15</v>
          </cell>
        </row>
        <row r="674">
          <cell r="AK674">
            <v>245.81700000000001</v>
          </cell>
          <cell r="AM674">
            <v>278.37</v>
          </cell>
          <cell r="AN674">
            <v>253.03299999999999</v>
          </cell>
          <cell r="AO674">
            <v>405.178</v>
          </cell>
          <cell r="AP674">
            <v>519.22900000000004</v>
          </cell>
          <cell r="AR674">
            <v>565.05499999999995</v>
          </cell>
          <cell r="AS674">
            <v>462.43400000000003</v>
          </cell>
          <cell r="AT674">
            <v>506.41576500000008</v>
          </cell>
          <cell r="AU674">
            <v>677.78878436624154</v>
          </cell>
          <cell r="BD674">
            <v>3899.5200199999999</v>
          </cell>
          <cell r="BE674">
            <v>4167.5600199999999</v>
          </cell>
          <cell r="BF674">
            <v>4272.4300200000007</v>
          </cell>
          <cell r="BG674">
            <v>4443.1800200000016</v>
          </cell>
          <cell r="BH674">
            <v>4600.4300200000016</v>
          </cell>
        </row>
        <row r="675">
          <cell r="AK675">
            <v>321.50698164763457</v>
          </cell>
          <cell r="AM675">
            <v>297.66370360516163</v>
          </cell>
          <cell r="AN675">
            <v>260.17289425381824</v>
          </cell>
          <cell r="AO675">
            <v>418.81993636114538</v>
          </cell>
          <cell r="AP675">
            <v>556.50066300557467</v>
          </cell>
          <cell r="AR675">
            <v>607.74549874908337</v>
          </cell>
          <cell r="AS675">
            <v>475.94120000000004</v>
          </cell>
          <cell r="AT675">
            <v>560.81502500000011</v>
          </cell>
          <cell r="AU675">
            <v>735.6380443662415</v>
          </cell>
          <cell r="BD675">
            <v>4822.7644700000001</v>
          </cell>
          <cell r="BE675">
            <v>5180.80447</v>
          </cell>
          <cell r="BF675">
            <v>5355.0494700000008</v>
          </cell>
          <cell r="BG675">
            <v>5580.1744700000017</v>
          </cell>
          <cell r="BH675">
            <v>5788.0494700000017</v>
          </cell>
        </row>
        <row r="677">
          <cell r="AK677">
            <v>107.67106774041865</v>
          </cell>
          <cell r="AM677">
            <v>170.82364891706021</v>
          </cell>
          <cell r="AN677">
            <v>142.47448838324169</v>
          </cell>
          <cell r="AO677">
            <v>91.793624568170401</v>
          </cell>
          <cell r="AP677">
            <v>67.333253113527093</v>
          </cell>
          <cell r="AR677">
            <v>103.02503289432127</v>
          </cell>
          <cell r="AS677">
            <v>90.340991702336339</v>
          </cell>
          <cell r="AT677">
            <v>85</v>
          </cell>
          <cell r="AU677">
            <v>85</v>
          </cell>
          <cell r="BD677">
            <v>89.581812968525867</v>
          </cell>
          <cell r="BE677">
            <v>89.581812968525867</v>
          </cell>
          <cell r="BF677">
            <v>89.581812968525867</v>
          </cell>
          <cell r="BG677">
            <v>89.581812968525867</v>
          </cell>
          <cell r="BH677">
            <v>89.581812968525867</v>
          </cell>
        </row>
        <row r="678">
          <cell r="AK678">
            <v>157.5455678766989</v>
          </cell>
          <cell r="AM678">
            <v>197.82727718160024</v>
          </cell>
          <cell r="AN678">
            <v>200.17842423350632</v>
          </cell>
          <cell r="AO678">
            <v>163.85084386438095</v>
          </cell>
          <cell r="AP678">
            <v>148.5209371604505</v>
          </cell>
          <cell r="AR678">
            <v>185.08076198264013</v>
          </cell>
          <cell r="AS678">
            <v>170.29834777909539</v>
          </cell>
          <cell r="AT678">
            <v>160</v>
          </cell>
          <cell r="AU678">
            <v>160</v>
          </cell>
          <cell r="BD678">
            <v>166.37532043277298</v>
          </cell>
          <cell r="BE678">
            <v>166.37532043277298</v>
          </cell>
          <cell r="BF678">
            <v>166.37532043277298</v>
          </cell>
          <cell r="BG678">
            <v>166.37532043277298</v>
          </cell>
          <cell r="BH678">
            <v>166.37532043277298</v>
          </cell>
        </row>
        <row r="679">
          <cell r="AK679">
            <v>49.874500136280247</v>
          </cell>
          <cell r="AM679">
            <v>27.003628264540026</v>
          </cell>
          <cell r="AN679">
            <v>57.703935850264628</v>
          </cell>
          <cell r="AO679">
            <v>72.057219296210548</v>
          </cell>
          <cell r="AP679">
            <v>81.187684046923408</v>
          </cell>
          <cell r="AR679">
            <v>82.055729088318856</v>
          </cell>
          <cell r="AS679">
            <v>79.957356076759055</v>
          </cell>
          <cell r="AT679">
            <v>75</v>
          </cell>
          <cell r="AU679">
            <v>75</v>
          </cell>
          <cell r="BD679">
            <v>76.793507464247114</v>
          </cell>
          <cell r="BE679">
            <v>76.793507464247114</v>
          </cell>
          <cell r="BF679">
            <v>76.793507464247114</v>
          </cell>
          <cell r="BG679">
            <v>76.793507464247114</v>
          </cell>
          <cell r="BH679">
            <v>76.793507464247114</v>
          </cell>
        </row>
        <row r="681">
          <cell r="AK681">
            <v>26.467378858746493</v>
          </cell>
          <cell r="AM681">
            <v>47.552179149042054</v>
          </cell>
          <cell r="AN681">
            <v>36.050747219076797</v>
          </cell>
          <cell r="AO681">
            <v>37.192757215282143</v>
          </cell>
          <cell r="AP681">
            <v>34.961377680883558</v>
          </cell>
          <cell r="AR681">
            <v>58.214809962100702</v>
          </cell>
          <cell r="AS681">
            <v>41.776746156878204</v>
          </cell>
          <cell r="AT681">
            <v>43.045340025000002</v>
          </cell>
          <cell r="AU681">
            <v>57.612046671130535</v>
          </cell>
          <cell r="BD681">
            <v>349.32607309866228</v>
          </cell>
          <cell r="BE681">
            <v>373.33758224674591</v>
          </cell>
          <cell r="BF681">
            <v>382.73202697275525</v>
          </cell>
          <cell r="BG681">
            <v>398.02812153713114</v>
          </cell>
          <cell r="BH681">
            <v>412.11486162643189</v>
          </cell>
        </row>
        <row r="682">
          <cell r="AK682">
            <v>8.1496211412535047</v>
          </cell>
          <cell r="AM682">
            <v>3.2958208509579481</v>
          </cell>
          <cell r="AN682">
            <v>1.0172527809231993</v>
          </cell>
          <cell r="AO682">
            <v>1.2522427847178501</v>
          </cell>
          <cell r="AP682">
            <v>2.5096223191164428</v>
          </cell>
          <cell r="AR682">
            <v>4.3981900378992966</v>
          </cell>
          <cell r="AS682">
            <v>1.2202538431217973</v>
          </cell>
          <cell r="AT682">
            <v>4.6239371</v>
          </cell>
          <cell r="AU682">
            <v>4.9171871000000014</v>
          </cell>
          <cell r="BD682">
            <v>82.705911644129515</v>
          </cell>
          <cell r="BE682">
            <v>90.768274811296848</v>
          </cell>
          <cell r="BF682">
            <v>96.983013085988333</v>
          </cell>
          <cell r="BG682">
            <v>101.85402416615193</v>
          </cell>
          <cell r="BH682">
            <v>106.38910344768355</v>
          </cell>
        </row>
        <row r="683">
          <cell r="AK683">
            <v>0</v>
          </cell>
          <cell r="AM683">
            <v>0</v>
          </cell>
          <cell r="AN683">
            <v>0</v>
          </cell>
          <cell r="AO683">
            <v>7.5495165674510645E-15</v>
          </cell>
          <cell r="AP683">
            <v>-4.4408920985006262E-15</v>
          </cell>
          <cell r="AR683">
            <v>0</v>
          </cell>
          <cell r="AS683">
            <v>0</v>
          </cell>
          <cell r="AT683">
            <v>0</v>
          </cell>
          <cell r="AU683">
            <v>-8.8817841970012523E-15</v>
          </cell>
          <cell r="BD683">
            <v>0</v>
          </cell>
          <cell r="BE683">
            <v>0</v>
          </cell>
          <cell r="BF683">
            <v>0</v>
          </cell>
          <cell r="BG683">
            <v>0</v>
          </cell>
          <cell r="BH683">
            <v>0</v>
          </cell>
        </row>
        <row r="684">
          <cell r="AK684">
            <v>34.616999999999997</v>
          </cell>
          <cell r="AM684">
            <v>50.847999999999999</v>
          </cell>
          <cell r="AN684">
            <v>37.067999999999998</v>
          </cell>
          <cell r="AO684">
            <v>38.445</v>
          </cell>
          <cell r="AP684">
            <v>37.470999999999997</v>
          </cell>
          <cell r="AR684">
            <v>62.613</v>
          </cell>
          <cell r="AS684">
            <v>42.997</v>
          </cell>
          <cell r="AT684">
            <v>47.669277125000008</v>
          </cell>
          <cell r="AU684">
            <v>62.529233771130528</v>
          </cell>
          <cell r="BD684">
            <v>432.03198474279179</v>
          </cell>
          <cell r="BE684">
            <v>464.10585705804277</v>
          </cell>
          <cell r="BF684">
            <v>479.71504005874363</v>
          </cell>
          <cell r="BG684">
            <v>499.88214570328313</v>
          </cell>
          <cell r="BH684">
            <v>518.5039650741154</v>
          </cell>
        </row>
        <row r="686">
          <cell r="AK686">
            <v>38.727378858746498</v>
          </cell>
          <cell r="AM686">
            <v>55.069179149042057</v>
          </cell>
          <cell r="AN686">
            <v>50.651747219076803</v>
          </cell>
          <cell r="AO686">
            <v>66.388757215282141</v>
          </cell>
          <cell r="AP686">
            <v>77.116377680883559</v>
          </cell>
          <cell r="AR686">
            <v>104.58080996210072</v>
          </cell>
          <cell r="AS686">
            <v>78.751746156878198</v>
          </cell>
          <cell r="AT686">
            <v>81.026522400000019</v>
          </cell>
          <cell r="AU686">
            <v>108.44620549859864</v>
          </cell>
          <cell r="BD686">
            <v>648.78389286151332</v>
          </cell>
          <cell r="BE686">
            <v>693.37913375031383</v>
          </cell>
          <cell r="BF686">
            <v>710.82691360409888</v>
          </cell>
          <cell r="BG686">
            <v>739.23549956799502</v>
          </cell>
          <cell r="BH686">
            <v>765.39801870604845</v>
          </cell>
        </row>
        <row r="687">
          <cell r="AK687">
            <v>11.924621141253503</v>
          </cell>
          <cell r="AM687">
            <v>3.8168208509579484</v>
          </cell>
          <cell r="AN687">
            <v>1.4292527809231994</v>
          </cell>
          <cell r="AO687">
            <v>2.2352427847178502</v>
          </cell>
          <cell r="AP687">
            <v>5.5356223191164418</v>
          </cell>
          <cell r="AR687">
            <v>7.9011900378992976</v>
          </cell>
          <cell r="AS687">
            <v>2.3002538431217969</v>
          </cell>
          <cell r="AT687">
            <v>8.7038816000000008</v>
          </cell>
          <cell r="AU687">
            <v>9.2558816000000004</v>
          </cell>
          <cell r="BD687">
            <v>153.60509120652924</v>
          </cell>
          <cell r="BE687">
            <v>168.57887004547879</v>
          </cell>
          <cell r="BF687">
            <v>180.12115790050245</v>
          </cell>
          <cell r="BG687">
            <v>189.16781594903446</v>
          </cell>
          <cell r="BH687">
            <v>197.59056654594357</v>
          </cell>
        </row>
        <row r="688">
          <cell r="AK688">
            <v>0</v>
          </cell>
          <cell r="AM688">
            <v>0</v>
          </cell>
          <cell r="AN688">
            <v>0</v>
          </cell>
          <cell r="AO688">
            <v>4.4408920985006262E-15</v>
          </cell>
          <cell r="AP688">
            <v>0</v>
          </cell>
          <cell r="AR688">
            <v>-1.4210854715202004E-14</v>
          </cell>
          <cell r="AS688">
            <v>1.1546319456101628E-14</v>
          </cell>
          <cell r="AT688">
            <v>0</v>
          </cell>
          <cell r="AU688">
            <v>0</v>
          </cell>
          <cell r="BD688">
            <v>-24.736957062399739</v>
          </cell>
          <cell r="BE688">
            <v>-27.148372734182004</v>
          </cell>
          <cell r="BF688">
            <v>-29.007172314514264</v>
          </cell>
          <cell r="BG688">
            <v>-30.464069282882662</v>
          </cell>
          <cell r="BH688">
            <v>-31.820490598260079</v>
          </cell>
        </row>
        <row r="689">
          <cell r="AK689">
            <v>50.652000000000001</v>
          </cell>
          <cell r="AM689">
            <v>58.886000000000003</v>
          </cell>
          <cell r="AN689">
            <v>52.081000000000003</v>
          </cell>
          <cell r="AO689">
            <v>68.623999999999995</v>
          </cell>
          <cell r="AP689">
            <v>82.652000000000001</v>
          </cell>
          <cell r="AR689">
            <v>112.482</v>
          </cell>
          <cell r="AS689">
            <v>81.052000000000007</v>
          </cell>
          <cell r="AT689">
            <v>89.730404000000021</v>
          </cell>
          <cell r="AU689">
            <v>117.70208709859864</v>
          </cell>
          <cell r="BD689">
            <v>777.65202700564282</v>
          </cell>
          <cell r="BE689">
            <v>834.80963106161062</v>
          </cell>
          <cell r="BF689">
            <v>861.94089919008707</v>
          </cell>
          <cell r="BG689">
            <v>897.93924623414682</v>
          </cell>
          <cell r="BH689">
            <v>931.16809465373194</v>
          </cell>
        </row>
        <row r="695">
          <cell r="AK695" t="str">
            <v>4Q/05</v>
          </cell>
          <cell r="AM695" t="str">
            <v>1Q/06</v>
          </cell>
          <cell r="AN695" t="str">
            <v>2Q/06</v>
          </cell>
          <cell r="AO695" t="str">
            <v>3Q/06</v>
          </cell>
          <cell r="AP695" t="str">
            <v>4Q/06</v>
          </cell>
          <cell r="AR695" t="str">
            <v>1Q/07</v>
          </cell>
          <cell r="AS695" t="str">
            <v>2Q/07</v>
          </cell>
          <cell r="AT695" t="str">
            <v>3Q/07E</v>
          </cell>
          <cell r="AU695" t="str">
            <v>4Q/07E</v>
          </cell>
          <cell r="BD695" t="str">
            <v>2011E</v>
          </cell>
          <cell r="BE695" t="str">
            <v>2012E</v>
          </cell>
          <cell r="BF695" t="str">
            <v>2013E</v>
          </cell>
          <cell r="BG695" t="str">
            <v>2014E</v>
          </cell>
          <cell r="BH695" t="str">
            <v>2015E</v>
          </cell>
        </row>
        <row r="698">
          <cell r="AK698">
            <v>66.186999999999998</v>
          </cell>
          <cell r="AM698">
            <v>74.216000000000008</v>
          </cell>
          <cell r="AN698">
            <v>78.091000000000008</v>
          </cell>
          <cell r="AO698">
            <v>87.305999999999997</v>
          </cell>
          <cell r="AP698">
            <v>98</v>
          </cell>
          <cell r="AR698">
            <v>105.69499999999999</v>
          </cell>
          <cell r="AS698">
            <v>107.803</v>
          </cell>
          <cell r="AT698">
            <v>120.273242755</v>
          </cell>
          <cell r="AU698">
            <v>138.76578316862415</v>
          </cell>
          <cell r="BD698">
            <v>985.328253278749</v>
          </cell>
          <cell r="BE698">
            <v>1088.2405008128242</v>
          </cell>
          <cell r="BF698">
            <v>1165.8689015798541</v>
          </cell>
          <cell r="BG698">
            <v>1227.8845248479156</v>
          </cell>
          <cell r="BH698">
            <v>1277.0862912348107</v>
          </cell>
        </row>
        <row r="699">
          <cell r="AK699">
            <v>39.484999999999999</v>
          </cell>
          <cell r="AM699">
            <v>45.441000000000003</v>
          </cell>
          <cell r="AN699">
            <v>42.622</v>
          </cell>
          <cell r="AO699">
            <v>44.994999999999997</v>
          </cell>
          <cell r="AP699">
            <v>47.268000000000001</v>
          </cell>
          <cell r="AR699">
            <v>58.135999999999996</v>
          </cell>
          <cell r="AS699">
            <v>61.501999999999995</v>
          </cell>
          <cell r="AT699">
            <v>65.899750080000004</v>
          </cell>
          <cell r="AU699">
            <v>69.186020232000004</v>
          </cell>
          <cell r="BD699">
            <v>553.9224850416</v>
          </cell>
          <cell r="BE699">
            <v>607.32096421639199</v>
          </cell>
          <cell r="BF699">
            <v>648.38228421119766</v>
          </cell>
          <cell r="BG699">
            <v>680.45589887877929</v>
          </cell>
          <cell r="BH699">
            <v>710.28344431442679</v>
          </cell>
        </row>
        <row r="700">
          <cell r="AK700">
            <v>26.702000000000002</v>
          </cell>
          <cell r="AM700">
            <v>28.774999999999999</v>
          </cell>
          <cell r="AN700">
            <v>35.469000000000001</v>
          </cell>
          <cell r="AO700">
            <v>42.311</v>
          </cell>
          <cell r="AP700">
            <v>50.731999999999999</v>
          </cell>
          <cell r="AR700">
            <v>47.559000000000005</v>
          </cell>
          <cell r="AS700">
            <v>46.300999999999995</v>
          </cell>
          <cell r="AT700">
            <v>54.373492674999994</v>
          </cell>
          <cell r="AU700">
            <v>69.579762936624149</v>
          </cell>
          <cell r="BD700">
            <v>431.405768237149</v>
          </cell>
          <cell r="BE700">
            <v>480.91953659643218</v>
          </cell>
          <cell r="BF700">
            <v>517.48661736865643</v>
          </cell>
          <cell r="BG700">
            <v>547.42862596913631</v>
          </cell>
          <cell r="BH700">
            <v>566.80284692038379</v>
          </cell>
        </row>
        <row r="706">
          <cell r="AK706" t="str">
            <v>4Q/05</v>
          </cell>
          <cell r="AM706" t="str">
            <v>1Q/06</v>
          </cell>
          <cell r="AN706" t="str">
            <v>2Q/06</v>
          </cell>
          <cell r="AO706" t="str">
            <v>3Q/06</v>
          </cell>
          <cell r="AP706" t="str">
            <v>4Q/06</v>
          </cell>
          <cell r="AR706" t="str">
            <v>1Q/07</v>
          </cell>
          <cell r="AS706" t="str">
            <v>2Q/07</v>
          </cell>
          <cell r="AT706" t="str">
            <v>3Q/07E</v>
          </cell>
          <cell r="AU706" t="str">
            <v>4Q/07E</v>
          </cell>
          <cell r="BD706" t="str">
            <v>2011E</v>
          </cell>
          <cell r="BE706" t="str">
            <v>2012E</v>
          </cell>
          <cell r="BF706" t="str">
            <v>2013E</v>
          </cell>
          <cell r="BG706" t="str">
            <v>2014E</v>
          </cell>
          <cell r="BH706" t="str">
            <v>2015E</v>
          </cell>
        </row>
        <row r="710">
          <cell r="AK710">
            <v>-0.3179999999999783</v>
          </cell>
          <cell r="AM710">
            <v>17.724</v>
          </cell>
          <cell r="AN710">
            <v>7.51</v>
          </cell>
          <cell r="AO710">
            <v>9.9789999999999992</v>
          </cell>
          <cell r="AP710">
            <v>-39.351999999999997</v>
          </cell>
          <cell r="AR710">
            <v>-8.1229999999999993</v>
          </cell>
          <cell r="AS710">
            <v>3.2470000000000034</v>
          </cell>
          <cell r="AT710">
            <v>6.150451617479912</v>
          </cell>
          <cell r="AU710">
            <v>0.41064196100055028</v>
          </cell>
          <cell r="BD710">
            <v>403.52751266614382</v>
          </cell>
          <cell r="BE710">
            <v>508.90184333411082</v>
          </cell>
          <cell r="BF710">
            <v>591.50687494794784</v>
          </cell>
          <cell r="BG710">
            <v>653.95055716134243</v>
          </cell>
          <cell r="BH710">
            <v>715.30843248667543</v>
          </cell>
        </row>
        <row r="713">
          <cell r="AK713">
            <v>0</v>
          </cell>
          <cell r="AM713">
            <v>0</v>
          </cell>
          <cell r="AN713">
            <v>0</v>
          </cell>
          <cell r="AO713">
            <v>0</v>
          </cell>
          <cell r="AP713">
            <v>-0.623</v>
          </cell>
          <cell r="AR713">
            <v>0</v>
          </cell>
          <cell r="AS713">
            <v>0</v>
          </cell>
          <cell r="AT713">
            <v>0</v>
          </cell>
          <cell r="AU713">
            <v>0</v>
          </cell>
          <cell r="BD713">
            <v>0</v>
          </cell>
          <cell r="BE713">
            <v>0</v>
          </cell>
          <cell r="BF713">
            <v>0</v>
          </cell>
          <cell r="BG713">
            <v>0</v>
          </cell>
          <cell r="BH713">
            <v>0</v>
          </cell>
        </row>
        <row r="714">
          <cell r="AK714">
            <v>0</v>
          </cell>
          <cell r="AM714">
            <v>0</v>
          </cell>
          <cell r="AN714">
            <v>0</v>
          </cell>
          <cell r="AO714">
            <v>0</v>
          </cell>
          <cell r="AP714">
            <v>6.8970000000000002</v>
          </cell>
          <cell r="AR714">
            <v>0</v>
          </cell>
          <cell r="AS714">
            <v>0</v>
          </cell>
          <cell r="AT714">
            <v>0</v>
          </cell>
          <cell r="AU714">
            <v>0</v>
          </cell>
          <cell r="BD714">
            <v>0</v>
          </cell>
          <cell r="BE714">
            <v>0</v>
          </cell>
          <cell r="BF714">
            <v>0</v>
          </cell>
          <cell r="BG714">
            <v>0</v>
          </cell>
          <cell r="BH714">
            <v>0</v>
          </cell>
        </row>
        <row r="715">
          <cell r="AK715">
            <v>0</v>
          </cell>
          <cell r="AM715">
            <v>0</v>
          </cell>
          <cell r="AN715">
            <v>0</v>
          </cell>
          <cell r="AO715">
            <v>0</v>
          </cell>
          <cell r="AP715">
            <v>0</v>
          </cell>
          <cell r="AR715">
            <v>0</v>
          </cell>
          <cell r="AS715">
            <v>0</v>
          </cell>
        </row>
        <row r="716">
          <cell r="AK716">
            <v>-14.587</v>
          </cell>
          <cell r="AM716">
            <v>0</v>
          </cell>
          <cell r="AN716">
            <v>0</v>
          </cell>
          <cell r="AO716">
            <v>0</v>
          </cell>
          <cell r="AP716">
            <v>-22.053999999999998</v>
          </cell>
          <cell r="AR716">
            <v>0</v>
          </cell>
          <cell r="AS716">
            <v>0</v>
          </cell>
          <cell r="AT716">
            <v>0</v>
          </cell>
          <cell r="AU716">
            <v>0</v>
          </cell>
          <cell r="BD716">
            <v>0</v>
          </cell>
          <cell r="BE716">
            <v>0</v>
          </cell>
          <cell r="BF716">
            <v>0</v>
          </cell>
          <cell r="BG716">
            <v>0</v>
          </cell>
          <cell r="BH716">
            <v>0</v>
          </cell>
        </row>
        <row r="717">
          <cell r="AK717">
            <v>51.000999999999991</v>
          </cell>
          <cell r="AM717">
            <v>54.036000000000001</v>
          </cell>
          <cell r="AN717">
            <v>53.337000000000003</v>
          </cell>
          <cell r="AO717">
            <v>56.408999999999999</v>
          </cell>
          <cell r="AP717">
            <v>62.965000000000011</v>
          </cell>
          <cell r="AR717">
            <v>68.8</v>
          </cell>
          <cell r="AS717">
            <v>72.415000000000006</v>
          </cell>
          <cell r="AT717">
            <v>75</v>
          </cell>
          <cell r="AU717">
            <v>75</v>
          </cell>
          <cell r="BD717">
            <v>450</v>
          </cell>
          <cell r="BE717">
            <v>427.5</v>
          </cell>
          <cell r="BF717">
            <v>406.125</v>
          </cell>
          <cell r="BG717">
            <v>385.81874999999997</v>
          </cell>
          <cell r="BH717">
            <v>366.52781249999992</v>
          </cell>
        </row>
        <row r="718">
          <cell r="AK718">
            <v>0</v>
          </cell>
          <cell r="AM718">
            <v>0</v>
          </cell>
          <cell r="AN718">
            <v>0</v>
          </cell>
          <cell r="AO718">
            <v>0</v>
          </cell>
          <cell r="AP718">
            <v>2.4910000000000001</v>
          </cell>
          <cell r="AR718">
            <v>0</v>
          </cell>
          <cell r="AS718">
            <v>0</v>
          </cell>
          <cell r="AT718">
            <v>0</v>
          </cell>
          <cell r="AU718">
            <v>0</v>
          </cell>
          <cell r="BD718">
            <v>0</v>
          </cell>
          <cell r="BE718">
            <v>0</v>
          </cell>
          <cell r="BF718">
            <v>0</v>
          </cell>
          <cell r="BG718">
            <v>0</v>
          </cell>
          <cell r="BH718">
            <v>0</v>
          </cell>
        </row>
        <row r="719">
          <cell r="AK719">
            <v>0</v>
          </cell>
          <cell r="AM719">
            <v>0</v>
          </cell>
          <cell r="AN719">
            <v>0</v>
          </cell>
          <cell r="AO719">
            <v>0</v>
          </cell>
          <cell r="AP719">
            <v>0</v>
          </cell>
          <cell r="AR719">
            <v>0</v>
          </cell>
          <cell r="AS719">
            <v>0</v>
          </cell>
          <cell r="AT719">
            <v>0</v>
          </cell>
          <cell r="AU719">
            <v>0</v>
          </cell>
          <cell r="BD719">
            <v>0</v>
          </cell>
          <cell r="BE719">
            <v>0</v>
          </cell>
          <cell r="BF719">
            <v>0</v>
          </cell>
          <cell r="BG719">
            <v>0</v>
          </cell>
          <cell r="BH719">
            <v>0</v>
          </cell>
        </row>
        <row r="720">
          <cell r="AK720">
            <v>12.244999999999999</v>
          </cell>
          <cell r="AM720">
            <v>0</v>
          </cell>
          <cell r="AN720">
            <v>0</v>
          </cell>
          <cell r="AO720">
            <v>0</v>
          </cell>
          <cell r="AP720">
            <v>19.959</v>
          </cell>
          <cell r="AR720">
            <v>0</v>
          </cell>
          <cell r="AS720">
            <v>0</v>
          </cell>
          <cell r="AT720">
            <v>0</v>
          </cell>
          <cell r="AU720">
            <v>0</v>
          </cell>
          <cell r="BD720">
            <v>0</v>
          </cell>
          <cell r="BE720">
            <v>0</v>
          </cell>
          <cell r="BF720">
            <v>0</v>
          </cell>
          <cell r="BG720">
            <v>0</v>
          </cell>
          <cell r="BH720">
            <v>0</v>
          </cell>
        </row>
        <row r="721">
          <cell r="AK721">
            <v>0</v>
          </cell>
          <cell r="AM721">
            <v>0</v>
          </cell>
          <cell r="AN721">
            <v>0</v>
          </cell>
          <cell r="AO721">
            <v>0</v>
          </cell>
          <cell r="AP721">
            <v>0</v>
          </cell>
          <cell r="AR721">
            <v>0</v>
          </cell>
          <cell r="AS721">
            <v>0</v>
          </cell>
          <cell r="AT721">
            <v>0</v>
          </cell>
          <cell r="AU721">
            <v>0</v>
          </cell>
          <cell r="BD721">
            <v>0</v>
          </cell>
          <cell r="BE721">
            <v>0</v>
          </cell>
          <cell r="BF721">
            <v>0</v>
          </cell>
          <cell r="BG721">
            <v>0</v>
          </cell>
          <cell r="BH721">
            <v>0</v>
          </cell>
        </row>
        <row r="722">
          <cell r="AK722">
            <v>0</v>
          </cell>
          <cell r="AM722">
            <v>0</v>
          </cell>
          <cell r="AN722">
            <v>0</v>
          </cell>
          <cell r="AO722">
            <v>0</v>
          </cell>
          <cell r="AP722">
            <v>0</v>
          </cell>
          <cell r="AR722">
            <v>0</v>
          </cell>
          <cell r="AS722">
            <v>0</v>
          </cell>
          <cell r="AT722">
            <v>0</v>
          </cell>
          <cell r="AU722">
            <v>0</v>
          </cell>
          <cell r="BD722">
            <v>0</v>
          </cell>
          <cell r="BE722">
            <v>0</v>
          </cell>
          <cell r="BF722">
            <v>0</v>
          </cell>
          <cell r="BG722">
            <v>0</v>
          </cell>
          <cell r="BH722">
            <v>0</v>
          </cell>
        </row>
        <row r="723">
          <cell r="AK723">
            <v>0</v>
          </cell>
          <cell r="AM723">
            <v>0</v>
          </cell>
          <cell r="AN723">
            <v>0</v>
          </cell>
          <cell r="AO723">
            <v>0</v>
          </cell>
          <cell r="AP723">
            <v>0</v>
          </cell>
          <cell r="AR723">
            <v>0</v>
          </cell>
          <cell r="AS723">
            <v>0</v>
          </cell>
          <cell r="AT723">
            <v>0</v>
          </cell>
          <cell r="AU723">
            <v>0</v>
          </cell>
          <cell r="BD723">
            <v>0</v>
          </cell>
          <cell r="BE723">
            <v>0</v>
          </cell>
          <cell r="BF723">
            <v>0</v>
          </cell>
          <cell r="BG723">
            <v>0</v>
          </cell>
          <cell r="BH723">
            <v>0</v>
          </cell>
        </row>
        <row r="724">
          <cell r="AK724">
            <v>21.088000000000001</v>
          </cell>
          <cell r="AM724">
            <v>0</v>
          </cell>
          <cell r="AN724">
            <v>0</v>
          </cell>
          <cell r="AO724">
            <v>0</v>
          </cell>
          <cell r="AP724">
            <v>8.3670000000000009</v>
          </cell>
          <cell r="AR724">
            <v>0</v>
          </cell>
          <cell r="AS724">
            <v>0</v>
          </cell>
          <cell r="AT724">
            <v>4.1003010783199416</v>
          </cell>
          <cell r="AU724">
            <v>0.27376130733370019</v>
          </cell>
          <cell r="BD724">
            <v>0</v>
          </cell>
          <cell r="BE724">
            <v>0</v>
          </cell>
          <cell r="BF724">
            <v>0</v>
          </cell>
          <cell r="BG724">
            <v>0</v>
          </cell>
          <cell r="BH724">
            <v>0</v>
          </cell>
        </row>
        <row r="725">
          <cell r="AK725">
            <v>0</v>
          </cell>
          <cell r="AM725">
            <v>0</v>
          </cell>
          <cell r="AN725">
            <v>0</v>
          </cell>
          <cell r="AO725">
            <v>0</v>
          </cell>
          <cell r="AP725">
            <v>0</v>
          </cell>
          <cell r="AR725">
            <v>0</v>
          </cell>
          <cell r="AS725">
            <v>0</v>
          </cell>
          <cell r="AT725">
            <v>0</v>
          </cell>
          <cell r="AU725">
            <v>0</v>
          </cell>
          <cell r="BD725">
            <v>0</v>
          </cell>
          <cell r="BE725">
            <v>0</v>
          </cell>
          <cell r="BF725">
            <v>0</v>
          </cell>
          <cell r="BG725">
            <v>0</v>
          </cell>
          <cell r="BH725">
            <v>0</v>
          </cell>
        </row>
        <row r="726">
          <cell r="AK726">
            <v>0</v>
          </cell>
          <cell r="AM726">
            <v>0</v>
          </cell>
          <cell r="AN726">
            <v>0</v>
          </cell>
          <cell r="AO726">
            <v>0</v>
          </cell>
          <cell r="AP726">
            <v>0</v>
          </cell>
          <cell r="AR726">
            <v>0</v>
          </cell>
          <cell r="AS726">
            <v>0</v>
          </cell>
          <cell r="AT726">
            <v>0</v>
          </cell>
          <cell r="AU726">
            <v>0</v>
          </cell>
          <cell r="BD726">
            <v>0</v>
          </cell>
          <cell r="BE726">
            <v>0</v>
          </cell>
          <cell r="BF726">
            <v>0</v>
          </cell>
          <cell r="BG726">
            <v>0</v>
          </cell>
          <cell r="BH726">
            <v>0</v>
          </cell>
        </row>
        <row r="727">
          <cell r="AK727">
            <v>0</v>
          </cell>
          <cell r="AM727">
            <v>0</v>
          </cell>
          <cell r="AN727">
            <v>0</v>
          </cell>
          <cell r="AO727">
            <v>0</v>
          </cell>
          <cell r="AP727">
            <v>0</v>
          </cell>
          <cell r="AR727">
            <v>0</v>
          </cell>
          <cell r="AS727">
            <v>0</v>
          </cell>
        </row>
        <row r="728">
          <cell r="AK728">
            <v>0</v>
          </cell>
          <cell r="AM728">
            <v>0</v>
          </cell>
          <cell r="AN728">
            <v>0</v>
          </cell>
          <cell r="AO728">
            <v>0</v>
          </cell>
          <cell r="AP728">
            <v>0</v>
          </cell>
          <cell r="AR728">
            <v>0</v>
          </cell>
          <cell r="AS728">
            <v>0</v>
          </cell>
        </row>
        <row r="729">
          <cell r="AK729">
            <v>0</v>
          </cell>
          <cell r="AM729">
            <v>0</v>
          </cell>
          <cell r="AN729">
            <v>0</v>
          </cell>
          <cell r="AO729">
            <v>0</v>
          </cell>
          <cell r="AP729">
            <v>0</v>
          </cell>
          <cell r="AR729">
            <v>0</v>
          </cell>
          <cell r="AS729">
            <v>0</v>
          </cell>
        </row>
        <row r="730">
          <cell r="AK730">
            <v>12.042999999999999</v>
          </cell>
          <cell r="AM730">
            <v>0</v>
          </cell>
          <cell r="AN730">
            <v>0</v>
          </cell>
          <cell r="AO730">
            <v>0</v>
          </cell>
          <cell r="AP730">
            <v>0</v>
          </cell>
          <cell r="AR730">
            <v>0</v>
          </cell>
          <cell r="AS730">
            <v>0</v>
          </cell>
        </row>
        <row r="731">
          <cell r="AK731">
            <v>0</v>
          </cell>
          <cell r="AM731">
            <v>0</v>
          </cell>
          <cell r="AN731">
            <v>0</v>
          </cell>
          <cell r="AO731">
            <v>0</v>
          </cell>
          <cell r="AP731">
            <v>7.9119999999999999</v>
          </cell>
          <cell r="AR731">
            <v>0</v>
          </cell>
          <cell r="AS731">
            <v>0</v>
          </cell>
        </row>
        <row r="732">
          <cell r="AK732">
            <v>1.8149999999999999</v>
          </cell>
          <cell r="AM732">
            <v>0</v>
          </cell>
          <cell r="AN732">
            <v>0</v>
          </cell>
          <cell r="AO732">
            <v>0</v>
          </cell>
          <cell r="AP732">
            <v>-1.4359999999999999</v>
          </cell>
          <cell r="AR732">
            <v>0</v>
          </cell>
          <cell r="AS732">
            <v>0</v>
          </cell>
          <cell r="AT732">
            <v>0</v>
          </cell>
          <cell r="AU732">
            <v>0</v>
          </cell>
          <cell r="BD732">
            <v>0</v>
          </cell>
          <cell r="BE732">
            <v>0</v>
          </cell>
          <cell r="BF732">
            <v>0</v>
          </cell>
          <cell r="BG732">
            <v>0</v>
          </cell>
          <cell r="BH732">
            <v>0</v>
          </cell>
        </row>
        <row r="733">
          <cell r="AK733">
            <v>83.60499999999999</v>
          </cell>
          <cell r="AM733">
            <v>54.036000000000001</v>
          </cell>
          <cell r="AN733">
            <v>53.337000000000003</v>
          </cell>
          <cell r="AO733">
            <v>56.408999999999999</v>
          </cell>
          <cell r="AP733">
            <v>84.478000000000037</v>
          </cell>
          <cell r="AR733">
            <v>68.8</v>
          </cell>
          <cell r="AS733">
            <v>72.415000000000006</v>
          </cell>
          <cell r="AT733">
            <v>79.100301078319944</v>
          </cell>
          <cell r="AU733">
            <v>75.2737613073337</v>
          </cell>
          <cell r="BD733">
            <v>450</v>
          </cell>
          <cell r="BE733">
            <v>427.5</v>
          </cell>
          <cell r="BF733">
            <v>406.125</v>
          </cell>
          <cell r="BG733">
            <v>385.81874999999997</v>
          </cell>
          <cell r="BH733">
            <v>366.52781249999992</v>
          </cell>
        </row>
        <row r="736">
          <cell r="AK736">
            <v>-11.504</v>
          </cell>
          <cell r="AP736">
            <v>-52.898000000000003</v>
          </cell>
        </row>
        <row r="737">
          <cell r="AK737">
            <v>0</v>
          </cell>
          <cell r="AP737">
            <v>0</v>
          </cell>
        </row>
        <row r="738">
          <cell r="AK738">
            <v>0</v>
          </cell>
          <cell r="AP738">
            <v>0</v>
          </cell>
        </row>
        <row r="739">
          <cell r="AK739">
            <v>0</v>
          </cell>
          <cell r="AP739">
            <v>0</v>
          </cell>
        </row>
        <row r="740">
          <cell r="AK740">
            <v>3.57</v>
          </cell>
          <cell r="AP740">
            <v>4.7059999999999995</v>
          </cell>
        </row>
        <row r="741">
          <cell r="AK741">
            <v>58.182000000000002</v>
          </cell>
          <cell r="AP741">
            <v>95.302999999999997</v>
          </cell>
        </row>
        <row r="742">
          <cell r="AK742">
            <v>50.248000000000005</v>
          </cell>
          <cell r="AM742">
            <v>0</v>
          </cell>
          <cell r="AN742">
            <v>0</v>
          </cell>
          <cell r="AO742">
            <v>0</v>
          </cell>
          <cell r="AP742">
            <v>47.11099999999999</v>
          </cell>
          <cell r="AR742">
            <v>0</v>
          </cell>
          <cell r="AS742">
            <v>0</v>
          </cell>
          <cell r="AT742">
            <v>10</v>
          </cell>
          <cell r="AU742">
            <v>10</v>
          </cell>
          <cell r="BD742">
            <v>0</v>
          </cell>
          <cell r="BE742">
            <v>0</v>
          </cell>
          <cell r="BF742">
            <v>0</v>
          </cell>
          <cell r="BG742">
            <v>0</v>
          </cell>
          <cell r="BH742">
            <v>0</v>
          </cell>
        </row>
        <row r="743">
          <cell r="AK743">
            <v>0</v>
          </cell>
          <cell r="AM743">
            <v>0</v>
          </cell>
          <cell r="AN743">
            <v>0</v>
          </cell>
          <cell r="AO743">
            <v>0</v>
          </cell>
          <cell r="AP743">
            <v>0</v>
          </cell>
          <cell r="AR743">
            <v>0</v>
          </cell>
          <cell r="AS743">
            <v>0</v>
          </cell>
          <cell r="AT743">
            <v>0</v>
          </cell>
          <cell r="AU743">
            <v>0</v>
          </cell>
          <cell r="BD743">
            <v>0</v>
          </cell>
          <cell r="BE743">
            <v>0</v>
          </cell>
          <cell r="BF743">
            <v>0</v>
          </cell>
          <cell r="BG743">
            <v>0</v>
          </cell>
          <cell r="BH743">
            <v>0</v>
          </cell>
        </row>
        <row r="744">
          <cell r="AK744">
            <v>0</v>
          </cell>
          <cell r="AM744">
            <v>0</v>
          </cell>
          <cell r="AN744">
            <v>0</v>
          </cell>
          <cell r="AO744">
            <v>0</v>
          </cell>
          <cell r="AP744">
            <v>0</v>
          </cell>
          <cell r="AR744">
            <v>0</v>
          </cell>
          <cell r="AS744">
            <v>0</v>
          </cell>
          <cell r="AT744">
            <v>0</v>
          </cell>
          <cell r="AU744">
            <v>0</v>
          </cell>
          <cell r="BD744">
            <v>0</v>
          </cell>
          <cell r="BE744">
            <v>0</v>
          </cell>
          <cell r="BF744">
            <v>0</v>
          </cell>
          <cell r="BG744">
            <v>0</v>
          </cell>
          <cell r="BH744">
            <v>0</v>
          </cell>
        </row>
        <row r="745">
          <cell r="AK745">
            <v>-16.446000000000026</v>
          </cell>
          <cell r="AM745">
            <v>-33.47</v>
          </cell>
          <cell r="AN745">
            <v>2.6440000000000037</v>
          </cell>
          <cell r="AO745">
            <v>54.838000000000008</v>
          </cell>
          <cell r="AP745">
            <v>-24.012000000000015</v>
          </cell>
          <cell r="AR745">
            <v>-55.777000000000001</v>
          </cell>
          <cell r="AS745">
            <v>25.596999999999991</v>
          </cell>
          <cell r="AT745">
            <v>9</v>
          </cell>
          <cell r="AU745">
            <v>9</v>
          </cell>
          <cell r="BD745">
            <v>35.743000000000002</v>
          </cell>
          <cell r="BE745">
            <v>35.743000000000002</v>
          </cell>
          <cell r="BF745">
            <v>35.743000000000002</v>
          </cell>
          <cell r="BG745">
            <v>35.743000000000002</v>
          </cell>
          <cell r="BH745">
            <v>35.743000000000002</v>
          </cell>
        </row>
        <row r="746">
          <cell r="AK746">
            <v>33.801999999999978</v>
          </cell>
          <cell r="AM746">
            <v>-33.47</v>
          </cell>
          <cell r="AN746">
            <v>2.6440000000000037</v>
          </cell>
          <cell r="AO746">
            <v>54.838000000000008</v>
          </cell>
          <cell r="AP746">
            <v>23.098999999999975</v>
          </cell>
          <cell r="AR746">
            <v>-55.777000000000001</v>
          </cell>
          <cell r="AS746">
            <v>25.596999999999991</v>
          </cell>
          <cell r="AT746">
            <v>19</v>
          </cell>
          <cell r="AU746">
            <v>19</v>
          </cell>
          <cell r="BD746">
            <v>35.743000000000002</v>
          </cell>
          <cell r="BE746">
            <v>35.743000000000002</v>
          </cell>
          <cell r="BF746">
            <v>35.743000000000002</v>
          </cell>
          <cell r="BG746">
            <v>35.743000000000002</v>
          </cell>
          <cell r="BH746">
            <v>35.743000000000002</v>
          </cell>
        </row>
        <row r="748">
          <cell r="AK748">
            <v>117.08899999999998</v>
          </cell>
          <cell r="AM748">
            <v>38.290000000000006</v>
          </cell>
          <cell r="AN748">
            <v>63.491000000000007</v>
          </cell>
          <cell r="AO748">
            <v>121.22600000000001</v>
          </cell>
          <cell r="AP748">
            <v>68.225000000000023</v>
          </cell>
          <cell r="AR748">
            <v>4.8999999999999968</v>
          </cell>
          <cell r="AS748">
            <v>101.259</v>
          </cell>
          <cell r="AT748">
            <v>104.25075269579986</v>
          </cell>
          <cell r="AU748">
            <v>94.68440326833425</v>
          </cell>
          <cell r="BD748">
            <v>889.27051266614376</v>
          </cell>
          <cell r="BE748">
            <v>972.14484333411087</v>
          </cell>
          <cell r="BF748">
            <v>1033.3748749479478</v>
          </cell>
          <cell r="BG748">
            <v>1075.5123071613425</v>
          </cell>
          <cell r="BH748">
            <v>1117.5792449866753</v>
          </cell>
        </row>
        <row r="749">
          <cell r="AK749">
            <v>0</v>
          </cell>
        </row>
        <row r="750">
          <cell r="A750" t="str">
            <v>Net Cash Provided by (Used in) Operating Activities:</v>
          </cell>
          <cell r="H750">
            <v>0</v>
          </cell>
          <cell r="M750">
            <v>-9.4530000000000012</v>
          </cell>
          <cell r="N750">
            <v>-78.576999999999998</v>
          </cell>
          <cell r="O750">
            <v>-93.722000000000008</v>
          </cell>
          <cell r="P750">
            <v>-67.599999999999994</v>
          </cell>
          <cell r="Q750">
            <v>-70.51499999999993</v>
          </cell>
          <cell r="R750">
            <v>-310.41399999999993</v>
          </cell>
          <cell r="S750">
            <v>-100.90900000000001</v>
          </cell>
          <cell r="T750">
            <v>-21.436999999999998</v>
          </cell>
          <cell r="U750">
            <v>-48.49499999999999</v>
          </cell>
          <cell r="V750">
            <v>-12.975000000000023</v>
          </cell>
          <cell r="W750">
            <v>-183.81600000000003</v>
          </cell>
          <cell r="X750">
            <v>29.181000000000001</v>
          </cell>
          <cell r="Y750">
            <v>54.030999999999999</v>
          </cell>
          <cell r="Z750">
            <v>22.023</v>
          </cell>
          <cell r="AA750">
            <v>-60.801999999999992</v>
          </cell>
          <cell r="AB750">
            <v>44.433000000000007</v>
          </cell>
          <cell r="AC750">
            <v>40.76</v>
          </cell>
          <cell r="AD750">
            <v>49.175000000000004</v>
          </cell>
          <cell r="AE750">
            <v>57.732999999999997</v>
          </cell>
          <cell r="AF750">
            <v>42.707000000000072</v>
          </cell>
          <cell r="AG750">
            <v>190.37500000000009</v>
          </cell>
          <cell r="AH750">
            <v>23.462</v>
          </cell>
          <cell r="AI750">
            <v>85.073999999999998</v>
          </cell>
          <cell r="AJ750">
            <v>82.655000000000001</v>
          </cell>
          <cell r="AK750">
            <v>117.08899999999998</v>
          </cell>
          <cell r="AL750">
            <v>308.27999999999997</v>
          </cell>
          <cell r="AM750">
            <v>38.29</v>
          </cell>
          <cell r="AN750">
            <v>63.491000000000007</v>
          </cell>
          <cell r="AO750">
            <v>121.226</v>
          </cell>
          <cell r="AP750">
            <v>68.225000000000023</v>
          </cell>
          <cell r="AQ750">
            <v>291.23200000000003</v>
          </cell>
          <cell r="AR750">
            <v>4.9000000000000004</v>
          </cell>
          <cell r="AS750">
            <v>101.259</v>
          </cell>
          <cell r="AT750">
            <v>104.25075269579986</v>
          </cell>
          <cell r="AU750">
            <v>94.68440326833425</v>
          </cell>
          <cell r="AV750">
            <v>305.09415596413413</v>
          </cell>
          <cell r="AW750">
            <v>128.3281427695394</v>
          </cell>
          <cell r="AX750">
            <v>130.11923029074202</v>
          </cell>
          <cell r="AY750">
            <v>119.11152304522818</v>
          </cell>
          <cell r="AZ750">
            <v>94.862135175570359</v>
          </cell>
          <cell r="BA750">
            <v>472.42103128107999</v>
          </cell>
          <cell r="BB750">
            <v>656.75845515532728</v>
          </cell>
          <cell r="BC750">
            <v>787.10222645906606</v>
          </cell>
          <cell r="BD750">
            <v>889.27051266614376</v>
          </cell>
          <cell r="BE750">
            <v>972.14484333411087</v>
          </cell>
          <cell r="BF750">
            <v>1033.3748749479478</v>
          </cell>
          <cell r="BG750">
            <v>1075.5123071613425</v>
          </cell>
          <cell r="BH750">
            <v>1117.5792449866753</v>
          </cell>
          <cell r="BK750">
            <v>0</v>
          </cell>
          <cell r="BL750">
            <v>0</v>
          </cell>
          <cell r="BM750">
            <v>0</v>
          </cell>
          <cell r="BN750">
            <v>0</v>
          </cell>
          <cell r="BO750">
            <v>0</v>
          </cell>
          <cell r="BP750">
            <v>0</v>
          </cell>
          <cell r="BQ750">
            <v>0</v>
          </cell>
          <cell r="BR750">
            <v>0</v>
          </cell>
        </row>
        <row r="753">
          <cell r="AK753">
            <v>-126.54899999999998</v>
          </cell>
          <cell r="AM753">
            <v>-60.893999999999998</v>
          </cell>
          <cell r="AN753">
            <v>-126.10999999999999</v>
          </cell>
          <cell r="AO753">
            <v>-161.90700000000001</v>
          </cell>
          <cell r="AP753">
            <v>-241.61799999999994</v>
          </cell>
          <cell r="AR753">
            <v>-131.73699999999999</v>
          </cell>
          <cell r="AS753">
            <v>-106.17099999999999</v>
          </cell>
          <cell r="AT753">
            <v>-166</v>
          </cell>
          <cell r="AU753">
            <v>-167.65125</v>
          </cell>
          <cell r="BD753">
            <v>-557.0333062898776</v>
          </cell>
          <cell r="BE753">
            <v>-447.17863935277637</v>
          </cell>
          <cell r="BF753">
            <v>-460.65042574630422</v>
          </cell>
          <cell r="BG753">
            <v>-465.25693000376748</v>
          </cell>
          <cell r="BH753">
            <v>-469.90949930380458</v>
          </cell>
        </row>
        <row r="754">
          <cell r="A754" t="str">
            <v>Proceeds on Sale of Equipment/Spectrum:</v>
          </cell>
          <cell r="L754">
            <v>0</v>
          </cell>
          <cell r="Q754">
            <v>142.173</v>
          </cell>
          <cell r="R754">
            <v>142.173</v>
          </cell>
          <cell r="T754">
            <v>286.24200000000002</v>
          </cell>
          <cell r="U754">
            <v>0</v>
          </cell>
          <cell r="V754">
            <v>-285.86200000000002</v>
          </cell>
          <cell r="W754">
            <v>0.38</v>
          </cell>
          <cell r="X754">
            <v>1.472</v>
          </cell>
          <cell r="Y754">
            <v>0</v>
          </cell>
          <cell r="Z754">
            <v>3.2500000000000004</v>
          </cell>
          <cell r="AA754">
            <v>0</v>
          </cell>
          <cell r="AB754">
            <v>4.7220000000000004</v>
          </cell>
          <cell r="AC754">
            <v>0</v>
          </cell>
          <cell r="AD754">
            <v>0</v>
          </cell>
          <cell r="AE754">
            <v>2</v>
          </cell>
          <cell r="AF754">
            <v>0</v>
          </cell>
          <cell r="AG754">
            <v>2</v>
          </cell>
          <cell r="AH754">
            <v>0</v>
          </cell>
          <cell r="AI754">
            <v>0</v>
          </cell>
          <cell r="AJ754">
            <v>99.05</v>
          </cell>
          <cell r="AK754">
            <v>9.75</v>
          </cell>
          <cell r="AL754">
            <v>108.8</v>
          </cell>
          <cell r="AM754">
            <v>0</v>
          </cell>
          <cell r="AN754">
            <v>0</v>
          </cell>
          <cell r="AO754">
            <v>27.968</v>
          </cell>
          <cell r="AP754">
            <v>12.404</v>
          </cell>
          <cell r="AQ754">
            <v>40.372</v>
          </cell>
          <cell r="AR754">
            <v>9.5</v>
          </cell>
          <cell r="AS754">
            <v>0</v>
          </cell>
          <cell r="AT754">
            <v>0</v>
          </cell>
          <cell r="AU754">
            <v>0</v>
          </cell>
          <cell r="AV754">
            <v>9.5</v>
          </cell>
          <cell r="AW754">
            <v>0</v>
          </cell>
          <cell r="AX754">
            <v>0</v>
          </cell>
          <cell r="AY754">
            <v>0</v>
          </cell>
          <cell r="AZ754">
            <v>0</v>
          </cell>
          <cell r="BA754">
            <v>0</v>
          </cell>
          <cell r="BB754">
            <v>0</v>
          </cell>
          <cell r="BC754">
            <v>0</v>
          </cell>
          <cell r="BD754">
            <v>0</v>
          </cell>
          <cell r="BE754">
            <v>0</v>
          </cell>
          <cell r="BF754">
            <v>0</v>
          </cell>
          <cell r="BG754">
            <v>0</v>
          </cell>
          <cell r="BH754">
            <v>0</v>
          </cell>
          <cell r="BK754">
            <v>0</v>
          </cell>
          <cell r="BL754">
            <v>0</v>
          </cell>
          <cell r="BM754">
            <v>0</v>
          </cell>
          <cell r="BN754">
            <v>0</v>
          </cell>
          <cell r="BO754">
            <v>0</v>
          </cell>
          <cell r="BP754">
            <v>0</v>
          </cell>
          <cell r="BQ754">
            <v>4.5519144009631418E-15</v>
          </cell>
          <cell r="BR754">
            <v>0</v>
          </cell>
        </row>
        <row r="755">
          <cell r="AK755">
            <v>0</v>
          </cell>
          <cell r="AM755">
            <v>0</v>
          </cell>
          <cell r="AN755">
            <v>0</v>
          </cell>
          <cell r="AO755">
            <v>0</v>
          </cell>
          <cell r="AP755">
            <v>0</v>
          </cell>
          <cell r="AR755">
            <v>0</v>
          </cell>
          <cell r="AS755">
            <v>0</v>
          </cell>
          <cell r="AT755">
            <v>0</v>
          </cell>
          <cell r="AU755">
            <v>0</v>
          </cell>
          <cell r="BD755">
            <v>0</v>
          </cell>
          <cell r="BE755">
            <v>0</v>
          </cell>
          <cell r="BF755">
            <v>0</v>
          </cell>
          <cell r="BG755">
            <v>0</v>
          </cell>
          <cell r="BH755">
            <v>0</v>
          </cell>
        </row>
        <row r="756">
          <cell r="A756" t="str">
            <v>Purchase of Licenses:</v>
          </cell>
          <cell r="L756">
            <v>0</v>
          </cell>
          <cell r="Q756">
            <v>-243.03899999999999</v>
          </cell>
          <cell r="R756">
            <v>-243.03899999999999</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212.095</v>
          </cell>
          <cell r="AI756">
            <v>-27.073000000000008</v>
          </cell>
          <cell r="AJ756">
            <v>-4.8189999999999884</v>
          </cell>
          <cell r="AK756">
            <v>2.6999999999986812E-2</v>
          </cell>
          <cell r="AL756">
            <v>-243.96</v>
          </cell>
          <cell r="AM756">
            <v>-9.0999999999999998E-2</v>
          </cell>
          <cell r="AN756">
            <v>-0.44100000000000006</v>
          </cell>
          <cell r="AO756">
            <v>-306.596</v>
          </cell>
          <cell r="AP756">
            <v>-711.70399999999995</v>
          </cell>
          <cell r="AQ756">
            <v>-1018.832</v>
          </cell>
          <cell r="AR756">
            <v>-0.42299999999999999</v>
          </cell>
          <cell r="AS756">
            <v>-1.9380000000000002</v>
          </cell>
          <cell r="AT756">
            <v>0</v>
          </cell>
          <cell r="AU756">
            <v>0</v>
          </cell>
          <cell r="AV756">
            <v>-2.3610000000000002</v>
          </cell>
          <cell r="AW756">
            <v>0</v>
          </cell>
          <cell r="AX756">
            <v>0</v>
          </cell>
          <cell r="AY756">
            <v>0</v>
          </cell>
          <cell r="AZ756">
            <v>0</v>
          </cell>
          <cell r="BA756">
            <v>0</v>
          </cell>
          <cell r="BB756">
            <v>0</v>
          </cell>
          <cell r="BC756">
            <v>0</v>
          </cell>
          <cell r="BD756">
            <v>0</v>
          </cell>
          <cell r="BE756">
            <v>0</v>
          </cell>
          <cell r="BF756">
            <v>0</v>
          </cell>
          <cell r="BG756">
            <v>0</v>
          </cell>
          <cell r="BH756">
            <v>0</v>
          </cell>
          <cell r="BK756">
            <v>0</v>
          </cell>
          <cell r="BL756">
            <v>0</v>
          </cell>
          <cell r="BM756">
            <v>0</v>
          </cell>
          <cell r="BN756">
            <v>0</v>
          </cell>
          <cell r="BO756">
            <v>0</v>
          </cell>
          <cell r="BP756">
            <v>0</v>
          </cell>
          <cell r="BQ756">
            <v>0</v>
          </cell>
          <cell r="BR756">
            <v>0</v>
          </cell>
        </row>
        <row r="757">
          <cell r="AK757">
            <v>0</v>
          </cell>
          <cell r="AM757">
            <v>0</v>
          </cell>
          <cell r="AN757">
            <v>0</v>
          </cell>
          <cell r="AO757">
            <v>0</v>
          </cell>
          <cell r="AP757">
            <v>0</v>
          </cell>
          <cell r="AR757">
            <v>0</v>
          </cell>
          <cell r="AS757">
            <v>0</v>
          </cell>
        </row>
        <row r="758">
          <cell r="A758" t="str">
            <v>Sale of Investments</v>
          </cell>
          <cell r="L758">
            <v>0</v>
          </cell>
          <cell r="Q758">
            <v>320.43700000000001</v>
          </cell>
          <cell r="R758">
            <v>320.43700000000001</v>
          </cell>
          <cell r="V758">
            <v>255.73500000000001</v>
          </cell>
          <cell r="W758">
            <v>255.73500000000001</v>
          </cell>
          <cell r="X758">
            <v>25.254000000000001</v>
          </cell>
          <cell r="Y758">
            <v>29.736999999999998</v>
          </cell>
          <cell r="Z758">
            <v>24.206000000000007</v>
          </cell>
          <cell r="AA758">
            <v>64.990999999999985</v>
          </cell>
          <cell r="AB758">
            <v>144.18799999999999</v>
          </cell>
          <cell r="AC758">
            <v>16.850000000000001</v>
          </cell>
          <cell r="AD758">
            <v>34.942999999999998</v>
          </cell>
          <cell r="AE758">
            <v>13.839999999999996</v>
          </cell>
          <cell r="AF758">
            <v>25.194000000000003</v>
          </cell>
          <cell r="AG758">
            <v>90.826999999999998</v>
          </cell>
          <cell r="AH758">
            <v>83.567999999999998</v>
          </cell>
          <cell r="AI758">
            <v>58.727999999999994</v>
          </cell>
          <cell r="AJ758">
            <v>16.205000000000013</v>
          </cell>
          <cell r="AK758">
            <v>170.54199999999997</v>
          </cell>
          <cell r="AL758">
            <v>329.04300000000001</v>
          </cell>
          <cell r="AM758">
            <v>72.656999999999996</v>
          </cell>
          <cell r="AN758">
            <v>51</v>
          </cell>
          <cell r="AO758">
            <v>42.325000000000003</v>
          </cell>
          <cell r="AP758">
            <v>11.949999999999974</v>
          </cell>
          <cell r="AQ758">
            <v>177.93199999999999</v>
          </cell>
          <cell r="AR758">
            <v>84.293000000000006</v>
          </cell>
          <cell r="AS758">
            <v>7.0669999999999931</v>
          </cell>
          <cell r="AT758">
            <v>0</v>
          </cell>
          <cell r="AU758">
            <v>0</v>
          </cell>
          <cell r="AV758">
            <v>91.36</v>
          </cell>
          <cell r="AW758">
            <v>0</v>
          </cell>
          <cell r="AX758">
            <v>0</v>
          </cell>
          <cell r="AY758">
            <v>0</v>
          </cell>
          <cell r="AZ758">
            <v>0</v>
          </cell>
          <cell r="BA758">
            <v>0</v>
          </cell>
          <cell r="BB758">
            <v>0</v>
          </cell>
          <cell r="BC758">
            <v>0</v>
          </cell>
          <cell r="BD758">
            <v>0</v>
          </cell>
          <cell r="BE758">
            <v>0</v>
          </cell>
          <cell r="BF758">
            <v>0</v>
          </cell>
          <cell r="BG758">
            <v>0</v>
          </cell>
          <cell r="BH758">
            <v>0</v>
          </cell>
          <cell r="BK758">
            <v>0</v>
          </cell>
          <cell r="BL758">
            <v>0</v>
          </cell>
          <cell r="BM758">
            <v>0</v>
          </cell>
          <cell r="BN758">
            <v>0</v>
          </cell>
          <cell r="BO758">
            <v>0</v>
          </cell>
          <cell r="BP758">
            <v>0</v>
          </cell>
          <cell r="BQ758">
            <v>0</v>
          </cell>
          <cell r="BR758">
            <v>0</v>
          </cell>
        </row>
        <row r="759">
          <cell r="A759" t="str">
            <v>Purchase of Investments, Net</v>
          </cell>
          <cell r="L759">
            <v>0</v>
          </cell>
          <cell r="Q759">
            <v>-198.744</v>
          </cell>
          <cell r="R759">
            <v>-198.744</v>
          </cell>
          <cell r="U759">
            <v>0</v>
          </cell>
          <cell r="V759">
            <v>-260.61500000000001</v>
          </cell>
          <cell r="W759">
            <v>-260.61500000000001</v>
          </cell>
          <cell r="X759">
            <v>-22.44</v>
          </cell>
          <cell r="Y759">
            <v>-33.789000000000001</v>
          </cell>
          <cell r="Z759">
            <v>-54.954000000000008</v>
          </cell>
          <cell r="AA759">
            <v>-23.061999999999998</v>
          </cell>
          <cell r="AB759">
            <v>-134.245</v>
          </cell>
          <cell r="AC759">
            <v>-33.651000000000003</v>
          </cell>
          <cell r="AD759">
            <v>-37.118000000000002</v>
          </cell>
          <cell r="AE759">
            <v>-29.22999999999999</v>
          </cell>
          <cell r="AF759">
            <v>-34.569999999999993</v>
          </cell>
          <cell r="AG759">
            <v>-134.56899999999999</v>
          </cell>
          <cell r="AH759">
            <v>-69.025000000000006</v>
          </cell>
          <cell r="AI759">
            <v>-34.031999999999996</v>
          </cell>
          <cell r="AJ759">
            <v>-167.53</v>
          </cell>
          <cell r="AK759">
            <v>-36.434000000000012</v>
          </cell>
          <cell r="AL759">
            <v>-307.02100000000002</v>
          </cell>
          <cell r="AM759">
            <v>-46.865000000000002</v>
          </cell>
          <cell r="AN759">
            <v>-41.669999999999995</v>
          </cell>
          <cell r="AO759">
            <v>-31.863000000000007</v>
          </cell>
          <cell r="AP759">
            <v>-30.090000000000011</v>
          </cell>
          <cell r="AQ759">
            <v>-150.488</v>
          </cell>
          <cell r="AR759">
            <v>-42.726999999999997</v>
          </cell>
          <cell r="AS759">
            <v>-338.01600000000002</v>
          </cell>
          <cell r="AT759">
            <v>0</v>
          </cell>
          <cell r="AU759">
            <v>0</v>
          </cell>
          <cell r="AV759">
            <v>-380.74299999999999</v>
          </cell>
          <cell r="AW759">
            <v>0</v>
          </cell>
          <cell r="AX759">
            <v>0</v>
          </cell>
          <cell r="AY759">
            <v>0</v>
          </cell>
          <cell r="AZ759">
            <v>0</v>
          </cell>
          <cell r="BA759">
            <v>0</v>
          </cell>
          <cell r="BB759">
            <v>0</v>
          </cell>
          <cell r="BC759">
            <v>0</v>
          </cell>
          <cell r="BD759">
            <v>0</v>
          </cell>
          <cell r="BE759">
            <v>0</v>
          </cell>
          <cell r="BF759">
            <v>0</v>
          </cell>
          <cell r="BG759">
            <v>0</v>
          </cell>
          <cell r="BH759">
            <v>0</v>
          </cell>
          <cell r="BK759">
            <v>0</v>
          </cell>
          <cell r="BL759">
            <v>0</v>
          </cell>
          <cell r="BM759">
            <v>0</v>
          </cell>
          <cell r="BN759">
            <v>0</v>
          </cell>
          <cell r="BO759">
            <v>0</v>
          </cell>
          <cell r="BP759">
            <v>0</v>
          </cell>
          <cell r="BQ759">
            <v>0</v>
          </cell>
          <cell r="BR759">
            <v>0</v>
          </cell>
        </row>
        <row r="760">
          <cell r="AK760">
            <v>0</v>
          </cell>
          <cell r="AM760">
            <v>0</v>
          </cell>
          <cell r="AN760">
            <v>0</v>
          </cell>
          <cell r="AO760">
            <v>0</v>
          </cell>
          <cell r="AP760">
            <v>0</v>
          </cell>
          <cell r="AR760">
            <v>0</v>
          </cell>
          <cell r="AS760">
            <v>0</v>
          </cell>
          <cell r="AT760">
            <v>0</v>
          </cell>
          <cell r="AU760">
            <v>0</v>
          </cell>
          <cell r="BD760">
            <v>0</v>
          </cell>
          <cell r="BE760">
            <v>0</v>
          </cell>
          <cell r="BF760">
            <v>0</v>
          </cell>
          <cell r="BG760">
            <v>0</v>
          </cell>
          <cell r="BH760">
            <v>0</v>
          </cell>
        </row>
        <row r="761">
          <cell r="A761" t="str">
            <v>Acquisitions, net of cash</v>
          </cell>
          <cell r="Q761">
            <v>-2.9</v>
          </cell>
          <cell r="R761">
            <v>-2.9</v>
          </cell>
          <cell r="V761">
            <v>0</v>
          </cell>
          <cell r="W761">
            <v>0</v>
          </cell>
          <cell r="AB761">
            <v>0</v>
          </cell>
          <cell r="AL761">
            <v>0</v>
          </cell>
          <cell r="AM761">
            <v>0</v>
          </cell>
          <cell r="AN761">
            <v>0</v>
          </cell>
          <cell r="AO761">
            <v>0</v>
          </cell>
          <cell r="AP761">
            <v>0</v>
          </cell>
          <cell r="AQ761">
            <v>0</v>
          </cell>
          <cell r="AR761">
            <v>0</v>
          </cell>
          <cell r="AS761">
            <v>0</v>
          </cell>
        </row>
        <row r="762">
          <cell r="AM762">
            <v>0</v>
          </cell>
          <cell r="AN762">
            <v>0</v>
          </cell>
          <cell r="AO762">
            <v>0</v>
          </cell>
          <cell r="AP762">
            <v>0</v>
          </cell>
          <cell r="AR762">
            <v>0</v>
          </cell>
          <cell r="AS762">
            <v>0</v>
          </cell>
        </row>
        <row r="763">
          <cell r="A763" t="str">
            <v>Sale and repayment of note receivable</v>
          </cell>
          <cell r="Q763">
            <v>108.13800000000001</v>
          </cell>
          <cell r="R763">
            <v>108.13800000000001</v>
          </cell>
          <cell r="V763">
            <v>0</v>
          </cell>
          <cell r="W763">
            <v>0</v>
          </cell>
          <cell r="AB763">
            <v>0</v>
          </cell>
          <cell r="AL763">
            <v>0</v>
          </cell>
          <cell r="AM763">
            <v>0</v>
          </cell>
          <cell r="AN763">
            <v>0</v>
          </cell>
          <cell r="AO763">
            <v>2.77</v>
          </cell>
          <cell r="AP763">
            <v>-2.77</v>
          </cell>
          <cell r="AQ763">
            <v>0</v>
          </cell>
          <cell r="AR763">
            <v>0</v>
          </cell>
          <cell r="AS763">
            <v>0</v>
          </cell>
        </row>
        <row r="764">
          <cell r="A764" t="str">
            <v>Other, net</v>
          </cell>
          <cell r="L764">
            <v>-15</v>
          </cell>
          <cell r="M764">
            <v>-15</v>
          </cell>
          <cell r="Q764">
            <v>23.331</v>
          </cell>
          <cell r="R764">
            <v>23.331</v>
          </cell>
          <cell r="T764">
            <v>-145</v>
          </cell>
          <cell r="U764">
            <v>0</v>
          </cell>
          <cell r="V764">
            <v>160.345</v>
          </cell>
          <cell r="W764">
            <v>15.345000000000001</v>
          </cell>
          <cell r="X764">
            <v>-0.28100000000000003</v>
          </cell>
          <cell r="Y764">
            <v>14.037000000000001</v>
          </cell>
          <cell r="Z764">
            <v>-2.2000000000000797E-2</v>
          </cell>
          <cell r="AA764">
            <v>-40.259</v>
          </cell>
          <cell r="AB764">
            <v>-26.524999999999999</v>
          </cell>
          <cell r="AC764">
            <v>2.6</v>
          </cell>
          <cell r="AD764">
            <v>11.37</v>
          </cell>
          <cell r="AE764">
            <v>7.2929999999999993</v>
          </cell>
          <cell r="AF764">
            <v>1.0840000000000032</v>
          </cell>
          <cell r="AG764">
            <v>22.347000000000001</v>
          </cell>
          <cell r="AH764">
            <v>0.40699999999999997</v>
          </cell>
          <cell r="AI764">
            <v>-8.0999999999999961E-2</v>
          </cell>
          <cell r="AJ764">
            <v>-1.3800000000000001</v>
          </cell>
          <cell r="AK764">
            <v>-9.1119999999999983</v>
          </cell>
          <cell r="AL764">
            <v>-10.165999999999999</v>
          </cell>
          <cell r="AM764">
            <v>4.5230000000000006</v>
          </cell>
          <cell r="AN764">
            <v>1.0589999999999993</v>
          </cell>
          <cell r="AO764">
            <v>-9.0249999999999986</v>
          </cell>
          <cell r="AP764">
            <v>-4.87</v>
          </cell>
          <cell r="AQ764">
            <v>-8.3129999999999988</v>
          </cell>
          <cell r="AR764">
            <v>3.8049999999999997</v>
          </cell>
          <cell r="AS764">
            <v>-9.6720000000000006</v>
          </cell>
          <cell r="AT764">
            <v>357.44400000000002</v>
          </cell>
          <cell r="AU764">
            <v>0</v>
          </cell>
          <cell r="AV764">
            <v>351.577</v>
          </cell>
          <cell r="AW764">
            <v>0</v>
          </cell>
          <cell r="AX764">
            <v>0</v>
          </cell>
          <cell r="AY764">
            <v>0</v>
          </cell>
          <cell r="AZ764">
            <v>0</v>
          </cell>
          <cell r="BA764">
            <v>0</v>
          </cell>
          <cell r="BB764">
            <v>0</v>
          </cell>
          <cell r="BC764">
            <v>0</v>
          </cell>
          <cell r="BD764">
            <v>0</v>
          </cell>
          <cell r="BE764">
            <v>0</v>
          </cell>
          <cell r="BF764">
            <v>0</v>
          </cell>
          <cell r="BG764">
            <v>0</v>
          </cell>
          <cell r="BH764">
            <v>0</v>
          </cell>
          <cell r="BK764">
            <v>0</v>
          </cell>
          <cell r="BL764">
            <v>0</v>
          </cell>
          <cell r="BM764">
            <v>0</v>
          </cell>
          <cell r="BN764">
            <v>0</v>
          </cell>
          <cell r="BO764">
            <v>0</v>
          </cell>
          <cell r="BP764">
            <v>0</v>
          </cell>
          <cell r="BQ764">
            <v>0</v>
          </cell>
          <cell r="BR764">
            <v>0</v>
          </cell>
        </row>
        <row r="766">
          <cell r="AK766">
            <v>8.2239999999999718</v>
          </cell>
          <cell r="AM766">
            <v>-30.670000000000005</v>
          </cell>
          <cell r="AN766">
            <v>-116.16199999999998</v>
          </cell>
          <cell r="AO766">
            <v>-436.32800000000003</v>
          </cell>
          <cell r="AP766">
            <v>-966.69799999999998</v>
          </cell>
          <cell r="AR766">
            <v>-77.288999999999987</v>
          </cell>
          <cell r="AS766">
            <v>-448.73</v>
          </cell>
          <cell r="AT766">
            <v>191.44400000000002</v>
          </cell>
          <cell r="AU766">
            <v>-167.65125</v>
          </cell>
          <cell r="BD766">
            <v>-557.0333062898776</v>
          </cell>
          <cell r="BE766">
            <v>-447.17863935277637</v>
          </cell>
          <cell r="BF766">
            <v>-460.65042574630422</v>
          </cell>
          <cell r="BG766">
            <v>-465.25693000376748</v>
          </cell>
          <cell r="BH766">
            <v>-469.90949930380458</v>
          </cell>
        </row>
        <row r="769">
          <cell r="A769" t="str">
            <v>Net Borrowings Under Revolving Credit Agreement:</v>
          </cell>
          <cell r="L769">
            <v>8.9999999999999993E-3</v>
          </cell>
          <cell r="M769">
            <v>8.9999999999999993E-3</v>
          </cell>
          <cell r="Q769">
            <v>0</v>
          </cell>
          <cell r="T769">
            <v>-2.9289999999999998</v>
          </cell>
          <cell r="U769">
            <v>-0.19400000000000039</v>
          </cell>
          <cell r="V769">
            <v>3.1230000000000002</v>
          </cell>
          <cell r="X769">
            <v>0</v>
          </cell>
          <cell r="Y769">
            <v>0</v>
          </cell>
          <cell r="Z769">
            <v>0</v>
          </cell>
          <cell r="AA769">
            <v>0</v>
          </cell>
          <cell r="AC769">
            <v>0</v>
          </cell>
          <cell r="AD769">
            <v>0</v>
          </cell>
          <cell r="AE769">
            <v>0</v>
          </cell>
          <cell r="AF769">
            <v>0</v>
          </cell>
          <cell r="AG769">
            <v>0</v>
          </cell>
          <cell r="AH769">
            <v>0</v>
          </cell>
          <cell r="AI769">
            <v>0</v>
          </cell>
          <cell r="AJ769">
            <v>0</v>
          </cell>
          <cell r="AK769">
            <v>0</v>
          </cell>
          <cell r="AL769">
            <v>0</v>
          </cell>
          <cell r="AM769">
            <v>0</v>
          </cell>
          <cell r="AN769">
            <v>0</v>
          </cell>
          <cell r="AO769">
            <v>0</v>
          </cell>
          <cell r="AP769">
            <v>0</v>
          </cell>
          <cell r="AQ769">
            <v>0</v>
          </cell>
          <cell r="AR769">
            <v>0</v>
          </cell>
          <cell r="AS769">
            <v>0</v>
          </cell>
          <cell r="AT769">
            <v>-9.0949470177292824E-13</v>
          </cell>
          <cell r="AU769">
            <v>0</v>
          </cell>
          <cell r="AV769">
            <v>-9.0949470177292824E-13</v>
          </cell>
          <cell r="AW769">
            <v>0</v>
          </cell>
          <cell r="AX769">
            <v>0</v>
          </cell>
          <cell r="AY769">
            <v>0</v>
          </cell>
          <cell r="AZ769">
            <v>0</v>
          </cell>
          <cell r="BA769">
            <v>0</v>
          </cell>
          <cell r="BB769">
            <v>0</v>
          </cell>
          <cell r="BC769">
            <v>0</v>
          </cell>
          <cell r="BD769">
            <v>0</v>
          </cell>
          <cell r="BE769">
            <v>0</v>
          </cell>
          <cell r="BF769">
            <v>0</v>
          </cell>
          <cell r="BG769">
            <v>0</v>
          </cell>
          <cell r="BH769">
            <v>0</v>
          </cell>
          <cell r="BK769">
            <v>0</v>
          </cell>
          <cell r="BL769">
            <v>0</v>
          </cell>
          <cell r="BM769">
            <v>0</v>
          </cell>
          <cell r="BN769">
            <v>0</v>
          </cell>
          <cell r="BO769">
            <v>0</v>
          </cell>
          <cell r="BP769">
            <v>0</v>
          </cell>
          <cell r="BQ769">
            <v>0</v>
          </cell>
          <cell r="BR769">
            <v>0</v>
          </cell>
        </row>
        <row r="770">
          <cell r="A770" t="str">
            <v>Proceeds from Issuance of Long-Term Debt:</v>
          </cell>
          <cell r="L770">
            <v>7.7640000000000002</v>
          </cell>
          <cell r="M770">
            <v>7.7640000000000002</v>
          </cell>
          <cell r="Q770">
            <v>217.06399999999999</v>
          </cell>
          <cell r="R770">
            <v>217.06399999999999</v>
          </cell>
          <cell r="U770">
            <v>0</v>
          </cell>
          <cell r="V770">
            <v>35.896999999999998</v>
          </cell>
          <cell r="W770">
            <v>35.896999999999998</v>
          </cell>
          <cell r="X770">
            <v>0</v>
          </cell>
          <cell r="Y770">
            <v>0</v>
          </cell>
          <cell r="Z770">
            <v>0</v>
          </cell>
          <cell r="AA770">
            <v>0</v>
          </cell>
          <cell r="AB770">
            <v>0</v>
          </cell>
          <cell r="AC770">
            <v>0</v>
          </cell>
          <cell r="AD770">
            <v>0</v>
          </cell>
          <cell r="AE770">
            <v>0</v>
          </cell>
          <cell r="AF770">
            <v>0</v>
          </cell>
          <cell r="AG770">
            <v>0</v>
          </cell>
          <cell r="AH770">
            <v>500</v>
          </cell>
          <cell r="AI770">
            <v>0</v>
          </cell>
          <cell r="AJ770">
            <v>100</v>
          </cell>
          <cell r="AK770">
            <v>0</v>
          </cell>
          <cell r="AL770">
            <v>600</v>
          </cell>
          <cell r="AM770">
            <v>0</v>
          </cell>
          <cell r="AN770">
            <v>900</v>
          </cell>
          <cell r="AO770">
            <v>0</v>
          </cell>
          <cell r="AP770">
            <v>1360</v>
          </cell>
          <cell r="AQ770">
            <v>2260</v>
          </cell>
          <cell r="AR770">
            <v>0</v>
          </cell>
          <cell r="AS770">
            <v>370.48</v>
          </cell>
          <cell r="AT770">
            <v>0</v>
          </cell>
          <cell r="AU770">
            <v>0</v>
          </cell>
          <cell r="AV770">
            <v>370.48</v>
          </cell>
          <cell r="AW770">
            <v>0</v>
          </cell>
          <cell r="AX770">
            <v>0</v>
          </cell>
          <cell r="AY770">
            <v>0</v>
          </cell>
          <cell r="AZ770">
            <v>0</v>
          </cell>
          <cell r="BA770">
            <v>0</v>
          </cell>
          <cell r="BB770">
            <v>0</v>
          </cell>
          <cell r="BC770">
            <v>0</v>
          </cell>
          <cell r="BD770">
            <v>0</v>
          </cell>
          <cell r="BE770">
            <v>0</v>
          </cell>
          <cell r="BF770">
            <v>0</v>
          </cell>
          <cell r="BG770">
            <v>0</v>
          </cell>
          <cell r="BH770">
            <v>0</v>
          </cell>
          <cell r="BK770">
            <v>0</v>
          </cell>
          <cell r="BL770">
            <v>0</v>
          </cell>
          <cell r="BM770">
            <v>0</v>
          </cell>
          <cell r="BN770">
            <v>0</v>
          </cell>
          <cell r="BO770">
            <v>0</v>
          </cell>
          <cell r="BP770">
            <v>0</v>
          </cell>
          <cell r="BQ770">
            <v>0</v>
          </cell>
          <cell r="BR770">
            <v>0</v>
          </cell>
        </row>
        <row r="771">
          <cell r="A771" t="str">
            <v>Proceeds From Common Stock Issued:</v>
          </cell>
          <cell r="L771">
            <v>5.0000000000000001E-3</v>
          </cell>
          <cell r="M771">
            <v>5.0000000000000001E-3</v>
          </cell>
          <cell r="Q771">
            <v>171.26</v>
          </cell>
          <cell r="R771">
            <v>171.26</v>
          </cell>
          <cell r="T771">
            <v>9.0999999999999998E-2</v>
          </cell>
          <cell r="U771">
            <v>-1.0000000000000009E-3</v>
          </cell>
          <cell r="V771">
            <v>0.373</v>
          </cell>
          <cell r="W771">
            <v>0.46300000000000002</v>
          </cell>
          <cell r="X771">
            <v>0</v>
          </cell>
          <cell r="Y771">
            <v>0.05</v>
          </cell>
          <cell r="Z771">
            <v>0</v>
          </cell>
          <cell r="AA771">
            <v>0</v>
          </cell>
          <cell r="AB771">
            <v>0.05</v>
          </cell>
          <cell r="AC771">
            <v>0</v>
          </cell>
          <cell r="AD771">
            <v>0</v>
          </cell>
          <cell r="AE771">
            <v>0</v>
          </cell>
          <cell r="AF771">
            <v>0</v>
          </cell>
          <cell r="AG771">
            <v>0</v>
          </cell>
          <cell r="AH771">
            <v>0</v>
          </cell>
          <cell r="AI771">
            <v>0</v>
          </cell>
          <cell r="AJ771">
            <v>0</v>
          </cell>
          <cell r="AK771">
            <v>0</v>
          </cell>
          <cell r="AL771">
            <v>0</v>
          </cell>
          <cell r="AM771">
            <v>0.23300000000000001</v>
          </cell>
          <cell r="AN771">
            <v>0.49199999999999999</v>
          </cell>
          <cell r="AO771">
            <v>0</v>
          </cell>
          <cell r="AP771">
            <v>0.39400000000000002</v>
          </cell>
          <cell r="AQ771">
            <v>1.119</v>
          </cell>
          <cell r="AR771">
            <v>4.3650000000000002</v>
          </cell>
          <cell r="AS771">
            <v>3.2229999999999999</v>
          </cell>
          <cell r="AT771">
            <v>0</v>
          </cell>
          <cell r="AU771">
            <v>0</v>
          </cell>
          <cell r="AV771">
            <v>7.5880000000000001</v>
          </cell>
          <cell r="AW771">
            <v>0</v>
          </cell>
          <cell r="AX771">
            <v>0</v>
          </cell>
          <cell r="AY771">
            <v>0</v>
          </cell>
          <cell r="AZ771">
            <v>0</v>
          </cell>
          <cell r="BA771">
            <v>0</v>
          </cell>
          <cell r="BB771">
            <v>0</v>
          </cell>
          <cell r="BC771">
            <v>0</v>
          </cell>
          <cell r="BD771">
            <v>0</v>
          </cell>
          <cell r="BE771">
            <v>0</v>
          </cell>
          <cell r="BF771">
            <v>0</v>
          </cell>
          <cell r="BG771">
            <v>0</v>
          </cell>
          <cell r="BH771">
            <v>0</v>
          </cell>
          <cell r="BK771">
            <v>0</v>
          </cell>
          <cell r="BL771">
            <v>0</v>
          </cell>
          <cell r="BM771">
            <v>0</v>
          </cell>
          <cell r="BN771">
            <v>0</v>
          </cell>
          <cell r="BO771">
            <v>0</v>
          </cell>
          <cell r="BP771">
            <v>0</v>
          </cell>
          <cell r="BQ771">
            <v>0</v>
          </cell>
          <cell r="BR771">
            <v>0</v>
          </cell>
        </row>
        <row r="772">
          <cell r="A772" t="str">
            <v>Proceeds From Sales of Preferred Shares</v>
          </cell>
          <cell r="L772">
            <v>23.234999999999999</v>
          </cell>
          <cell r="M772">
            <v>23.234999999999999</v>
          </cell>
          <cell r="Q772">
            <v>0</v>
          </cell>
          <cell r="R772">
            <v>0</v>
          </cell>
          <cell r="T772">
            <v>39.543999999999997</v>
          </cell>
          <cell r="U772">
            <v>60.415000000000006</v>
          </cell>
          <cell r="V772">
            <v>-99.959000000000003</v>
          </cell>
          <cell r="W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cell r="AO772">
            <v>0</v>
          </cell>
          <cell r="AP772">
            <v>0</v>
          </cell>
          <cell r="AQ772">
            <v>0</v>
          </cell>
          <cell r="AR772">
            <v>0</v>
          </cell>
          <cell r="AS772">
            <v>0</v>
          </cell>
          <cell r="AT772">
            <v>0</v>
          </cell>
          <cell r="AU772">
            <v>0</v>
          </cell>
          <cell r="AV772">
            <v>0</v>
          </cell>
          <cell r="AW772">
            <v>0</v>
          </cell>
          <cell r="AX772">
            <v>0</v>
          </cell>
          <cell r="AY772">
            <v>0</v>
          </cell>
          <cell r="AZ772">
            <v>0</v>
          </cell>
          <cell r="BA772">
            <v>0</v>
          </cell>
          <cell r="BB772">
            <v>0</v>
          </cell>
          <cell r="BC772">
            <v>0</v>
          </cell>
          <cell r="BD772">
            <v>0</v>
          </cell>
          <cell r="BE772">
            <v>0</v>
          </cell>
          <cell r="BF772">
            <v>0</v>
          </cell>
          <cell r="BG772">
            <v>0</v>
          </cell>
          <cell r="BH772">
            <v>0</v>
          </cell>
          <cell r="BK772">
            <v>0</v>
          </cell>
          <cell r="BL772">
            <v>0</v>
          </cell>
          <cell r="BM772">
            <v>0</v>
          </cell>
          <cell r="BN772">
            <v>0</v>
          </cell>
          <cell r="BO772">
            <v>0</v>
          </cell>
          <cell r="BP772">
            <v>0</v>
          </cell>
          <cell r="BQ772">
            <v>0</v>
          </cell>
          <cell r="BR772">
            <v>0</v>
          </cell>
        </row>
        <row r="773">
          <cell r="A773" t="str">
            <v>Payments on Long-Term Debt:</v>
          </cell>
          <cell r="L773">
            <v>0</v>
          </cell>
          <cell r="Q773">
            <v>-88.35</v>
          </cell>
          <cell r="R773">
            <v>-88.35</v>
          </cell>
          <cell r="T773">
            <v>-7.5999999999999998E-2</v>
          </cell>
          <cell r="U773">
            <v>-0.17499999999999999</v>
          </cell>
          <cell r="V773">
            <v>-19.927</v>
          </cell>
          <cell r="W773">
            <v>-20.178000000000001</v>
          </cell>
          <cell r="X773">
            <v>-4.3650000000000002</v>
          </cell>
          <cell r="Y773">
            <v>0</v>
          </cell>
          <cell r="Z773">
            <v>0</v>
          </cell>
          <cell r="AA773">
            <v>-0.37699999999999978</v>
          </cell>
          <cell r="AB773">
            <v>-4.742</v>
          </cell>
          <cell r="AC773">
            <v>0</v>
          </cell>
          <cell r="AD773">
            <v>0</v>
          </cell>
          <cell r="AE773">
            <v>-36.726999999999997</v>
          </cell>
          <cell r="AF773">
            <v>0</v>
          </cell>
          <cell r="AG773">
            <v>-36.726999999999997</v>
          </cell>
          <cell r="AH773">
            <v>-413.97899999999998</v>
          </cell>
          <cell r="AI773">
            <v>-1.25</v>
          </cell>
          <cell r="AJ773">
            <v>-1.52800000000002</v>
          </cell>
          <cell r="AK773">
            <v>-1.52800000000002</v>
          </cell>
          <cell r="AL773">
            <v>-418.28500000000003</v>
          </cell>
          <cell r="AM773">
            <v>-1.5269999999999999</v>
          </cell>
          <cell r="AN773">
            <v>-592.91699999999992</v>
          </cell>
          <cell r="AO773">
            <v>-2.2500000000000435</v>
          </cell>
          <cell r="AP773">
            <v>-572.25</v>
          </cell>
          <cell r="AQ773">
            <v>-1168.944</v>
          </cell>
          <cell r="AR773">
            <v>-2.25</v>
          </cell>
          <cell r="AS773">
            <v>-2.25</v>
          </cell>
          <cell r="AT773">
            <v>-17.998999999999796</v>
          </cell>
          <cell r="AU773">
            <v>0</v>
          </cell>
          <cell r="AV773">
            <v>-22.498999999999796</v>
          </cell>
          <cell r="AW773">
            <v>0</v>
          </cell>
          <cell r="AX773">
            <v>0</v>
          </cell>
          <cell r="AY773">
            <v>0</v>
          </cell>
          <cell r="AZ773">
            <v>0</v>
          </cell>
          <cell r="BA773">
            <v>0</v>
          </cell>
          <cell r="BB773">
            <v>0</v>
          </cell>
          <cell r="BC773">
            <v>0</v>
          </cell>
          <cell r="BD773">
            <v>0</v>
          </cell>
          <cell r="BE773">
            <v>0</v>
          </cell>
          <cell r="BF773">
            <v>0</v>
          </cell>
          <cell r="BG773">
            <v>0</v>
          </cell>
          <cell r="BH773">
            <v>0</v>
          </cell>
          <cell r="BK773">
            <v>0</v>
          </cell>
          <cell r="BL773">
            <v>0</v>
          </cell>
          <cell r="BM773">
            <v>0</v>
          </cell>
          <cell r="BN773">
            <v>0</v>
          </cell>
          <cell r="BO773">
            <v>0</v>
          </cell>
          <cell r="BP773">
            <v>0</v>
          </cell>
          <cell r="BQ773">
            <v>0</v>
          </cell>
          <cell r="BR773">
            <v>0</v>
          </cell>
        </row>
        <row r="774">
          <cell r="A774" t="str">
            <v>Debt Issuance Costs:</v>
          </cell>
          <cell r="L774">
            <v>0</v>
          </cell>
          <cell r="Q774">
            <v>0</v>
          </cell>
          <cell r="R774">
            <v>0</v>
          </cell>
          <cell r="U774">
            <v>0</v>
          </cell>
          <cell r="V774">
            <v>-5.9489999999999998</v>
          </cell>
          <cell r="W774">
            <v>-5.9489999999999998</v>
          </cell>
          <cell r="X774">
            <v>0</v>
          </cell>
          <cell r="Y774">
            <v>0</v>
          </cell>
          <cell r="Z774">
            <v>0</v>
          </cell>
          <cell r="AA774">
            <v>0</v>
          </cell>
          <cell r="AB774">
            <v>0</v>
          </cell>
          <cell r="AC774">
            <v>0</v>
          </cell>
          <cell r="AD774">
            <v>0</v>
          </cell>
          <cell r="AE774">
            <v>0</v>
          </cell>
          <cell r="AF774">
            <v>0</v>
          </cell>
          <cell r="AG774">
            <v>0</v>
          </cell>
          <cell r="AH774">
            <v>-6.7809999999999997</v>
          </cell>
          <cell r="AI774">
            <v>-0.16999999999999993</v>
          </cell>
          <cell r="AJ774">
            <v>0</v>
          </cell>
          <cell r="AK774">
            <v>0</v>
          </cell>
          <cell r="AL774">
            <v>-6.9509999999999996</v>
          </cell>
          <cell r="AM774">
            <v>-9.0999999999999998E-2</v>
          </cell>
          <cell r="AN774">
            <v>-3.1769999999999996</v>
          </cell>
          <cell r="AO774">
            <v>-4.79</v>
          </cell>
          <cell r="AP774">
            <v>-14.806000000000003</v>
          </cell>
          <cell r="AQ774">
            <v>-22.864000000000001</v>
          </cell>
          <cell r="AR774">
            <v>-0.88100000000000001</v>
          </cell>
          <cell r="AS774">
            <v>-0.43799999999999994</v>
          </cell>
          <cell r="AT774">
            <v>0</v>
          </cell>
          <cell r="AU774">
            <v>0</v>
          </cell>
          <cell r="AV774">
            <v>-1.319</v>
          </cell>
          <cell r="AW774">
            <v>0</v>
          </cell>
          <cell r="AX774">
            <v>0</v>
          </cell>
          <cell r="AY774">
            <v>0</v>
          </cell>
          <cell r="AZ774">
            <v>0</v>
          </cell>
          <cell r="BA774">
            <v>0</v>
          </cell>
          <cell r="BB774">
            <v>0</v>
          </cell>
          <cell r="BC774">
            <v>0</v>
          </cell>
          <cell r="BD774">
            <v>0</v>
          </cell>
          <cell r="BE774">
            <v>0</v>
          </cell>
          <cell r="BF774">
            <v>0</v>
          </cell>
          <cell r="BG774">
            <v>0</v>
          </cell>
          <cell r="BH774">
            <v>0</v>
          </cell>
          <cell r="BK774">
            <v>0</v>
          </cell>
          <cell r="BL774">
            <v>0</v>
          </cell>
          <cell r="BM774">
            <v>0</v>
          </cell>
          <cell r="BN774">
            <v>0</v>
          </cell>
          <cell r="BO774">
            <v>0</v>
          </cell>
          <cell r="BP774">
            <v>0</v>
          </cell>
          <cell r="BQ774">
            <v>0</v>
          </cell>
          <cell r="BR774">
            <v>0</v>
          </cell>
        </row>
        <row r="775">
          <cell r="A775" t="str">
            <v>Limited Partner Interest in Consolidated Subsidiary:</v>
          </cell>
          <cell r="L775">
            <v>0</v>
          </cell>
          <cell r="Q775">
            <v>0</v>
          </cell>
          <cell r="U775">
            <v>0</v>
          </cell>
          <cell r="V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cell r="AO775">
            <v>0</v>
          </cell>
          <cell r="AP775">
            <v>0</v>
          </cell>
          <cell r="AQ775">
            <v>0</v>
          </cell>
          <cell r="AR775">
            <v>0</v>
          </cell>
          <cell r="AS775">
            <v>0</v>
          </cell>
          <cell r="AT775">
            <v>0</v>
          </cell>
          <cell r="AU775">
            <v>0</v>
          </cell>
          <cell r="AV775">
            <v>0</v>
          </cell>
          <cell r="AW775">
            <v>0</v>
          </cell>
          <cell r="AX775">
            <v>0</v>
          </cell>
          <cell r="AY775">
            <v>0</v>
          </cell>
          <cell r="AZ775">
            <v>0</v>
          </cell>
          <cell r="BA775">
            <v>0</v>
          </cell>
          <cell r="BB775">
            <v>0</v>
          </cell>
          <cell r="BC775">
            <v>0</v>
          </cell>
          <cell r="BD775">
            <v>0</v>
          </cell>
          <cell r="BE775">
            <v>0</v>
          </cell>
          <cell r="BF775">
            <v>0</v>
          </cell>
          <cell r="BG775">
            <v>0</v>
          </cell>
          <cell r="BH775">
            <v>0</v>
          </cell>
          <cell r="BK775">
            <v>0</v>
          </cell>
          <cell r="BL775">
            <v>0</v>
          </cell>
          <cell r="BM775">
            <v>0</v>
          </cell>
          <cell r="BN775">
            <v>0</v>
          </cell>
          <cell r="BO775">
            <v>0</v>
          </cell>
          <cell r="BP775">
            <v>0</v>
          </cell>
          <cell r="BQ775">
            <v>0</v>
          </cell>
          <cell r="BR775">
            <v>0</v>
          </cell>
        </row>
        <row r="776">
          <cell r="AK776">
            <v>0</v>
          </cell>
          <cell r="AM776">
            <v>0</v>
          </cell>
          <cell r="AN776">
            <v>0</v>
          </cell>
          <cell r="AO776">
            <v>0</v>
          </cell>
          <cell r="AP776">
            <v>0</v>
          </cell>
          <cell r="AR776">
            <v>0</v>
          </cell>
          <cell r="AS776">
            <v>0</v>
          </cell>
          <cell r="AT776">
            <v>0</v>
          </cell>
          <cell r="AU776">
            <v>0</v>
          </cell>
          <cell r="BD776">
            <v>0</v>
          </cell>
          <cell r="BE776">
            <v>0</v>
          </cell>
          <cell r="BF776">
            <v>0</v>
          </cell>
          <cell r="BG776">
            <v>0</v>
          </cell>
          <cell r="BH776">
            <v>0</v>
          </cell>
        </row>
        <row r="777">
          <cell r="A777" t="str">
            <v>Partner Capital Contributions:</v>
          </cell>
          <cell r="L777">
            <v>0</v>
          </cell>
          <cell r="Q777">
            <v>0</v>
          </cell>
          <cell r="U777">
            <v>0</v>
          </cell>
          <cell r="V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cell r="AO777">
            <v>5.7670000000000003</v>
          </cell>
          <cell r="AP777">
            <v>-5.7670000000000003</v>
          </cell>
          <cell r="AQ777">
            <v>0</v>
          </cell>
          <cell r="AR777">
            <v>0</v>
          </cell>
          <cell r="AS777">
            <v>0</v>
          </cell>
          <cell r="AT777">
            <v>0</v>
          </cell>
          <cell r="AU777">
            <v>0</v>
          </cell>
          <cell r="AV777">
            <v>0</v>
          </cell>
          <cell r="AW777">
            <v>0</v>
          </cell>
          <cell r="AX777">
            <v>0</v>
          </cell>
          <cell r="AY777">
            <v>0</v>
          </cell>
          <cell r="AZ777">
            <v>0</v>
          </cell>
          <cell r="BA777">
            <v>0</v>
          </cell>
          <cell r="BB777">
            <v>0</v>
          </cell>
          <cell r="BC777">
            <v>0</v>
          </cell>
          <cell r="BD777">
            <v>0</v>
          </cell>
          <cell r="BE777">
            <v>0</v>
          </cell>
          <cell r="BF777">
            <v>0</v>
          </cell>
          <cell r="BG777">
            <v>0</v>
          </cell>
          <cell r="BH777">
            <v>0</v>
          </cell>
          <cell r="BK777">
            <v>0</v>
          </cell>
          <cell r="BL777">
            <v>0</v>
          </cell>
          <cell r="BM777">
            <v>0</v>
          </cell>
          <cell r="BN777">
            <v>0</v>
          </cell>
          <cell r="BO777">
            <v>0</v>
          </cell>
          <cell r="BP777">
            <v>0</v>
          </cell>
          <cell r="BQ777">
            <v>0</v>
          </cell>
          <cell r="BR777">
            <v>0</v>
          </cell>
        </row>
        <row r="778">
          <cell r="A778" t="str">
            <v>Proceeds From Exercise of Stock Options</v>
          </cell>
          <cell r="AC778">
            <v>0</v>
          </cell>
          <cell r="AD778">
            <v>0</v>
          </cell>
          <cell r="AE778">
            <v>0</v>
          </cell>
          <cell r="AF778">
            <v>0</v>
          </cell>
          <cell r="AG778">
            <v>0</v>
          </cell>
          <cell r="AH778">
            <v>0</v>
          </cell>
          <cell r="AI778">
            <v>0</v>
          </cell>
          <cell r="AJ778">
            <v>0</v>
          </cell>
          <cell r="AK778">
            <v>0</v>
          </cell>
          <cell r="AL778">
            <v>0</v>
          </cell>
          <cell r="AM778">
            <v>0</v>
          </cell>
          <cell r="AN778">
            <v>0</v>
          </cell>
          <cell r="AO778">
            <v>0</v>
          </cell>
          <cell r="AP778">
            <v>0</v>
          </cell>
          <cell r="AQ778">
            <v>0</v>
          </cell>
          <cell r="AR778">
            <v>0</v>
          </cell>
          <cell r="AS778">
            <v>0</v>
          </cell>
          <cell r="AT778">
            <v>0</v>
          </cell>
          <cell r="AU778">
            <v>0</v>
          </cell>
          <cell r="AV778">
            <v>0</v>
          </cell>
          <cell r="AW778">
            <v>0</v>
          </cell>
          <cell r="AX778">
            <v>0</v>
          </cell>
          <cell r="AY778">
            <v>0</v>
          </cell>
          <cell r="AZ778">
            <v>0</v>
          </cell>
          <cell r="BA778">
            <v>0</v>
          </cell>
          <cell r="BB778">
            <v>0</v>
          </cell>
          <cell r="BC778">
            <v>0</v>
          </cell>
          <cell r="BD778">
            <v>0</v>
          </cell>
          <cell r="BE778">
            <v>0</v>
          </cell>
          <cell r="BF778">
            <v>0</v>
          </cell>
          <cell r="BG778">
            <v>0</v>
          </cell>
          <cell r="BH778">
            <v>0</v>
          </cell>
          <cell r="BK778">
            <v>0</v>
          </cell>
          <cell r="BL778">
            <v>0</v>
          </cell>
          <cell r="BM778">
            <v>0</v>
          </cell>
          <cell r="BN778">
            <v>0</v>
          </cell>
          <cell r="BO778">
            <v>0</v>
          </cell>
          <cell r="BP778">
            <v>0</v>
          </cell>
          <cell r="BQ778">
            <v>0</v>
          </cell>
          <cell r="BR778">
            <v>0</v>
          </cell>
        </row>
        <row r="779">
          <cell r="A779" t="str">
            <v>Other, Additional:</v>
          </cell>
          <cell r="L779">
            <v>2E-3</v>
          </cell>
          <cell r="M779">
            <v>2E-3</v>
          </cell>
          <cell r="Q779">
            <v>0</v>
          </cell>
          <cell r="U779">
            <v>0</v>
          </cell>
          <cell r="V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cell r="AO779">
            <v>0</v>
          </cell>
          <cell r="AP779">
            <v>260.036</v>
          </cell>
          <cell r="AQ779">
            <v>260.036</v>
          </cell>
          <cell r="AR779">
            <v>0</v>
          </cell>
          <cell r="AS779">
            <v>0</v>
          </cell>
          <cell r="AT779">
            <v>0</v>
          </cell>
          <cell r="AU779">
            <v>0</v>
          </cell>
          <cell r="AV779">
            <v>0</v>
          </cell>
          <cell r="AW779">
            <v>0</v>
          </cell>
          <cell r="AX779">
            <v>0</v>
          </cell>
          <cell r="AY779">
            <v>0</v>
          </cell>
          <cell r="AZ779">
            <v>0</v>
          </cell>
          <cell r="BA779">
            <v>0</v>
          </cell>
          <cell r="BB779">
            <v>0</v>
          </cell>
          <cell r="BC779">
            <v>0</v>
          </cell>
          <cell r="BD779">
            <v>0</v>
          </cell>
          <cell r="BE779">
            <v>0</v>
          </cell>
          <cell r="BF779">
            <v>0</v>
          </cell>
          <cell r="BG779">
            <v>0</v>
          </cell>
          <cell r="BH779">
            <v>0</v>
          </cell>
          <cell r="BK779">
            <v>0</v>
          </cell>
          <cell r="BL779">
            <v>0</v>
          </cell>
          <cell r="BM779">
            <v>0</v>
          </cell>
          <cell r="BN779">
            <v>0</v>
          </cell>
          <cell r="BO779">
            <v>0</v>
          </cell>
          <cell r="BP779">
            <v>0</v>
          </cell>
          <cell r="BQ779">
            <v>0</v>
          </cell>
          <cell r="BR779">
            <v>0</v>
          </cell>
        </row>
        <row r="780">
          <cell r="AK780">
            <v>0</v>
          </cell>
          <cell r="AM780">
            <v>0</v>
          </cell>
          <cell r="AN780">
            <v>0</v>
          </cell>
          <cell r="AO780">
            <v>0</v>
          </cell>
          <cell r="AP780">
            <v>0</v>
          </cell>
          <cell r="AR780">
            <v>0</v>
          </cell>
          <cell r="AS780">
            <v>0</v>
          </cell>
          <cell r="AT780">
            <v>0</v>
          </cell>
          <cell r="AU780">
            <v>0</v>
          </cell>
          <cell r="BD780">
            <v>0</v>
          </cell>
          <cell r="BE780">
            <v>0</v>
          </cell>
          <cell r="BF780">
            <v>0</v>
          </cell>
          <cell r="BG780">
            <v>0</v>
          </cell>
          <cell r="BH780">
            <v>0</v>
          </cell>
        </row>
        <row r="781">
          <cell r="A781" t="str">
            <v>Other, Net:</v>
          </cell>
          <cell r="L781">
            <v>0</v>
          </cell>
          <cell r="Q781">
            <v>0</v>
          </cell>
          <cell r="U781">
            <v>0</v>
          </cell>
          <cell r="V781">
            <v>0</v>
          </cell>
          <cell r="AA781">
            <v>0</v>
          </cell>
          <cell r="AB781">
            <v>0</v>
          </cell>
          <cell r="AC781">
            <v>0</v>
          </cell>
          <cell r="AD781">
            <v>0</v>
          </cell>
          <cell r="AE781">
            <v>0</v>
          </cell>
          <cell r="AF781">
            <v>0</v>
          </cell>
          <cell r="AG781">
            <v>0</v>
          </cell>
          <cell r="AH781">
            <v>0</v>
          </cell>
          <cell r="AI781">
            <v>0</v>
          </cell>
          <cell r="AJ781">
            <v>0</v>
          </cell>
          <cell r="AK781">
            <v>1</v>
          </cell>
          <cell r="AL781">
            <v>1</v>
          </cell>
          <cell r="AM781">
            <v>0.66800000000000004</v>
          </cell>
          <cell r="AN781">
            <v>1.335</v>
          </cell>
          <cell r="AO781">
            <v>-3.069</v>
          </cell>
          <cell r="AP781">
            <v>12.210999999999999</v>
          </cell>
          <cell r="AQ781">
            <v>11.145</v>
          </cell>
          <cell r="AR781">
            <v>0</v>
          </cell>
          <cell r="AS781">
            <v>0</v>
          </cell>
          <cell r="AT781">
            <v>0</v>
          </cell>
          <cell r="AU781">
            <v>0</v>
          </cell>
          <cell r="AV781">
            <v>0</v>
          </cell>
          <cell r="AW781">
            <v>0</v>
          </cell>
          <cell r="AX781">
            <v>0</v>
          </cell>
          <cell r="AY781">
            <v>0</v>
          </cell>
          <cell r="AZ781">
            <v>0</v>
          </cell>
          <cell r="BA781">
            <v>0</v>
          </cell>
          <cell r="BB781">
            <v>0</v>
          </cell>
          <cell r="BC781">
            <v>0</v>
          </cell>
          <cell r="BD781">
            <v>0</v>
          </cell>
          <cell r="BE781">
            <v>0</v>
          </cell>
          <cell r="BF781">
            <v>0</v>
          </cell>
          <cell r="BG781">
            <v>0</v>
          </cell>
          <cell r="BH781">
            <v>0</v>
          </cell>
          <cell r="BK781">
            <v>0</v>
          </cell>
          <cell r="BL781">
            <v>0</v>
          </cell>
          <cell r="BM781">
            <v>0</v>
          </cell>
          <cell r="BN781">
            <v>0</v>
          </cell>
          <cell r="BO781">
            <v>0</v>
          </cell>
          <cell r="BP781">
            <v>0</v>
          </cell>
          <cell r="BQ781">
            <v>0</v>
          </cell>
          <cell r="BR781">
            <v>0</v>
          </cell>
        </row>
        <row r="782">
          <cell r="A782" t="str">
            <v>Stock Buyback:</v>
          </cell>
          <cell r="L782">
            <v>0</v>
          </cell>
          <cell r="Q782">
            <v>0</v>
          </cell>
          <cell r="U782">
            <v>0</v>
          </cell>
          <cell r="V782">
            <v>0</v>
          </cell>
          <cell r="AA782">
            <v>0</v>
          </cell>
          <cell r="AC782">
            <v>0</v>
          </cell>
          <cell r="AD782">
            <v>0</v>
          </cell>
          <cell r="AE782">
            <v>0</v>
          </cell>
          <cell r="AF782">
            <v>0</v>
          </cell>
          <cell r="AG782">
            <v>0</v>
          </cell>
          <cell r="AH782">
            <v>0</v>
          </cell>
          <cell r="AI782">
            <v>0</v>
          </cell>
          <cell r="AJ782">
            <v>0</v>
          </cell>
          <cell r="AK782">
            <v>0</v>
          </cell>
          <cell r="AL782">
            <v>0</v>
          </cell>
          <cell r="AM782">
            <v>0</v>
          </cell>
          <cell r="AN782">
            <v>0</v>
          </cell>
          <cell r="AO782">
            <v>0</v>
          </cell>
          <cell r="AP782">
            <v>0</v>
          </cell>
          <cell r="AQ782">
            <v>0</v>
          </cell>
          <cell r="AR782">
            <v>0</v>
          </cell>
          <cell r="AS782">
            <v>0</v>
          </cell>
          <cell r="AT782">
            <v>0</v>
          </cell>
          <cell r="AU782">
            <v>0</v>
          </cell>
          <cell r="AV782">
            <v>0</v>
          </cell>
          <cell r="AW782">
            <v>0</v>
          </cell>
          <cell r="AX782">
            <v>0</v>
          </cell>
          <cell r="AY782">
            <v>0</v>
          </cell>
          <cell r="AZ782">
            <v>0</v>
          </cell>
          <cell r="BA782">
            <v>0</v>
          </cell>
          <cell r="BB782">
            <v>0</v>
          </cell>
          <cell r="BC782">
            <v>0</v>
          </cell>
          <cell r="BD782">
            <v>0</v>
          </cell>
          <cell r="BE782">
            <v>0</v>
          </cell>
          <cell r="BF782">
            <v>0</v>
          </cell>
          <cell r="BG782">
            <v>0</v>
          </cell>
          <cell r="BH782">
            <v>0</v>
          </cell>
        </row>
        <row r="783">
          <cell r="A783" t="str">
            <v>Dividends Paid Adjustments:</v>
          </cell>
          <cell r="L783">
            <v>0</v>
          </cell>
          <cell r="Q783">
            <v>0</v>
          </cell>
          <cell r="U783">
            <v>0</v>
          </cell>
          <cell r="V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cell r="AO783">
            <v>0</v>
          </cell>
          <cell r="AP783">
            <v>0</v>
          </cell>
          <cell r="AQ783">
            <v>0</v>
          </cell>
          <cell r="AR783">
            <v>0</v>
          </cell>
          <cell r="AS783">
            <v>0</v>
          </cell>
          <cell r="AT783">
            <v>0</v>
          </cell>
          <cell r="AU783">
            <v>0</v>
          </cell>
          <cell r="AV783">
            <v>0</v>
          </cell>
          <cell r="AW783">
            <v>0</v>
          </cell>
          <cell r="AX783">
            <v>0</v>
          </cell>
          <cell r="AY783">
            <v>0</v>
          </cell>
          <cell r="AZ783">
            <v>0</v>
          </cell>
          <cell r="BA783">
            <v>0</v>
          </cell>
          <cell r="BB783">
            <v>0</v>
          </cell>
          <cell r="BC783">
            <v>0</v>
          </cell>
          <cell r="BD783">
            <v>0</v>
          </cell>
          <cell r="BE783">
            <v>0</v>
          </cell>
          <cell r="BF783">
            <v>0</v>
          </cell>
          <cell r="BG783">
            <v>0</v>
          </cell>
          <cell r="BH783">
            <v>0</v>
          </cell>
          <cell r="BK783">
            <v>0</v>
          </cell>
          <cell r="BL783">
            <v>0</v>
          </cell>
          <cell r="BM783">
            <v>0</v>
          </cell>
          <cell r="BN783">
            <v>0</v>
          </cell>
          <cell r="BO783">
            <v>0</v>
          </cell>
          <cell r="BP783">
            <v>0</v>
          </cell>
          <cell r="BQ783">
            <v>0</v>
          </cell>
          <cell r="BR783">
            <v>0</v>
          </cell>
        </row>
        <row r="786">
          <cell r="AK786">
            <v>-0.52800000000002001</v>
          </cell>
          <cell r="AM786">
            <v>-0.71699999999999975</v>
          </cell>
          <cell r="AN786">
            <v>305.733</v>
          </cell>
          <cell r="AO786">
            <v>-4.3420000000000432</v>
          </cell>
          <cell r="AP786">
            <v>1039.818</v>
          </cell>
          <cell r="AR786">
            <v>1.2340000000000002</v>
          </cell>
          <cell r="AS786">
            <v>371.01500000000004</v>
          </cell>
          <cell r="AT786">
            <v>-17.999000000000706</v>
          </cell>
          <cell r="AU786">
            <v>0</v>
          </cell>
          <cell r="BD786">
            <v>0</v>
          </cell>
          <cell r="BE786">
            <v>0</v>
          </cell>
          <cell r="BF786">
            <v>0</v>
          </cell>
          <cell r="BG786">
            <v>0</v>
          </cell>
          <cell r="BH786">
            <v>0</v>
          </cell>
        </row>
        <row r="790">
          <cell r="AK790">
            <v>124.78499999999994</v>
          </cell>
          <cell r="AM790">
            <v>6.9029999999999943</v>
          </cell>
          <cell r="AN790">
            <v>253.06200000000004</v>
          </cell>
          <cell r="AO790">
            <v>-319.44400000000007</v>
          </cell>
          <cell r="AP790">
            <v>141.34500000000003</v>
          </cell>
          <cell r="AR790">
            <v>-71.154999999999987</v>
          </cell>
          <cell r="AS790">
            <v>23.54400000000004</v>
          </cell>
          <cell r="AT790">
            <v>277.69575269579917</v>
          </cell>
          <cell r="AU790">
            <v>-72.966846731665754</v>
          </cell>
          <cell r="BD790">
            <v>332.23720637626616</v>
          </cell>
          <cell r="BE790">
            <v>524.9662039813345</v>
          </cell>
          <cell r="BF790">
            <v>572.72444920164355</v>
          </cell>
          <cell r="BG790">
            <v>610.25537715757503</v>
          </cell>
          <cell r="BH790">
            <v>647.66974568287083</v>
          </cell>
        </row>
        <row r="792">
          <cell r="AK792">
            <v>168.28800000000001</v>
          </cell>
          <cell r="AM792">
            <v>293.07299999999998</v>
          </cell>
          <cell r="AN792">
            <v>299.976</v>
          </cell>
          <cell r="AO792">
            <v>553.03800000000001</v>
          </cell>
          <cell r="AP792">
            <v>233.59399999999999</v>
          </cell>
          <cell r="AR792">
            <v>374.93900000000002</v>
          </cell>
          <cell r="AS792">
            <v>303.78399999999999</v>
          </cell>
          <cell r="AT792">
            <v>327.32799999999997</v>
          </cell>
          <cell r="AU792">
            <v>605.02375269580034</v>
          </cell>
          <cell r="BD792">
            <v>625.13189840910854</v>
          </cell>
          <cell r="BE792">
            <v>957.36910478537357</v>
          </cell>
          <cell r="BF792">
            <v>1482.3353087667083</v>
          </cell>
          <cell r="BG792">
            <v>2055.0597579683517</v>
          </cell>
          <cell r="BH792">
            <v>2665.3151351259276</v>
          </cell>
        </row>
        <row r="793">
          <cell r="AK793">
            <v>293.07299999999998</v>
          </cell>
          <cell r="AM793">
            <v>299.976</v>
          </cell>
          <cell r="AN793">
            <v>553.03800000000001</v>
          </cell>
          <cell r="AO793">
            <v>233.59399999999999</v>
          </cell>
          <cell r="AP793">
            <v>374.93900000000002</v>
          </cell>
          <cell r="AR793">
            <v>303.78399999999999</v>
          </cell>
          <cell r="AS793">
            <v>327.32799999999997</v>
          </cell>
          <cell r="AT793">
            <v>605.02375269580034</v>
          </cell>
          <cell r="AU793">
            <v>532.05690596413342</v>
          </cell>
          <cell r="BD793">
            <v>957.36910478537357</v>
          </cell>
          <cell r="BE793">
            <v>1482.3353087667083</v>
          </cell>
          <cell r="BF793">
            <v>2055.0597579683517</v>
          </cell>
          <cell r="BG793">
            <v>2665.3151351259276</v>
          </cell>
          <cell r="BH793">
            <v>3312.9848808087972</v>
          </cell>
        </row>
        <row r="795">
          <cell r="AK795">
            <v>0</v>
          </cell>
          <cell r="AM795">
            <v>-2.5757174171303632E-14</v>
          </cell>
          <cell r="AN795">
            <v>0</v>
          </cell>
          <cell r="AO795">
            <v>0</v>
          </cell>
          <cell r="AP795">
            <v>0</v>
          </cell>
          <cell r="AR795">
            <v>0</v>
          </cell>
          <cell r="AS795">
            <v>5.6843418860808015E-14</v>
          </cell>
          <cell r="AT795">
            <v>-1.1937117960769683E-12</v>
          </cell>
          <cell r="AU795">
            <v>1.1652900866465643E-12</v>
          </cell>
          <cell r="BD795">
            <v>1.1368683772161603E-12</v>
          </cell>
          <cell r="BE795">
            <v>0</v>
          </cell>
          <cell r="BF795">
            <v>0</v>
          </cell>
          <cell r="BG795">
            <v>0</v>
          </cell>
          <cell r="BH795">
            <v>1.1368683772161603E-12</v>
          </cell>
        </row>
        <row r="801">
          <cell r="AK801" t="str">
            <v>4Q/05</v>
          </cell>
          <cell r="AM801" t="str">
            <v>1Q/06</v>
          </cell>
          <cell r="AN801" t="str">
            <v>2Q/06</v>
          </cell>
          <cell r="AO801" t="str">
            <v>3Q/06</v>
          </cell>
          <cell r="AP801" t="str">
            <v>4Q/06</v>
          </cell>
          <cell r="AR801" t="str">
            <v>1Q/07</v>
          </cell>
          <cell r="AS801" t="str">
            <v>2Q/07</v>
          </cell>
          <cell r="AT801" t="str">
            <v>3Q/07E</v>
          </cell>
          <cell r="AU801" t="str">
            <v>4Q/07E</v>
          </cell>
          <cell r="BD801" t="str">
            <v>2011E</v>
          </cell>
          <cell r="BE801" t="str">
            <v>2012E</v>
          </cell>
          <cell r="BF801" t="str">
            <v>2013E</v>
          </cell>
          <cell r="BG801" t="str">
            <v>2014E</v>
          </cell>
          <cell r="BH801" t="str">
            <v>2015E</v>
          </cell>
        </row>
        <row r="802">
          <cell r="AK802">
            <v>21.390999999999998</v>
          </cell>
          <cell r="AM802">
            <v>28.585000000000001</v>
          </cell>
          <cell r="AN802">
            <v>27.21</v>
          </cell>
          <cell r="AO802">
            <v>24.167000000000002</v>
          </cell>
          <cell r="AP802">
            <v>27.933</v>
          </cell>
          <cell r="AR802">
            <v>33.107999999999997</v>
          </cell>
          <cell r="AS802">
            <v>23.844999999999999</v>
          </cell>
          <cell r="AT802">
            <v>0</v>
          </cell>
          <cell r="AU802">
            <v>0</v>
          </cell>
        </row>
        <row r="803">
          <cell r="AK803">
            <v>1630.1110000000001</v>
          </cell>
          <cell r="AM803">
            <v>1718.3489999999999</v>
          </cell>
          <cell r="AN803">
            <v>1790.232</v>
          </cell>
          <cell r="AO803">
            <v>1870.204</v>
          </cell>
          <cell r="AP803">
            <v>2067.1219999999998</v>
          </cell>
          <cell r="AR803">
            <v>2393.1610000000001</v>
          </cell>
          <cell r="AS803">
            <v>2586.9</v>
          </cell>
          <cell r="AT803">
            <v>2719.9630000000002</v>
          </cell>
          <cell r="AU803">
            <v>2892.4630000000002</v>
          </cell>
        </row>
        <row r="804">
          <cell r="AK804">
            <v>13.122419270834929</v>
          </cell>
          <cell r="AM804">
            <v>16.635153859896914</v>
          </cell>
          <cell r="AN804">
            <v>15.199147373077903</v>
          </cell>
          <cell r="AO804">
            <v>12.922119725976419</v>
          </cell>
          <cell r="AP804">
            <v>13.512990524990785</v>
          </cell>
          <cell r="AR804">
            <v>13.834422339324432</v>
          </cell>
          <cell r="AS804">
            <v>9.217596350844639</v>
          </cell>
          <cell r="AT804">
            <v>0</v>
          </cell>
          <cell r="AU804">
            <v>0</v>
          </cell>
        </row>
        <row r="805">
          <cell r="AK805">
            <v>39.735535391966152</v>
          </cell>
          <cell r="AM805">
            <v>41.869647357240389</v>
          </cell>
          <cell r="AN805">
            <v>42.971339282655364</v>
          </cell>
          <cell r="AO805">
            <v>44.394622190948162</v>
          </cell>
          <cell r="AP805">
            <v>44.679510933558838</v>
          </cell>
          <cell r="AR805">
            <v>45.519851499056408</v>
          </cell>
          <cell r="AS805">
            <v>45.126341695981026</v>
          </cell>
          <cell r="AT805">
            <v>45.462713454146609</v>
          </cell>
          <cell r="AU805">
            <v>45.731014729706573</v>
          </cell>
        </row>
        <row r="806">
          <cell r="AK806">
            <v>0.66048785508439667</v>
          </cell>
          <cell r="AM806">
            <v>0.79461638250555977</v>
          </cell>
          <cell r="AN806">
            <v>0.70740859497543163</v>
          </cell>
          <cell r="AO806">
            <v>0.58214797595962753</v>
          </cell>
          <cell r="AP806">
            <v>0.60488533749106732</v>
          </cell>
          <cell r="AR806">
            <v>0.6078412773210039</v>
          </cell>
          <cell r="AS806">
            <v>0.4085239797608306</v>
          </cell>
          <cell r="AT806">
            <v>0</v>
          </cell>
          <cell r="AU806">
            <v>0</v>
          </cell>
        </row>
        <row r="811">
          <cell r="AK811" t="str">
            <v>4Q/05</v>
          </cell>
          <cell r="AM811" t="str">
            <v>1Q/06</v>
          </cell>
          <cell r="AN811" t="str">
            <v>2Q/06</v>
          </cell>
          <cell r="AO811" t="str">
            <v>3Q/06</v>
          </cell>
          <cell r="AP811" t="str">
            <v>4Q/06</v>
          </cell>
          <cell r="AR811" t="str">
            <v>1Q/07</v>
          </cell>
          <cell r="AS811" t="str">
            <v>2Q/07</v>
          </cell>
          <cell r="AT811" t="str">
            <v>3Q/07E</v>
          </cell>
          <cell r="AU811" t="str">
            <v>4Q/07E</v>
          </cell>
          <cell r="BD811" t="str">
            <v>2011E</v>
          </cell>
          <cell r="BE811" t="str">
            <v>2012E</v>
          </cell>
          <cell r="BF811" t="str">
            <v>2013E</v>
          </cell>
          <cell r="BG811" t="str">
            <v>2014E</v>
          </cell>
          <cell r="BH811" t="str">
            <v>2015E</v>
          </cell>
        </row>
        <row r="812">
          <cell r="AK812">
            <v>1668.2929999999999</v>
          </cell>
          <cell r="AM812">
            <v>1750.7070000000001</v>
          </cell>
          <cell r="AN812">
            <v>1755.39</v>
          </cell>
          <cell r="AO812">
            <v>1729.3689999999999</v>
          </cell>
          <cell r="AP812">
            <v>1780.826</v>
          </cell>
          <cell r="AR812">
            <v>1882.826</v>
          </cell>
          <cell r="AS812">
            <v>1894.6170000000002</v>
          </cell>
          <cell r="AT812">
            <v>1904.6170000000002</v>
          </cell>
          <cell r="AU812">
            <v>1944.6170000000002</v>
          </cell>
          <cell r="BD812">
            <v>2294.6170000000002</v>
          </cell>
          <cell r="BE812">
            <v>2369.6170000000002</v>
          </cell>
          <cell r="BF812">
            <v>2444.6170000000002</v>
          </cell>
          <cell r="BG812">
            <v>2519.6170000000002</v>
          </cell>
          <cell r="BH812">
            <v>2594.6170000000002</v>
          </cell>
        </row>
        <row r="813">
          <cell r="AK813">
            <v>6.2857488707529718E-2</v>
          </cell>
          <cell r="AM813">
            <v>8.3891518414071387E-2</v>
          </cell>
          <cell r="AN813">
            <v>8.4913473423980257E-2</v>
          </cell>
          <cell r="AO813">
            <v>6.584979223753562E-2</v>
          </cell>
          <cell r="AP813">
            <v>6.7453978407869597E-2</v>
          </cell>
          <cell r="AR813">
            <v>7.546608313098635E-2</v>
          </cell>
          <cell r="AS813">
            <v>7.9313998598601998E-2</v>
          </cell>
          <cell r="AT813">
            <v>0.1013363833860792</v>
          </cell>
          <cell r="AU813">
            <v>9.1974735319452883E-2</v>
          </cell>
          <cell r="BD813">
            <v>3.3789613253097261E-2</v>
          </cell>
          <cell r="BE813">
            <v>3.2685193215251207E-2</v>
          </cell>
          <cell r="BF813">
            <v>3.1650684477702473E-2</v>
          </cell>
          <cell r="BG813">
            <v>3.0679652477259234E-2</v>
          </cell>
          <cell r="BH813">
            <v>2.9766428786597299E-2</v>
          </cell>
        </row>
        <row r="814">
          <cell r="AK814">
            <v>6.0227184115523462E-2</v>
          </cell>
          <cell r="AM814">
            <v>6.320241877256319E-2</v>
          </cell>
          <cell r="AN814">
            <v>6.3371480144404344E-2</v>
          </cell>
          <cell r="AO814">
            <v>6.3300475841874079E-2</v>
          </cell>
          <cell r="AP814">
            <v>6.2485122807017547E-2</v>
          </cell>
          <cell r="AR814">
            <v>6.6064070175438597E-2</v>
          </cell>
          <cell r="AS814">
            <v>6.6312009450059065E-2</v>
          </cell>
          <cell r="AT814">
            <v>6.3336808413351639E-2</v>
          </cell>
          <cell r="AU814">
            <v>6.4666982583031982E-2</v>
          </cell>
          <cell r="BD814">
            <v>7.3325845442982165E-2</v>
          </cell>
          <cell r="BE814">
            <v>7.4972786998968005E-2</v>
          </cell>
          <cell r="BF814">
            <v>7.6579927747214199E-2</v>
          </cell>
          <cell r="BG814">
            <v>7.8147894373497367E-2</v>
          </cell>
          <cell r="BH814">
            <v>7.9677305055632294E-2</v>
          </cell>
        </row>
        <row r="816">
          <cell r="AK816">
            <v>194.32000000000002</v>
          </cell>
          <cell r="AM816">
            <v>214.51713556015164</v>
          </cell>
          <cell r="AN816">
            <v>224.34478690800944</v>
          </cell>
          <cell r="AO816">
            <v>226.99031945579938</v>
          </cell>
          <cell r="AP816">
            <v>230.80082888791196</v>
          </cell>
          <cell r="AR816">
            <v>249.21995515182755</v>
          </cell>
          <cell r="AS816">
            <v>252.46716430845547</v>
          </cell>
          <cell r="AT816">
            <v>258.99346642464292</v>
          </cell>
          <cell r="AU816">
            <v>264.13411757439377</v>
          </cell>
          <cell r="BD816">
            <v>1235.6954954156408</v>
          </cell>
          <cell r="BE816">
            <v>1263.9879133272293</v>
          </cell>
          <cell r="BF816">
            <v>1291.5909133310445</v>
          </cell>
          <cell r="BG816">
            <v>1318.5154545434502</v>
          </cell>
          <cell r="BH816">
            <v>1344.7723458402752</v>
          </cell>
        </row>
        <row r="817">
          <cell r="AK817">
            <v>0.12560531986375967</v>
          </cell>
          <cell r="AM817">
            <v>0.1534357572018199</v>
          </cell>
          <cell r="AN817">
            <v>0.18260440954333812</v>
          </cell>
          <cell r="AO817">
            <v>0.17201662298076359</v>
          </cell>
          <cell r="AP817">
            <v>0.18773584236265917</v>
          </cell>
          <cell r="AR817">
            <v>0.16177178341049148</v>
          </cell>
          <cell r="AS817">
            <v>0.12535338033942089</v>
          </cell>
          <cell r="AT817">
            <v>0.14098903885227299</v>
          </cell>
          <cell r="AU817">
            <v>0.14442447562729543</v>
          </cell>
          <cell r="BD817">
            <v>2.4026589774975404E-2</v>
          </cell>
          <cell r="BE817">
            <v>2.2895946466222172E-2</v>
          </cell>
          <cell r="BF817">
            <v>2.1838025279177664E-2</v>
          </cell>
          <cell r="BG817">
            <v>2.0846028672473871E-2</v>
          </cell>
          <cell r="BH817">
            <v>1.9913980686647736E-2</v>
          </cell>
        </row>
        <row r="819">
          <cell r="AK819">
            <v>39.735535391966152</v>
          </cell>
          <cell r="AM819">
            <v>41.954853057316242</v>
          </cell>
          <cell r="AN819">
            <v>43.083607167467754</v>
          </cell>
          <cell r="AO819">
            <v>44.229416555172492</v>
          </cell>
          <cell r="AP819">
            <v>44.63485011754549</v>
          </cell>
          <cell r="AR819">
            <v>45.247201171218173</v>
          </cell>
          <cell r="AS819">
            <v>45.146611330010721</v>
          </cell>
          <cell r="AT819">
            <v>45.446611330010718</v>
          </cell>
          <cell r="AU819">
            <v>45.746611330010715</v>
          </cell>
          <cell r="BD819">
            <v>45.622191768512693</v>
          </cell>
          <cell r="BE819">
            <v>45.165969850827565</v>
          </cell>
          <cell r="BF819">
            <v>44.714310152319293</v>
          </cell>
          <cell r="BG819">
            <v>44.267167050796097</v>
          </cell>
          <cell r="BH819">
            <v>43.824495380288134</v>
          </cell>
        </row>
        <row r="820">
          <cell r="AK820">
            <v>6.570440766031993E-2</v>
          </cell>
          <cell r="AM820">
            <v>7.4947126755241511E-2</v>
          </cell>
          <cell r="AN820">
            <v>9.7977907006910447E-2</v>
          </cell>
          <cell r="AO820">
            <v>9.9750083927101274E-2</v>
          </cell>
          <cell r="AP820">
            <v>0.1232980675169133</v>
          </cell>
          <cell r="AR820">
            <v>7.847359420861566E-2</v>
          </cell>
          <cell r="AS820">
            <v>4.788373811236335E-2</v>
          </cell>
          <cell r="AT820">
            <v>2.752002783757912E-2</v>
          </cell>
          <cell r="AU820">
            <v>2.490791857791419E-2</v>
          </cell>
          <cell r="BD820">
            <v>-1.0000000000000009E-2</v>
          </cell>
          <cell r="BE820">
            <v>-1.0000000000000009E-2</v>
          </cell>
          <cell r="BF820">
            <v>-9.9999999999998979E-3</v>
          </cell>
          <cell r="BG820">
            <v>-1.0000000000000009E-2</v>
          </cell>
          <cell r="BH820">
            <v>-1.0000000000000009E-2</v>
          </cell>
        </row>
        <row r="822">
          <cell r="AM822">
            <v>48.988864439848328</v>
          </cell>
          <cell r="AN822">
            <v>34.120213091990536</v>
          </cell>
          <cell r="AO822">
            <v>31.045680544200621</v>
          </cell>
          <cell r="AP822">
            <v>24.694171112088043</v>
          </cell>
          <cell r="AR822">
            <v>42.979044848172464</v>
          </cell>
          <cell r="AS822">
            <v>31.037835691544529</v>
          </cell>
        </row>
        <row r="823">
          <cell r="AM823">
            <v>195.99465669073146</v>
          </cell>
          <cell r="AN823">
            <v>171.27288334487295</v>
          </cell>
          <cell r="AO823">
            <v>131.42948089435546</v>
          </cell>
          <cell r="AP823">
            <v>90.051586256007596</v>
          </cell>
          <cell r="AR823">
            <v>157.14996338603271</v>
          </cell>
          <cell r="AS823">
            <v>142.8197590721467</v>
          </cell>
        </row>
        <row r="824">
          <cell r="AM824">
            <v>263.50599999999997</v>
          </cell>
          <cell r="AN824">
            <v>258.46499999999997</v>
          </cell>
          <cell r="AO824">
            <v>258.036</v>
          </cell>
          <cell r="AP824">
            <v>255.495</v>
          </cell>
          <cell r="AR824">
            <v>292.19900000000001</v>
          </cell>
          <cell r="AS824">
            <v>283.505</v>
          </cell>
        </row>
        <row r="826">
          <cell r="AK826">
            <v>50.320999999999998</v>
          </cell>
          <cell r="AM826">
            <v>52.515480999999994</v>
          </cell>
          <cell r="AN826">
            <v>52.579986750000003</v>
          </cell>
          <cell r="AO826">
            <v>55.443957774999987</v>
          </cell>
          <cell r="AP826">
            <v>55.486582575</v>
          </cell>
          <cell r="AR826">
            <v>65.643566013645597</v>
          </cell>
          <cell r="AS826">
            <v>58.949058208491209</v>
          </cell>
          <cell r="AT826">
            <v>59.837935500000007</v>
          </cell>
          <cell r="AU826">
            <v>60.625435500000009</v>
          </cell>
          <cell r="BD826">
            <v>288.76868754174274</v>
          </cell>
          <cell r="BE826">
            <v>298.36395954830277</v>
          </cell>
          <cell r="BF826">
            <v>307.95923155486275</v>
          </cell>
          <cell r="BG826">
            <v>317.55450356142273</v>
          </cell>
          <cell r="BH826">
            <v>327.14977556798283</v>
          </cell>
        </row>
        <row r="827">
          <cell r="AK827">
            <v>0.25895944833264711</v>
          </cell>
          <cell r="AM827">
            <v>0.24480786051366232</v>
          </cell>
          <cell r="AN827">
            <v>0.23437133295885298</v>
          </cell>
          <cell r="AO827">
            <v>0.24425692649767955</v>
          </cell>
          <cell r="AP827">
            <v>0.24040893978741718</v>
          </cell>
          <cell r="AR827">
            <v>0.26339610716025852</v>
          </cell>
          <cell r="AS827">
            <v>0.23349198051145112</v>
          </cell>
          <cell r="AT827">
            <v>0.2310403282602132</v>
          </cell>
          <cell r="AU827">
            <v>0.22952519748958505</v>
          </cell>
          <cell r="BD827">
            <v>0.23368919658043422</v>
          </cell>
          <cell r="BE827">
            <v>0.23604969351559013</v>
          </cell>
          <cell r="BF827">
            <v>0.23843403385413139</v>
          </cell>
          <cell r="BG827">
            <v>0.24084245843851659</v>
          </cell>
          <cell r="BH827">
            <v>0.24327521054395621</v>
          </cell>
        </row>
        <row r="828">
          <cell r="AK828">
            <v>8.743381955699614E-2</v>
          </cell>
          <cell r="AM828">
            <v>4.6187640695658949E-2</v>
          </cell>
          <cell r="AN828">
            <v>5.9909424891146701E-2</v>
          </cell>
          <cell r="AO828">
            <v>0.13387543956521486</v>
          </cell>
          <cell r="AP828">
            <v>0.10265262166888589</v>
          </cell>
          <cell r="AR828">
            <v>0.24998504752618755</v>
          </cell>
          <cell r="AS828">
            <v>0.12113109668083366</v>
          </cell>
          <cell r="AT828">
            <v>7.9250794880687536E-2</v>
          </cell>
          <cell r="AU828">
            <v>9.2614334610604976E-2</v>
          </cell>
          <cell r="BD828">
            <v>3.437029270199532E-2</v>
          </cell>
          <cell r="BE828">
            <v>3.322822875375997E-2</v>
          </cell>
          <cell r="BF828">
            <v>3.2159621494118662E-2</v>
          </cell>
          <cell r="BG828">
            <v>3.1157604719670884E-2</v>
          </cell>
          <cell r="BH828">
            <v>3.0216142107725164E-2</v>
          </cell>
        </row>
        <row r="829">
          <cell r="AK829">
            <v>10.289892324305931</v>
          </cell>
          <cell r="AM829">
            <v>10.270877815126674</v>
          </cell>
          <cell r="AN829">
            <v>10.097562440515011</v>
          </cell>
          <cell r="AO829">
            <v>10.803341348552017</v>
          </cell>
          <cell r="AP829">
            <v>10.730616994329383</v>
          </cell>
          <cell r="AR829">
            <v>11.917936648395958</v>
          </cell>
          <cell r="AS829">
            <v>10.541371692824923</v>
          </cell>
          <cell r="AT829">
            <v>10.5</v>
          </cell>
          <cell r="AU829">
            <v>10.5</v>
          </cell>
          <cell r="BD829">
            <v>10.66141334062223</v>
          </cell>
          <cell r="BE829">
            <v>10.66141334062223</v>
          </cell>
          <cell r="BF829">
            <v>10.66141334062223</v>
          </cell>
          <cell r="BG829">
            <v>10.66141334062223</v>
          </cell>
          <cell r="BH829">
            <v>10.66141334062223</v>
          </cell>
        </row>
        <row r="830">
          <cell r="AK830">
            <v>2.9564265635361409E-2</v>
          </cell>
          <cell r="AM830">
            <v>-2.5003003946348246E-2</v>
          </cell>
          <cell r="AN830">
            <v>-1.593709395328291E-2</v>
          </cell>
          <cell r="AO830">
            <v>6.3960685688320806E-2</v>
          </cell>
          <cell r="AP830">
            <v>4.2830834000313844E-2</v>
          </cell>
          <cell r="AR830">
            <v>0.16036203165064822</v>
          </cell>
          <cell r="AS830">
            <v>4.3952117644669553E-2</v>
          </cell>
          <cell r="AT830">
            <v>-2.8078474868580727E-2</v>
          </cell>
          <cell r="AU830">
            <v>-2.1491494333574002E-2</v>
          </cell>
          <cell r="BD830">
            <v>0</v>
          </cell>
          <cell r="BE830">
            <v>0</v>
          </cell>
          <cell r="BF830">
            <v>0</v>
          </cell>
          <cell r="BG830">
            <v>0</v>
          </cell>
          <cell r="BH830">
            <v>0</v>
          </cell>
        </row>
        <row r="832">
          <cell r="AK832">
            <v>3.7749999999999999</v>
          </cell>
          <cell r="AM832">
            <v>0.5</v>
          </cell>
          <cell r="AN832">
            <v>0.33024999999999999</v>
          </cell>
          <cell r="AO832">
            <v>0.74374999999999991</v>
          </cell>
          <cell r="AP832">
            <v>2.5107499999999998</v>
          </cell>
          <cell r="AR832">
            <v>2.6672405000000001</v>
          </cell>
          <cell r="AS832">
            <v>-4.2689999999998562E-3</v>
          </cell>
          <cell r="AT832">
            <v>2.8494255000000006</v>
          </cell>
          <cell r="AU832">
            <v>2.8869255000000007</v>
          </cell>
          <cell r="BD832">
            <v>16.928377500000003</v>
          </cell>
          <cell r="BE832">
            <v>17.490877500000003</v>
          </cell>
          <cell r="BF832">
            <v>18.053377500000003</v>
          </cell>
          <cell r="BG832">
            <v>18.615877500000003</v>
          </cell>
          <cell r="BH832">
            <v>19.178377500000003</v>
          </cell>
        </row>
        <row r="833">
          <cell r="AK833">
            <v>1.9426718814326879E-2</v>
          </cell>
          <cell r="AM833">
            <v>2.3165307635285401E-3</v>
          </cell>
          <cell r="AN833">
            <v>1.4309793488339847E-3</v>
          </cell>
          <cell r="AO833">
            <v>2.9859764494280972E-3</v>
          </cell>
          <cell r="AP833">
            <v>9.0616586182752611E-3</v>
          </cell>
          <cell r="AR833">
            <v>8.1614658715029268E-3</v>
          </cell>
          <cell r="AS833">
            <v>-1.2189759345767297E-5</v>
          </cell>
          <cell r="AT833">
            <v>7.6809988905951684E-3</v>
          </cell>
          <cell r="AU833">
            <v>7.2750447920248602E-3</v>
          </cell>
          <cell r="BD833">
            <v>5.0375964846097699E-3</v>
          </cell>
          <cell r="BE833">
            <v>4.775830546926766E-3</v>
          </cell>
          <cell r="BF833">
            <v>4.6448003846027977E-3</v>
          </cell>
          <cell r="BG833">
            <v>4.5909604530686267E-3</v>
          </cell>
          <cell r="BH833">
            <v>4.5581057075878883E-3</v>
          </cell>
        </row>
        <row r="834">
          <cell r="AT834">
            <v>0.02</v>
          </cell>
          <cell r="AU834">
            <v>0.02</v>
          </cell>
          <cell r="BD834">
            <v>0.1</v>
          </cell>
          <cell r="BE834">
            <v>0.1</v>
          </cell>
          <cell r="BF834">
            <v>0.1</v>
          </cell>
          <cell r="BG834">
            <v>0.1</v>
          </cell>
          <cell r="BH834">
            <v>0.1</v>
          </cell>
        </row>
        <row r="835">
          <cell r="AT835">
            <v>75</v>
          </cell>
          <cell r="AU835">
            <v>75</v>
          </cell>
          <cell r="BD835">
            <v>75</v>
          </cell>
          <cell r="BE835">
            <v>75</v>
          </cell>
          <cell r="BF835">
            <v>75</v>
          </cell>
          <cell r="BG835">
            <v>75</v>
          </cell>
          <cell r="BH835">
            <v>75</v>
          </cell>
        </row>
        <row r="836">
          <cell r="AK836" t="e">
            <v>#DIV/0!</v>
          </cell>
          <cell r="AM836">
            <v>11.904761904761903</v>
          </cell>
          <cell r="AN836">
            <v>2.0198776758409784</v>
          </cell>
          <cell r="AO836">
            <v>1.5543364681295715</v>
          </cell>
          <cell r="AP836">
            <v>2.4364386220281418</v>
          </cell>
          <cell r="AR836">
            <v>1.5956985831450317</v>
          </cell>
          <cell r="AS836">
            <v>-1.9686074212210514E-3</v>
          </cell>
          <cell r="AT836">
            <v>1.1578145075370638</v>
          </cell>
          <cell r="AU836">
            <v>0.99427853191520166</v>
          </cell>
          <cell r="BD836">
            <v>0.76758233551668653</v>
          </cell>
          <cell r="BE836">
            <v>0.76199188277571761</v>
          </cell>
          <cell r="BF836">
            <v>0.76161245928561394</v>
          </cell>
          <cell r="BG836">
            <v>0.76595461960573663</v>
          </cell>
          <cell r="BH836">
            <v>0.77008755407532048</v>
          </cell>
        </row>
        <row r="837">
          <cell r="AK837" t="e">
            <v>#DIV/0!</v>
          </cell>
          <cell r="AM837">
            <v>7.8579286500078584E-3</v>
          </cell>
          <cell r="AN837">
            <v>1.3332525913141774E-3</v>
          </cell>
          <cell r="AO837">
            <v>1.0613427573435107E-3</v>
          </cell>
          <cell r="AP837">
            <v>1.6636658395548934E-3</v>
          </cell>
          <cell r="AR837">
            <v>1.0326141093283062E-3</v>
          </cell>
          <cell r="AS837">
            <v>-1.2739321951860813E-6</v>
          </cell>
          <cell r="AT837">
            <v>7.7508519104898534E-4</v>
          </cell>
          <cell r="AU837">
            <v>6.656079716126106E-4</v>
          </cell>
          <cell r="BD837">
            <v>4.5884806463731794E-4</v>
          </cell>
          <cell r="BE837">
            <v>4.5099622194208684E-4</v>
          </cell>
          <cell r="BF837">
            <v>4.4630856882156529E-4</v>
          </cell>
          <cell r="BG837">
            <v>4.4440900562336846E-4</v>
          </cell>
          <cell r="BH837">
            <v>4.4238311457862862E-4</v>
          </cell>
        </row>
        <row r="838">
          <cell r="AK838" t="e">
            <v>#DIV/0!</v>
          </cell>
          <cell r="AM838">
            <v>-5.1469432657551467E-2</v>
          </cell>
          <cell r="AN838">
            <v>-9.2219098453055195E-4</v>
          </cell>
          <cell r="AO838">
            <v>9.126811360286671E-4</v>
          </cell>
          <cell r="AP838">
            <v>2.1857882939718258E-3</v>
          </cell>
          <cell r="AR838">
            <v>1.457310239266022E-4</v>
          </cell>
          <cell r="AS838">
            <v>-3.4783311579336508E-3</v>
          </cell>
          <cell r="AT838">
            <v>8.7743300094451169E-3</v>
          </cell>
          <cell r="AU838">
            <v>5.673204581090017E-5</v>
          </cell>
          <cell r="BD838">
            <v>3.0308181532056873E-4</v>
          </cell>
          <cell r="BE838">
            <v>2.9769000945268969E-4</v>
          </cell>
          <cell r="BF838">
            <v>3.3729481400836828E-4</v>
          </cell>
          <cell r="BG838">
            <v>3.9099819047909998E-4</v>
          </cell>
          <cell r="BH838">
            <v>3.8439117575472158E-4</v>
          </cell>
        </row>
        <row r="840">
          <cell r="AK840">
            <v>39.484999999999992</v>
          </cell>
          <cell r="AM840">
            <v>44.045862161545472</v>
          </cell>
          <cell r="AN840">
            <v>40.566799892261493</v>
          </cell>
          <cell r="AO840">
            <v>39.529377705907272</v>
          </cell>
          <cell r="AP840">
            <v>34.205936430904231</v>
          </cell>
          <cell r="AR840">
            <v>39.473251526584697</v>
          </cell>
          <cell r="AS840">
            <v>42.620628883378608</v>
          </cell>
          <cell r="AT840">
            <v>42.741382500000007</v>
          </cell>
          <cell r="AU840">
            <v>43.303882500000007</v>
          </cell>
          <cell r="BD840">
            <v>196.369179</v>
          </cell>
          <cell r="BE840">
            <v>202.89417900000001</v>
          </cell>
          <cell r="BF840">
            <v>209.41917900000001</v>
          </cell>
          <cell r="BG840">
            <v>215.94417899999999</v>
          </cell>
          <cell r="BH840">
            <v>222.469179</v>
          </cell>
        </row>
        <row r="841">
          <cell r="AK841">
            <v>0.20319575957184019</v>
          </cell>
          <cell r="AM841">
            <v>0.2053256120847036</v>
          </cell>
          <cell r="AN841">
            <v>0.18082345683786957</v>
          </cell>
          <cell r="AO841">
            <v>0.17414565431987339</v>
          </cell>
          <cell r="AP841">
            <v>0.1482054314783951</v>
          </cell>
          <cell r="AR841">
            <v>0.15838720259193192</v>
          </cell>
          <cell r="AS841">
            <v>0.16881652313132581</v>
          </cell>
          <cell r="AT841">
            <v>0.16502880590015229</v>
          </cell>
          <cell r="AU841">
            <v>0.1639465696354179</v>
          </cell>
          <cell r="BD841">
            <v>0.15891389078338342</v>
          </cell>
          <cell r="BE841">
            <v>0.16051908159937717</v>
          </cell>
          <cell r="BF841">
            <v>0.16214048646401735</v>
          </cell>
          <cell r="BG841">
            <v>0.16377826915557309</v>
          </cell>
          <cell r="BH841">
            <v>0.16543259510663946</v>
          </cell>
        </row>
        <row r="842">
          <cell r="AK842">
            <v>0.11530096319520911</v>
          </cell>
          <cell r="AM842">
            <v>0.22230781633260643</v>
          </cell>
          <cell r="AN842">
            <v>-4.3754569637661334E-2</v>
          </cell>
          <cell r="AO842">
            <v>-4.3011240354736024E-2</v>
          </cell>
          <cell r="AP842">
            <v>-0.13369795033799581</v>
          </cell>
          <cell r="AR842">
            <v>-0.10381476058273009</v>
          </cell>
          <cell r="AS842">
            <v>5.0628321597260273E-2</v>
          </cell>
          <cell r="AT842">
            <v>8.1256143670906722E-2</v>
          </cell>
          <cell r="AU842">
            <v>0.26597564687268749</v>
          </cell>
          <cell r="BD842">
            <v>3.437029270199532E-2</v>
          </cell>
          <cell r="BE842">
            <v>3.3228228753759748E-2</v>
          </cell>
          <cell r="BF842">
            <v>3.2159621494118884E-2</v>
          </cell>
          <cell r="BG842">
            <v>3.1157604719670662E-2</v>
          </cell>
          <cell r="BH842">
            <v>3.0216142107724941E-2</v>
          </cell>
        </row>
        <row r="843">
          <cell r="AK843">
            <v>8.0740922959643022</v>
          </cell>
          <cell r="AM843">
            <v>8.6144058839172555</v>
          </cell>
          <cell r="AN843">
            <v>7.790526781066335</v>
          </cell>
          <cell r="AO843">
            <v>7.7023606861867542</v>
          </cell>
          <cell r="AP843">
            <v>6.6151272206443243</v>
          </cell>
          <cell r="AR843">
            <v>7.1665776186236316</v>
          </cell>
          <cell r="AS843">
            <v>7.6214939558937322</v>
          </cell>
          <cell r="AT843">
            <v>7.5</v>
          </cell>
          <cell r="AU843">
            <v>7.5</v>
          </cell>
          <cell r="BD843">
            <v>7.2499999999999991</v>
          </cell>
          <cell r="BE843">
            <v>7.2499999999999991</v>
          </cell>
          <cell r="BF843">
            <v>7.2499999999999991</v>
          </cell>
          <cell r="BG843">
            <v>7.2499999999999991</v>
          </cell>
          <cell r="BH843">
            <v>7.2499999999999991</v>
          </cell>
        </row>
        <row r="844">
          <cell r="AK844">
            <v>5.5948414039832084E-2</v>
          </cell>
          <cell r="AM844">
            <v>0.1391326018578678</v>
          </cell>
          <cell r="AN844">
            <v>-0.11218295167731129</v>
          </cell>
          <cell r="AO844">
            <v>-0.10201916244114129</v>
          </cell>
          <cell r="AP844">
            <v>-0.18069710152424401</v>
          </cell>
          <cell r="AR844">
            <v>-0.16807058836137034</v>
          </cell>
          <cell r="AS844">
            <v>-2.169722663471374E-2</v>
          </cell>
          <cell r="AT844">
            <v>-2.627255388723404E-2</v>
          </cell>
          <cell r="AU844">
            <v>0.13376504333797046</v>
          </cell>
          <cell r="BD844">
            <v>0</v>
          </cell>
          <cell r="BE844">
            <v>0</v>
          </cell>
          <cell r="BF844">
            <v>0</v>
          </cell>
          <cell r="BG844">
            <v>0</v>
          </cell>
          <cell r="BH844">
            <v>0</v>
          </cell>
        </row>
        <row r="846">
          <cell r="AK846">
            <v>93.580999999999989</v>
          </cell>
          <cell r="AM846">
            <v>97.061343161545466</v>
          </cell>
          <cell r="AN846">
            <v>93.477036642261496</v>
          </cell>
          <cell r="AO846">
            <v>95.717085480907258</v>
          </cell>
          <cell r="AP846">
            <v>92.203269005904232</v>
          </cell>
          <cell r="AR846">
            <v>107.78405804023029</v>
          </cell>
          <cell r="AS846">
            <v>101.56541809186982</v>
          </cell>
          <cell r="AT846">
            <v>105.42874350000002</v>
          </cell>
          <cell r="AU846">
            <v>106.81624350000001</v>
          </cell>
          <cell r="BD846">
            <v>502.06624404174272</v>
          </cell>
          <cell r="BE846">
            <v>518.74901604830279</v>
          </cell>
          <cell r="BF846">
            <v>535.43178805486275</v>
          </cell>
          <cell r="BG846">
            <v>552.11456006142271</v>
          </cell>
          <cell r="BH846">
            <v>568.79733206798278</v>
          </cell>
        </row>
        <row r="847">
          <cell r="AK847">
            <v>0.48158192671881422</v>
          </cell>
          <cell r="AM847">
            <v>0.45246428872964789</v>
          </cell>
          <cell r="AN847">
            <v>0.41666685431202338</v>
          </cell>
          <cell r="AO847">
            <v>0.42167915226686897</v>
          </cell>
          <cell r="AP847">
            <v>0.39949279840187485</v>
          </cell>
          <cell r="AR847">
            <v>0.43248566502055202</v>
          </cell>
          <cell r="AS847">
            <v>0.40229159451318103</v>
          </cell>
          <cell r="AT847">
            <v>0.40707105455370901</v>
          </cell>
          <cell r="AU847">
            <v>0.40440153843403082</v>
          </cell>
          <cell r="BD847">
            <v>0.40630256070721271</v>
          </cell>
          <cell r="BE847">
            <v>0.4104066269769826</v>
          </cell>
          <cell r="BF847">
            <v>0.41455214846159849</v>
          </cell>
          <cell r="BG847">
            <v>0.41873954390060458</v>
          </cell>
          <cell r="BH847">
            <v>0.42296923626323696</v>
          </cell>
        </row>
        <row r="848">
          <cell r="AK848">
            <v>7.8519730776323016E-2</v>
          </cell>
          <cell r="AM848">
            <v>7.5543450662043599E-2</v>
          </cell>
          <cell r="AN848">
            <v>-2.1336579152368751E-2</v>
          </cell>
          <cell r="AO848">
            <v>6.2692470455421034E-3</v>
          </cell>
          <cell r="AP848">
            <v>-1.4722336736044284E-2</v>
          </cell>
          <cell r="AR848">
            <v>0.11047358844847555</v>
          </cell>
          <cell r="AS848">
            <v>8.6528004525461277E-2</v>
          </cell>
          <cell r="AT848">
            <v>0.10146211588347986</v>
          </cell>
          <cell r="AU848">
            <v>0.15848651193874752</v>
          </cell>
          <cell r="BD848">
            <v>3.437029270199532E-2</v>
          </cell>
          <cell r="BE848">
            <v>3.322822875375997E-2</v>
          </cell>
          <cell r="BF848">
            <v>3.2159621494118662E-2</v>
          </cell>
          <cell r="BG848">
            <v>3.1157604719670884E-2</v>
          </cell>
          <cell r="BH848">
            <v>3.0216142107725164E-2</v>
          </cell>
        </row>
        <row r="849">
          <cell r="AK849">
            <v>19.135915693266693</v>
          </cell>
          <cell r="AM849">
            <v>18.983072747335484</v>
          </cell>
          <cell r="AN849">
            <v>17.951511070883736</v>
          </cell>
          <cell r="AO849">
            <v>18.650622878243354</v>
          </cell>
          <cell r="AP849">
            <v>17.831301179706504</v>
          </cell>
          <cell r="AR849">
            <v>19.568765888852997</v>
          </cell>
          <cell r="AS849">
            <v>18.162102258816859</v>
          </cell>
          <cell r="AT849">
            <v>18.500000000000004</v>
          </cell>
          <cell r="AU849">
            <v>18.5</v>
          </cell>
          <cell r="BD849">
            <v>18.536413340622229</v>
          </cell>
          <cell r="BE849">
            <v>18.536413340622229</v>
          </cell>
          <cell r="BF849">
            <v>18.536413340622229</v>
          </cell>
          <cell r="BG849">
            <v>18.536413340622229</v>
          </cell>
          <cell r="BH849">
            <v>18.536413340622229</v>
          </cell>
        </row>
        <row r="850">
          <cell r="AK850">
            <v>2.1124554542854446E-2</v>
          </cell>
          <cell r="AM850">
            <v>2.355211177388572E-3</v>
          </cell>
          <cell r="AN850">
            <v>-9.1369179909076892E-2</v>
          </cell>
          <cell r="AO850">
            <v>-5.577730964507055E-2</v>
          </cell>
          <cell r="AP850">
            <v>-6.8176226028171749E-2</v>
          </cell>
          <cell r="AR850">
            <v>3.0853442396448827E-2</v>
          </cell>
          <cell r="AS850">
            <v>1.173111205522348E-2</v>
          </cell>
          <cell r="AT850">
            <v>-8.0760240141393158E-3</v>
          </cell>
          <cell r="AU850">
            <v>3.7501403490090235E-2</v>
          </cell>
          <cell r="BD850">
            <v>0</v>
          </cell>
          <cell r="BE850">
            <v>0</v>
          </cell>
          <cell r="BF850">
            <v>0</v>
          </cell>
          <cell r="BG850">
            <v>0</v>
          </cell>
          <cell r="BH850">
            <v>0</v>
          </cell>
        </row>
        <row r="851">
          <cell r="AK851">
            <v>15.046214644278821</v>
          </cell>
          <cell r="AM851">
            <v>14.680354622506984</v>
          </cell>
          <cell r="AN851">
            <v>13.424122434081893</v>
          </cell>
          <cell r="AO851">
            <v>14.169037129530155</v>
          </cell>
          <cell r="AP851">
            <v>13.383303494212427</v>
          </cell>
          <cell r="AR851">
            <v>15.211438934646321</v>
          </cell>
          <cell r="AS851">
            <v>13.843557838966362</v>
          </cell>
          <cell r="AT851">
            <v>14.235818062272553</v>
          </cell>
          <cell r="AU851">
            <v>14.264903119360891</v>
          </cell>
          <cell r="BD851">
            <v>18.536413340622229</v>
          </cell>
          <cell r="BE851">
            <v>18.536413340622229</v>
          </cell>
          <cell r="BF851">
            <v>18.536413340622229</v>
          </cell>
          <cell r="BG851">
            <v>18.536413340622229</v>
          </cell>
          <cell r="BH851">
            <v>18.536413340622229</v>
          </cell>
        </row>
        <row r="852">
          <cell r="AK852">
            <v>-0.19710875233415148</v>
          </cell>
          <cell r="AM852">
            <v>-4.4923915987903573E-2</v>
          </cell>
          <cell r="AN852">
            <v>-0.10501432194188565</v>
          </cell>
          <cell r="AO852">
            <v>-6.6840119153373623E-2</v>
          </cell>
          <cell r="AP852">
            <v>-0.11052023312047465</v>
          </cell>
          <cell r="AR852">
            <v>3.6176531548162361E-2</v>
          </cell>
          <cell r="AS852">
            <v>3.1244903117062073E-2</v>
          </cell>
          <cell r="AT852">
            <v>4.7131595557201589E-3</v>
          </cell>
          <cell r="AU852">
            <v>6.5873095198783371E-2</v>
          </cell>
          <cell r="BD852">
            <v>0</v>
          </cell>
          <cell r="BE852">
            <v>0</v>
          </cell>
          <cell r="BF852">
            <v>0</v>
          </cell>
          <cell r="BG852">
            <v>0</v>
          </cell>
          <cell r="BH852">
            <v>0</v>
          </cell>
        </row>
        <row r="853">
          <cell r="AK853">
            <v>19.135915693266693</v>
          </cell>
          <cell r="AM853">
            <v>19.574603296536385</v>
          </cell>
          <cell r="AN853">
            <v>19.183360964761363</v>
          </cell>
          <cell r="AO853">
            <v>20.744439287550087</v>
          </cell>
          <cell r="AP853">
            <v>20.207160809408766</v>
          </cell>
          <cell r="AR853">
            <v>21.158765888852997</v>
          </cell>
          <cell r="AS853">
            <v>19.552102258816859</v>
          </cell>
          <cell r="AT853">
            <v>19.83608461257155</v>
          </cell>
          <cell r="AU853">
            <v>19.399324296581824</v>
          </cell>
          <cell r="BD853">
            <v>18.803561182143174</v>
          </cell>
          <cell r="BE853">
            <v>18.369182252804919</v>
          </cell>
          <cell r="BF853">
            <v>18.242081219991302</v>
          </cell>
          <cell r="BG853">
            <v>18.148695355778418</v>
          </cell>
          <cell r="BH853">
            <v>18.108256127929401</v>
          </cell>
        </row>
        <row r="854">
          <cell r="AK854">
            <v>2.1124554542854446E-2</v>
          </cell>
          <cell r="AM854">
            <v>3.3589550130515677E-2</v>
          </cell>
          <cell r="AN854">
            <v>-2.9018062229720254E-2</v>
          </cell>
          <cell r="AO854">
            <v>3.4925885670529011E-2</v>
          </cell>
          <cell r="AP854">
            <v>5.5980865160218496E-2</v>
          </cell>
          <cell r="AR854">
            <v>8.0929486453343413E-2</v>
          </cell>
          <cell r="AS854">
            <v>1.9221933775465772E-2</v>
          </cell>
          <cell r="AT854">
            <v>-4.3787863455229226E-2</v>
          </cell>
          <cell r="AU854">
            <v>-3.9977734647947183E-2</v>
          </cell>
          <cell r="BD854">
            <v>-1.0834762772627404E-2</v>
          </cell>
          <cell r="BE854">
            <v>-2.3100886323105807E-2</v>
          </cell>
          <cell r="BF854">
            <v>-6.9192537296649537E-3</v>
          </cell>
          <cell r="BG854">
            <v>-5.1192549296701362E-3</v>
          </cell>
          <cell r="BH854">
            <v>-2.2282167977513145E-3</v>
          </cell>
        </row>
        <row r="856">
          <cell r="AK856">
            <v>100.73900000000003</v>
          </cell>
          <cell r="AM856">
            <v>117.45579239860618</v>
          </cell>
          <cell r="AN856">
            <v>130.86775026574793</v>
          </cell>
          <cell r="AO856">
            <v>131.27323397489212</v>
          </cell>
          <cell r="AP856">
            <v>138.59755988200774</v>
          </cell>
          <cell r="AR856">
            <v>141.43589711159726</v>
          </cell>
          <cell r="AS856">
            <v>150.90174621658565</v>
          </cell>
          <cell r="AT856">
            <v>153.56472292464289</v>
          </cell>
          <cell r="AU856">
            <v>157.31787407439376</v>
          </cell>
          <cell r="BD856">
            <v>733.62925137389811</v>
          </cell>
          <cell r="BE856">
            <v>745.23889727892652</v>
          </cell>
          <cell r="BF856">
            <v>756.15912527618173</v>
          </cell>
          <cell r="BG856">
            <v>766.40089448202752</v>
          </cell>
          <cell r="BH856">
            <v>775.97501377229241</v>
          </cell>
        </row>
        <row r="857">
          <cell r="AK857">
            <v>0.51841807328118583</v>
          </cell>
          <cell r="AM857">
            <v>0.54753571127035217</v>
          </cell>
          <cell r="AN857">
            <v>0.58333314568797656</v>
          </cell>
          <cell r="AO857">
            <v>0.57832084773313097</v>
          </cell>
          <cell r="AP857">
            <v>0.60050720159812521</v>
          </cell>
          <cell r="AR857">
            <v>0.56751433497944792</v>
          </cell>
          <cell r="AS857">
            <v>0.59770840548681892</v>
          </cell>
          <cell r="AT857">
            <v>0.59292894544629093</v>
          </cell>
          <cell r="AU857">
            <v>0.59559846156596918</v>
          </cell>
          <cell r="BD857">
            <v>0.59369743929278729</v>
          </cell>
          <cell r="BE857">
            <v>0.5895933730230174</v>
          </cell>
          <cell r="BF857">
            <v>0.58544785153840151</v>
          </cell>
          <cell r="BG857">
            <v>0.58126045609939536</v>
          </cell>
          <cell r="BH857">
            <v>0.57703076373676299</v>
          </cell>
        </row>
        <row r="858">
          <cell r="AK858">
            <v>0.17318442260213396</v>
          </cell>
          <cell r="AM858">
            <v>0.22685891973433669</v>
          </cell>
          <cell r="AN858">
            <v>0.38941649519315336</v>
          </cell>
          <cell r="AO858">
            <v>0.33198957908859472</v>
          </cell>
          <cell r="AP858">
            <v>0.37580837492934904</v>
          </cell>
          <cell r="AR858">
            <v>0.20416281073316944</v>
          </cell>
          <cell r="AS858">
            <v>0.15308581304527258</v>
          </cell>
          <cell r="AT858">
            <v>0.16980985593768749</v>
          </cell>
          <cell r="AU858">
            <v>0.13506957992855839</v>
          </cell>
          <cell r="BD858">
            <v>1.7066199282647521E-2</v>
          </cell>
          <cell r="BE858">
            <v>1.5824949568581825E-2</v>
          </cell>
          <cell r="BF858">
            <v>1.4653325312363519E-2</v>
          </cell>
          <cell r="BG858">
            <v>1.3544462882868924E-2</v>
          </cell>
          <cell r="BH858">
            <v>1.2492312260067973E-2</v>
          </cell>
        </row>
        <row r="859">
          <cell r="AK859">
            <v>3.387209302325457</v>
          </cell>
          <cell r="AM859">
            <v>0.49486859946110051</v>
          </cell>
          <cell r="AN859">
            <v>1.3647164915008156</v>
          </cell>
          <cell r="AO859">
            <v>0.15327110962325174</v>
          </cell>
          <cell r="AP859">
            <v>1.9221382436140428</v>
          </cell>
          <cell r="AR859">
            <v>0.15409727849849331</v>
          </cell>
          <cell r="AS859">
            <v>2.9150721891959241</v>
          </cell>
          <cell r="AT859">
            <v>0.40803760853365251</v>
          </cell>
          <cell r="AU859">
            <v>0.73009255839754161</v>
          </cell>
          <cell r="BD859">
            <v>0.42459205874877454</v>
          </cell>
          <cell r="BE859">
            <v>0.41034477651601253</v>
          </cell>
          <cell r="BF859">
            <v>0.39561743273361094</v>
          </cell>
          <cell r="BG859">
            <v>0.38038788200880463</v>
          </cell>
          <cell r="BH859">
            <v>0.36463262851770317</v>
          </cell>
        </row>
        <row r="860">
          <cell r="AK860">
            <v>0.68580520199225325</v>
          </cell>
          <cell r="AM860">
            <v>0.76109788421858626</v>
          </cell>
          <cell r="AN860">
            <v>1.0588313239866756</v>
          </cell>
          <cell r="AO860">
            <v>0.98210026226227742</v>
          </cell>
          <cell r="AP860">
            <v>1.0377658906361167</v>
          </cell>
          <cell r="AR860">
            <v>0.6910131509528159</v>
          </cell>
          <cell r="AS860">
            <v>0.71238628461475584</v>
          </cell>
          <cell r="AT860">
            <v>0.6965405299501487</v>
          </cell>
          <cell r="AU860">
            <v>0.56161017799536739</v>
          </cell>
          <cell r="BD860">
            <v>0.42459205874877454</v>
          </cell>
          <cell r="BE860">
            <v>0.41034477651601253</v>
          </cell>
          <cell r="BF860">
            <v>0.39561743273361094</v>
          </cell>
          <cell r="BG860">
            <v>0.38038788200880463</v>
          </cell>
          <cell r="BH860">
            <v>0.36463262851770317</v>
          </cell>
        </row>
        <row r="862">
          <cell r="AK862">
            <v>38.962000000000003</v>
          </cell>
          <cell r="AM862">
            <v>32.586792398606171</v>
          </cell>
          <cell r="AN862">
            <v>35.83475026574795</v>
          </cell>
          <cell r="AO862">
            <v>40.450233974892122</v>
          </cell>
          <cell r="AP862">
            <v>46.31455988200775</v>
          </cell>
          <cell r="AR862">
            <v>44.639897111597236</v>
          </cell>
          <cell r="AS862">
            <v>38.483746216585629</v>
          </cell>
          <cell r="AT862">
            <v>47.960693100000007</v>
          </cell>
          <cell r="AU862">
            <v>55.582079764092263</v>
          </cell>
          <cell r="BD862">
            <v>245.8302042</v>
          </cell>
          <cell r="BE862">
            <v>260.1969201</v>
          </cell>
          <cell r="BF862">
            <v>274.968636</v>
          </cell>
          <cell r="BG862">
            <v>283.06863600000008</v>
          </cell>
          <cell r="BH862">
            <v>291.16863600000005</v>
          </cell>
        </row>
        <row r="863">
          <cell r="AK863">
            <v>0.2005043227665706</v>
          </cell>
          <cell r="AM863">
            <v>0.15190764277881511</v>
          </cell>
          <cell r="AN863">
            <v>0.15973070183459029</v>
          </cell>
          <cell r="AO863">
            <v>0.17820246287097183</v>
          </cell>
          <cell r="AP863">
            <v>0.20066894952314204</v>
          </cell>
          <cell r="AR863">
            <v>0.17911847020597574</v>
          </cell>
          <cell r="AS863">
            <v>0.15243069855043623</v>
          </cell>
          <cell r="AT863">
            <v>0.18518109264333396</v>
          </cell>
          <cell r="AU863">
            <v>0.21043127739239323</v>
          </cell>
          <cell r="BD863">
            <v>0.19894076260050789</v>
          </cell>
          <cell r="BE863">
            <v>0.20585396217522101</v>
          </cell>
          <cell r="BF863">
            <v>0.21289142960200083</v>
          </cell>
          <cell r="BG863">
            <v>0.21468738574476212</v>
          </cell>
          <cell r="BH863">
            <v>0.21651890515198288</v>
          </cell>
        </row>
        <row r="864">
          <cell r="AK864">
            <v>0.10822880222999709</v>
          </cell>
          <cell r="AM864">
            <v>0.26442621444226977</v>
          </cell>
          <cell r="AN864">
            <v>0.32721297280548001</v>
          </cell>
          <cell r="AO864">
            <v>0.2131915894335108</v>
          </cell>
          <cell r="AP864">
            <v>0.18871104876566269</v>
          </cell>
          <cell r="AR864">
            <v>0.36987699082363834</v>
          </cell>
          <cell r="AS864">
            <v>7.3922545328010347E-2</v>
          </cell>
          <cell r="AT864">
            <v>0.18567158671491746</v>
          </cell>
          <cell r="AU864">
            <v>0.2000994915140013</v>
          </cell>
          <cell r="BD864">
            <v>6.0213942836146783E-2</v>
          </cell>
          <cell r="BE864">
            <v>5.844162212187598E-2</v>
          </cell>
          <cell r="BF864">
            <v>5.6771294196422017E-2</v>
          </cell>
          <cell r="BG864">
            <v>2.9457905155408692E-2</v>
          </cell>
          <cell r="BH864">
            <v>2.8614968137974817E-2</v>
          </cell>
        </row>
        <row r="866">
          <cell r="AK866">
            <v>158.50002237436794</v>
          </cell>
          <cell r="AM866">
            <v>130.37324424327335</v>
          </cell>
          <cell r="AN866">
            <v>179.87932799279147</v>
          </cell>
          <cell r="AO866">
            <v>171.24292849068806</v>
          </cell>
          <cell r="AP866">
            <v>168.89409104653245</v>
          </cell>
          <cell r="AR866">
            <v>163.22275707674478</v>
          </cell>
          <cell r="AS866">
            <v>177.08191439210779</v>
          </cell>
          <cell r="AT866">
            <v>180</v>
          </cell>
          <cell r="AU866">
            <v>175</v>
          </cell>
          <cell r="BD866">
            <v>190</v>
          </cell>
          <cell r="BE866">
            <v>195</v>
          </cell>
          <cell r="BF866">
            <v>200</v>
          </cell>
          <cell r="BG866">
            <v>200</v>
          </cell>
          <cell r="BH866">
            <v>200</v>
          </cell>
        </row>
        <row r="867">
          <cell r="AK867">
            <v>-5.9812005236467014E-3</v>
          </cell>
          <cell r="AM867">
            <v>1.9164457471657625E-2</v>
          </cell>
          <cell r="AN867">
            <v>0.27439840344759658</v>
          </cell>
          <cell r="AO867">
            <v>0.20026696494947216</v>
          </cell>
          <cell r="AP867">
            <v>6.5577711071953759E-2</v>
          </cell>
          <cell r="AR867">
            <v>0.2519651407322121</v>
          </cell>
          <cell r="AS867">
            <v>-1.5551612472089027E-2</v>
          </cell>
          <cell r="AT867">
            <v>5.113829567442929E-2</v>
          </cell>
          <cell r="AU867">
            <v>3.6152294705119603E-2</v>
          </cell>
          <cell r="BD867">
            <v>2.7027027027026973E-2</v>
          </cell>
          <cell r="BE867">
            <v>2.6315789473684292E-2</v>
          </cell>
          <cell r="BF867">
            <v>2.564102564102555E-2</v>
          </cell>
          <cell r="BG867">
            <v>0</v>
          </cell>
          <cell r="BH867">
            <v>0</v>
          </cell>
        </row>
        <row r="869">
          <cell r="AK869">
            <v>132.54300000000001</v>
          </cell>
          <cell r="AM869">
            <v>129.64813556015164</v>
          </cell>
          <cell r="AN869">
            <v>129.31178690800942</v>
          </cell>
          <cell r="AO869">
            <v>136.16731945579937</v>
          </cell>
          <cell r="AP869">
            <v>138.51782888791195</v>
          </cell>
          <cell r="AR869">
            <v>152.42395515182753</v>
          </cell>
          <cell r="AS869">
            <v>140.04916430845543</v>
          </cell>
          <cell r="AT869">
            <v>153.38943660000004</v>
          </cell>
          <cell r="AU869">
            <v>162.39832326409228</v>
          </cell>
          <cell r="BD869">
            <v>747.89644824174275</v>
          </cell>
          <cell r="BE869">
            <v>778.94593614830274</v>
          </cell>
          <cell r="BF869">
            <v>810.4004240548627</v>
          </cell>
          <cell r="BG869">
            <v>835.18319606142279</v>
          </cell>
          <cell r="BH869">
            <v>859.96596806798289</v>
          </cell>
        </row>
        <row r="870">
          <cell r="AK870">
            <v>0.68208624948538488</v>
          </cell>
          <cell r="AM870">
            <v>0.60437193150846302</v>
          </cell>
          <cell r="AN870">
            <v>0.57639755614661359</v>
          </cell>
          <cell r="AO870">
            <v>0.59988161513784077</v>
          </cell>
          <cell r="AP870">
            <v>0.60016174792501675</v>
          </cell>
          <cell r="AR870">
            <v>0.61160413522652779</v>
          </cell>
          <cell r="AS870">
            <v>0.5547222930636172</v>
          </cell>
          <cell r="AT870">
            <v>0.592252147197043</v>
          </cell>
          <cell r="AU870">
            <v>0.61483281582642402</v>
          </cell>
          <cell r="BD870">
            <v>0.60524332330772068</v>
          </cell>
          <cell r="BE870">
            <v>0.61626058915220361</v>
          </cell>
          <cell r="BF870">
            <v>0.62744357806359929</v>
          </cell>
          <cell r="BG870">
            <v>0.63342692964536673</v>
          </cell>
          <cell r="BH870">
            <v>0.63948814141521992</v>
          </cell>
        </row>
        <row r="871">
          <cell r="AK871">
            <v>27.103062306799966</v>
          </cell>
          <cell r="AM871">
            <v>25.356335578403961</v>
          </cell>
          <cell r="AN871">
            <v>24.833285881309138</v>
          </cell>
          <cell r="AO871">
            <v>26.532413839721226</v>
          </cell>
          <cell r="AP871">
            <v>26.788129664917239</v>
          </cell>
          <cell r="AR871">
            <v>27.673375343743626</v>
          </cell>
          <cell r="AS871">
            <v>25.043831761035431</v>
          </cell>
          <cell r="AT871">
            <v>26.915853143028311</v>
          </cell>
          <cell r="AU871">
            <v>28.126517858547487</v>
          </cell>
          <cell r="BD871">
            <v>27.612526962556757</v>
          </cell>
          <cell r="BE871">
            <v>27.834007189901659</v>
          </cell>
          <cell r="BF871">
            <v>28.055706752616743</v>
          </cell>
          <cell r="BG871">
            <v>28.040015709084312</v>
          </cell>
          <cell r="BH871">
            <v>28.025245099200351</v>
          </cell>
        </row>
        <row r="872">
          <cell r="AK872">
            <v>2.9235262200879575E-2</v>
          </cell>
          <cell r="AM872">
            <v>4.1458767463297796E-2</v>
          </cell>
          <cell r="AN872">
            <v>-2.005216838940127E-2</v>
          </cell>
          <cell r="AO872">
            <v>-5.3829360972348361E-3</v>
          </cell>
          <cell r="AP872">
            <v>-1.1619817654468956E-2</v>
          </cell>
          <cell r="AR872">
            <v>9.1379125275226736E-2</v>
          </cell>
          <cell r="AS872">
            <v>8.4783737735150133E-3</v>
          </cell>
          <cell r="AT872">
            <v>1.4451730838490162E-2</v>
          </cell>
          <cell r="AU872">
            <v>4.9961987282115095E-2</v>
          </cell>
          <cell r="BD872">
            <v>8.0769575555452722E-3</v>
          </cell>
          <cell r="BE872">
            <v>8.0210053808271731E-3</v>
          </cell>
          <cell r="BF872">
            <v>7.9650609128072425E-3</v>
          </cell>
          <cell r="BG872">
            <v>-5.592817058857058E-4</v>
          </cell>
          <cell r="BH872">
            <v>-5.2676895894798736E-4</v>
          </cell>
        </row>
        <row r="874">
          <cell r="AK874">
            <v>61.777000000000015</v>
          </cell>
          <cell r="AM874">
            <v>84.869</v>
          </cell>
          <cell r="AN874">
            <v>95.033000000000001</v>
          </cell>
          <cell r="AO874">
            <v>90.822999999999993</v>
          </cell>
          <cell r="AP874">
            <v>92.283000000000001</v>
          </cell>
          <cell r="AR874">
            <v>96.796000000000021</v>
          </cell>
          <cell r="AS874">
            <v>112.41800000000002</v>
          </cell>
          <cell r="AT874">
            <v>105.60402982464288</v>
          </cell>
          <cell r="AU874">
            <v>101.73579431030149</v>
          </cell>
          <cell r="BD874">
            <v>487.79904717389809</v>
          </cell>
          <cell r="BE874">
            <v>485.04197717892657</v>
          </cell>
          <cell r="BF874">
            <v>481.19048927618178</v>
          </cell>
          <cell r="BG874">
            <v>483.33225848202744</v>
          </cell>
          <cell r="BH874">
            <v>484.80637777229231</v>
          </cell>
        </row>
        <row r="875">
          <cell r="AK875">
            <v>0.31791375051461512</v>
          </cell>
          <cell r="AM875">
            <v>0.39562806849153698</v>
          </cell>
          <cell r="AN875">
            <v>0.42360244385338636</v>
          </cell>
          <cell r="AO875">
            <v>0.40011838486215917</v>
          </cell>
          <cell r="AP875">
            <v>0.39983825207498319</v>
          </cell>
          <cell r="AR875">
            <v>0.38839586477347221</v>
          </cell>
          <cell r="AS875">
            <v>0.44527770693638274</v>
          </cell>
          <cell r="AT875">
            <v>0.40774785280295694</v>
          </cell>
          <cell r="AU875">
            <v>0.38516718417357593</v>
          </cell>
          <cell r="BD875">
            <v>0.39475667669227937</v>
          </cell>
          <cell r="BE875">
            <v>0.38373941084779645</v>
          </cell>
          <cell r="BF875">
            <v>0.37255642193640071</v>
          </cell>
          <cell r="BG875">
            <v>0.36657307035463327</v>
          </cell>
          <cell r="BH875">
            <v>0.36051185858478013</v>
          </cell>
        </row>
        <row r="876">
          <cell r="AK876">
            <v>0.21821695490130377</v>
          </cell>
          <cell r="AM876">
            <v>0.21302079611234181</v>
          </cell>
          <cell r="AN876">
            <v>0.41441307356858958</v>
          </cell>
          <cell r="AO876">
            <v>0.39272912681283056</v>
          </cell>
          <cell r="AP876">
            <v>0.49380837528529997</v>
          </cell>
          <cell r="AR876">
            <v>0.14053423511529561</v>
          </cell>
          <cell r="AS876">
            <v>0.18293645365294187</v>
          </cell>
          <cell r="AT876">
            <v>0.16274544801033763</v>
          </cell>
          <cell r="AU876">
            <v>0.10243267243480902</v>
          </cell>
          <cell r="BD876">
            <v>-3.3742748268269507E-3</v>
          </cell>
          <cell r="BE876">
            <v>-5.6520610504362523E-3</v>
          </cell>
          <cell r="BF876">
            <v>-7.9405249111542675E-3</v>
          </cell>
          <cell r="BG876">
            <v>4.4509799207947953E-3</v>
          </cell>
          <cell r="BH876">
            <v>3.0499087623379051E-3</v>
          </cell>
        </row>
        <row r="877">
          <cell r="AK877">
            <v>-5.3259689922476934</v>
          </cell>
          <cell r="AM877">
            <v>0.32645005991594417</v>
          </cell>
          <cell r="AN877">
            <v>1.0342247237144329</v>
          </cell>
          <cell r="AO877">
            <v>-1.5913620127323749</v>
          </cell>
          <cell r="AP877">
            <v>0.38315086893527789</v>
          </cell>
          <cell r="AR877">
            <v>0.41118069737381641</v>
          </cell>
          <cell r="AS877">
            <v>4.8109004521971581</v>
          </cell>
          <cell r="AT877">
            <v>-1.0440782627050278</v>
          </cell>
          <cell r="AU877">
            <v>-0.7524796765345324</v>
          </cell>
          <cell r="BD877">
            <v>-5.6963536400194067E-2</v>
          </cell>
          <cell r="BE877">
            <v>-9.7449076412879879E-2</v>
          </cell>
          <cell r="BF877">
            <v>-0.13953149665661185</v>
          </cell>
          <cell r="BG877">
            <v>7.9547101246754778E-2</v>
          </cell>
          <cell r="BH877">
            <v>5.6142186582579939E-2</v>
          </cell>
        </row>
        <row r="878">
          <cell r="AK878">
            <v>1.0251657387509234</v>
          </cell>
          <cell r="AM878">
            <v>1.3972735804013894</v>
          </cell>
          <cell r="AN878">
            <v>1.5645223690167511</v>
          </cell>
          <cell r="AO878">
            <v>1.4580671054743939</v>
          </cell>
          <cell r="AP878">
            <v>1.4051465550057101</v>
          </cell>
          <cell r="AR878">
            <v>1.4475250486017648</v>
          </cell>
          <cell r="AS878">
            <v>1.6747810023240575</v>
          </cell>
          <cell r="AT878">
            <v>1.5402646615902287</v>
          </cell>
          <cell r="AU878">
            <v>1.4764630366953531</v>
          </cell>
          <cell r="BD878">
            <v>6.5875223472031603</v>
          </cell>
          <cell r="BE878">
            <v>6.4218522242408378</v>
          </cell>
          <cell r="BF878">
            <v>6.245940535959317</v>
          </cell>
          <cell r="BG878">
            <v>6.1507265606581853</v>
          </cell>
          <cell r="BH878">
            <v>6.0485154073434133</v>
          </cell>
        </row>
        <row r="884">
          <cell r="AK884" t="str">
            <v>4Q/05</v>
          </cell>
          <cell r="AM884" t="str">
            <v>1Q/06</v>
          </cell>
          <cell r="AN884" t="str">
            <v>2Q/06</v>
          </cell>
          <cell r="AO884" t="str">
            <v>3Q/06</v>
          </cell>
          <cell r="AP884" t="str">
            <v>4Q/06</v>
          </cell>
          <cell r="AR884" t="str">
            <v>1Q/07</v>
          </cell>
          <cell r="AS884" t="str">
            <v>2Q/07</v>
          </cell>
          <cell r="AT884" t="str">
            <v>3Q/07E</v>
          </cell>
          <cell r="AU884" t="str">
            <v>4Q/07E</v>
          </cell>
          <cell r="BD884" t="str">
            <v>2011E</v>
          </cell>
          <cell r="BE884" t="str">
            <v>2012E</v>
          </cell>
          <cell r="BF884" t="str">
            <v>2013E</v>
          </cell>
          <cell r="BG884" t="str">
            <v>2014E</v>
          </cell>
          <cell r="BH884" t="str">
            <v>2015E</v>
          </cell>
        </row>
        <row r="886">
          <cell r="AK886">
            <v>0</v>
          </cell>
          <cell r="AM886">
            <v>28</v>
          </cell>
          <cell r="AN886">
            <v>81</v>
          </cell>
          <cell r="AO886">
            <v>238</v>
          </cell>
          <cell r="AP886">
            <v>449</v>
          </cell>
          <cell r="AR886">
            <v>665.346</v>
          </cell>
          <cell r="AS886">
            <v>780.346</v>
          </cell>
          <cell r="AT886">
            <v>860.346</v>
          </cell>
          <cell r="AU886">
            <v>1075.346</v>
          </cell>
          <cell r="BD886">
            <v>1875.346</v>
          </cell>
          <cell r="BE886">
            <v>1950.346</v>
          </cell>
          <cell r="BF886">
            <v>2000.346</v>
          </cell>
          <cell r="BG886">
            <v>2050.346</v>
          </cell>
          <cell r="BH886">
            <v>2100.346</v>
          </cell>
        </row>
        <row r="887">
          <cell r="AK887" t="str">
            <v>NM</v>
          </cell>
          <cell r="AM887" t="str">
            <v>NM</v>
          </cell>
          <cell r="AN887" t="str">
            <v>NM</v>
          </cell>
          <cell r="AO887" t="str">
            <v>NM</v>
          </cell>
          <cell r="AP887" t="str">
            <v>NM</v>
          </cell>
          <cell r="AR887">
            <v>22.762357142857145</v>
          </cell>
          <cell r="AS887">
            <v>8.6339012345679009</v>
          </cell>
          <cell r="AT887">
            <v>2.6148991596638655</v>
          </cell>
          <cell r="AU887">
            <v>1.3949799554565701</v>
          </cell>
          <cell r="BD887">
            <v>4.1658658946669203E-2</v>
          </cell>
          <cell r="BE887">
            <v>3.9992620028517445E-2</v>
          </cell>
          <cell r="BF887">
            <v>2.5636476809755893E-2</v>
          </cell>
          <cell r="BG887">
            <v>2.499567574809558E-2</v>
          </cell>
          <cell r="BH887">
            <v>2.4386127999859619E-2</v>
          </cell>
        </row>
        <row r="888">
          <cell r="AK888" t="e">
            <v>#DIV/0!</v>
          </cell>
          <cell r="AM888">
            <v>2.1538461538461527E-2</v>
          </cell>
          <cell r="AN888">
            <v>8.4375000000000023E-3</v>
          </cell>
          <cell r="AO888">
            <v>1.9224555735056541E-2</v>
          </cell>
          <cell r="AP888">
            <v>2.3025641025641027E-2</v>
          </cell>
          <cell r="AR888">
            <v>3.4120307692307693E-2</v>
          </cell>
          <cell r="AS888">
            <v>3.4682044444444442E-2</v>
          </cell>
          <cell r="AT888">
            <v>3.8102125775022144E-2</v>
          </cell>
          <cell r="AU888">
            <v>4.7623826395039863E-2</v>
          </cell>
          <cell r="BD888">
            <v>7.586699086396323E-2</v>
          </cell>
          <cell r="BE888">
            <v>7.8119911487418522E-2</v>
          </cell>
          <cell r="BF888">
            <v>7.9329337412520698E-2</v>
          </cell>
          <cell r="BG888">
            <v>8.050715624534191E-2</v>
          </cell>
          <cell r="BH888">
            <v>8.1653875309351989E-2</v>
          </cell>
        </row>
        <row r="890">
          <cell r="AK890">
            <v>0</v>
          </cell>
          <cell r="AM890">
            <v>1.3228644398483311</v>
          </cell>
          <cell r="AN890">
            <v>6.4412130919905621</v>
          </cell>
          <cell r="AO890">
            <v>22.090680544200637</v>
          </cell>
          <cell r="AP890">
            <v>46.27317111208805</v>
          </cell>
          <cell r="AR890">
            <v>77.589044848172477</v>
          </cell>
          <cell r="AS890">
            <v>97.744835691544523</v>
          </cell>
          <cell r="AT890">
            <v>111.97722900000001</v>
          </cell>
          <cell r="AU890">
            <v>132.69168660000003</v>
          </cell>
          <cell r="BD890">
            <v>1004.34608208</v>
          </cell>
          <cell r="BE890">
            <v>1040.1054216696</v>
          </cell>
          <cell r="BF890">
            <v>1068.7191984362521</v>
          </cell>
          <cell r="BG890">
            <v>1090.2917883285706</v>
          </cell>
          <cell r="BH890">
            <v>1111.6219343420053</v>
          </cell>
        </row>
        <row r="891">
          <cell r="AK891" t="str">
            <v>NM</v>
          </cell>
          <cell r="AM891" t="str">
            <v>NM</v>
          </cell>
          <cell r="AN891" t="str">
            <v>NM</v>
          </cell>
          <cell r="AO891" t="str">
            <v>NM</v>
          </cell>
          <cell r="AP891" t="str">
            <v>NM</v>
          </cell>
          <cell r="AR891">
            <v>57.65230216413422</v>
          </cell>
          <cell r="AS891">
            <v>14.174911044797916</v>
          </cell>
          <cell r="AT891">
            <v>4.068980504061332</v>
          </cell>
          <cell r="AU891">
            <v>1.8675727945806737</v>
          </cell>
          <cell r="BD891">
            <v>3.2119391030186462E-2</v>
          </cell>
          <cell r="BE891">
            <v>3.5604599079574584E-2</v>
          </cell>
          <cell r="BF891">
            <v>2.7510458238666491E-2</v>
          </cell>
          <cell r="BG891">
            <v>2.0185461179965225E-2</v>
          </cell>
          <cell r="BH891">
            <v>1.9563704176965402E-2</v>
          </cell>
        </row>
        <row r="893">
          <cell r="AK893">
            <v>40.25</v>
          </cell>
          <cell r="AM893">
            <v>31.496772377341216</v>
          </cell>
          <cell r="AN893">
            <v>39.395798727771016</v>
          </cell>
          <cell r="AO893">
            <v>46.166521513480951</v>
          </cell>
          <cell r="AP893">
            <v>44.903610977280984</v>
          </cell>
          <cell r="AR893">
            <v>46.418284714784861</v>
          </cell>
          <cell r="AS893">
            <v>45.074070960040594</v>
          </cell>
          <cell r="AT893">
            <v>45.5</v>
          </cell>
          <cell r="AU893">
            <v>45.7</v>
          </cell>
          <cell r="BD893">
            <v>45.54</v>
          </cell>
          <cell r="BE893">
            <v>45.3123</v>
          </cell>
          <cell r="BF893">
            <v>45.085738499999998</v>
          </cell>
          <cell r="BG893">
            <v>44.860309807499995</v>
          </cell>
          <cell r="BH893">
            <v>44.636008258462496</v>
          </cell>
        </row>
        <row r="894">
          <cell r="AK894" t="str">
            <v>NM</v>
          </cell>
          <cell r="AM894" t="str">
            <v>NM</v>
          </cell>
          <cell r="AN894" t="str">
            <v>NM</v>
          </cell>
          <cell r="AO894" t="str">
            <v>NM</v>
          </cell>
          <cell r="AP894">
            <v>0.11561766403182561</v>
          </cell>
          <cell r="AR894">
            <v>0.47374734651154871</v>
          </cell>
          <cell r="AS894">
            <v>0.14413395376260851</v>
          </cell>
          <cell r="AT894">
            <v>-1.4437334493271781E-2</v>
          </cell>
          <cell r="AU894">
            <v>1.7735522943176152E-2</v>
          </cell>
          <cell r="BD894">
            <v>-1.0000000000000009E-2</v>
          </cell>
          <cell r="BE894">
            <v>-5.0000000000000044E-3</v>
          </cell>
          <cell r="BF894">
            <v>-5.0000000000000044E-3</v>
          </cell>
          <cell r="BG894">
            <v>-5.0000000000001155E-3</v>
          </cell>
          <cell r="BH894">
            <v>-5.0000000000000044E-3</v>
          </cell>
        </row>
        <row r="896">
          <cell r="AK896">
            <v>1450</v>
          </cell>
          <cell r="AM896">
            <v>1515</v>
          </cell>
          <cell r="AN896">
            <v>1515</v>
          </cell>
          <cell r="AO896">
            <v>1464.5</v>
          </cell>
          <cell r="AP896">
            <v>1464.5</v>
          </cell>
          <cell r="AR896">
            <v>1545.3</v>
          </cell>
          <cell r="AS896">
            <v>1545.3</v>
          </cell>
          <cell r="AT896">
            <v>1493.79</v>
          </cell>
          <cell r="AU896">
            <v>1493.79</v>
          </cell>
          <cell r="BD896">
            <v>1672.8464053202404</v>
          </cell>
          <cell r="BE896">
            <v>1689.5748693734429</v>
          </cell>
          <cell r="BF896">
            <v>1706.4706180671774</v>
          </cell>
          <cell r="BG896">
            <v>1723.5353242478491</v>
          </cell>
          <cell r="BH896">
            <v>1740.7706774903277</v>
          </cell>
        </row>
        <row r="897">
          <cell r="AK897">
            <v>-3.3333333333333326E-2</v>
          </cell>
          <cell r="AM897">
            <v>1.0000000000000009E-2</v>
          </cell>
          <cell r="AN897">
            <v>1.0000000000000009E-2</v>
          </cell>
          <cell r="AO897">
            <v>1.0000000000000009E-2</v>
          </cell>
          <cell r="AP897">
            <v>1.0000000000000009E-2</v>
          </cell>
          <cell r="AR897">
            <v>2.0000000000000018E-2</v>
          </cell>
          <cell r="AS897">
            <v>2.0000000000000018E-2</v>
          </cell>
          <cell r="AT897">
            <v>2.0000000000000018E-2</v>
          </cell>
          <cell r="AU897">
            <v>2.0000000000000018E-2</v>
          </cell>
          <cell r="BD897">
            <v>1.0000000000000009E-2</v>
          </cell>
          <cell r="BE897">
            <v>1.0000000000000009E-2</v>
          </cell>
          <cell r="BF897">
            <v>1.0000000000000009E-2</v>
          </cell>
          <cell r="BG897">
            <v>1.0000000000000009E-2</v>
          </cell>
          <cell r="BH897">
            <v>1.0000000000000009E-2</v>
          </cell>
        </row>
        <row r="898">
          <cell r="AK898">
            <v>0</v>
          </cell>
          <cell r="AM898">
            <v>63.63</v>
          </cell>
          <cell r="AN898">
            <v>247.70249999999999</v>
          </cell>
          <cell r="AO898">
            <v>700.76324999999997</v>
          </cell>
          <cell r="AP898">
            <v>1509.16725</v>
          </cell>
          <cell r="AR898">
            <v>2582.9983106999998</v>
          </cell>
          <cell r="AS898">
            <v>3351.0417714</v>
          </cell>
          <cell r="AT898">
            <v>3676.27395402</v>
          </cell>
          <cell r="AU898">
            <v>4337.2760290200004</v>
          </cell>
          <cell r="BD898">
            <v>36893.208895586184</v>
          </cell>
          <cell r="BE898">
            <v>38782.758366978152</v>
          </cell>
          <cell r="BF898">
            <v>40450.438914198319</v>
          </cell>
          <cell r="BG898">
            <v>41889.064497889012</v>
          </cell>
          <cell r="BH898">
            <v>43352.417549362101</v>
          </cell>
        </row>
        <row r="899">
          <cell r="AK899" t="str">
            <v>NM</v>
          </cell>
          <cell r="AM899" t="str">
            <v>NM</v>
          </cell>
          <cell r="AN899" t="str">
            <v>NM</v>
          </cell>
          <cell r="AO899" t="str">
            <v>NM</v>
          </cell>
          <cell r="AP899" t="str">
            <v>NM</v>
          </cell>
          <cell r="AR899">
            <v>39.594032857142849</v>
          </cell>
          <cell r="AS899">
            <v>12.528493944954128</v>
          </cell>
          <cell r="AT899">
            <v>4.2460998119122255</v>
          </cell>
          <cell r="AU899">
            <v>1.8739531877729259</v>
          </cell>
          <cell r="BD899">
            <v>5.2970287818674633E-2</v>
          </cell>
          <cell r="BE899">
            <v>5.1216728713940451E-2</v>
          </cell>
          <cell r="BF899">
            <v>4.3000565649299549E-2</v>
          </cell>
          <cell r="BG899">
            <v>3.5565141499261488E-2</v>
          </cell>
          <cell r="BH899">
            <v>3.4934011275110644E-2</v>
          </cell>
        </row>
        <row r="900">
          <cell r="AK900">
            <v>0</v>
          </cell>
          <cell r="AM900">
            <v>63.63</v>
          </cell>
          <cell r="AN900">
            <v>184.07249999999999</v>
          </cell>
          <cell r="AO900">
            <v>453.06074999999998</v>
          </cell>
          <cell r="AP900">
            <v>808.404</v>
          </cell>
          <cell r="AR900">
            <v>1073.8310606999999</v>
          </cell>
          <cell r="AS900">
            <v>768.0434607000002</v>
          </cell>
          <cell r="AT900">
            <v>325.23218262</v>
          </cell>
          <cell r="AU900">
            <v>661.00207500000033</v>
          </cell>
          <cell r="BD900">
            <v>1855.9345086574904</v>
          </cell>
          <cell r="BE900">
            <v>1889.5494713919688</v>
          </cell>
          <cell r="BF900">
            <v>1667.6805472201668</v>
          </cell>
          <cell r="BG900">
            <v>1438.625583690693</v>
          </cell>
          <cell r="BH900">
            <v>1463.3530514730883</v>
          </cell>
        </row>
        <row r="901">
          <cell r="AK901" t="str">
            <v>NM</v>
          </cell>
          <cell r="AM901" t="str">
            <v>NM</v>
          </cell>
          <cell r="AN901" t="str">
            <v>NM</v>
          </cell>
          <cell r="AO901" t="str">
            <v>NM</v>
          </cell>
          <cell r="AP901" t="str">
            <v>NM</v>
          </cell>
          <cell r="AR901">
            <v>15.876175714285711</v>
          </cell>
          <cell r="AS901">
            <v>3.1725051851851864</v>
          </cell>
          <cell r="AT901">
            <v>-0.28214443069720785</v>
          </cell>
          <cell r="AU901">
            <v>-0.18233695652173876</v>
          </cell>
          <cell r="BD901">
            <v>-0.47641674946868906</v>
          </cell>
          <cell r="BE901">
            <v>1.8112149204442707E-2</v>
          </cell>
          <cell r="BF901">
            <v>-0.11741895490482102</v>
          </cell>
          <cell r="BG901">
            <v>-0.13734942457131982</v>
          </cell>
          <cell r="BH901">
            <v>1.7188258058749906E-2</v>
          </cell>
        </row>
        <row r="903">
          <cell r="AM903">
            <v>1.8591355601516688</v>
          </cell>
          <cell r="AN903">
            <v>2.9477869080094372</v>
          </cell>
          <cell r="AO903">
            <v>7.3993194557993611</v>
          </cell>
          <cell r="AP903">
            <v>12.776828887911947</v>
          </cell>
          <cell r="AR903">
            <v>19.633955151827521</v>
          </cell>
          <cell r="AS903">
            <v>11.95916430845547</v>
          </cell>
        </row>
        <row r="904">
          <cell r="AM904">
            <v>65.416451799847593</v>
          </cell>
          <cell r="AN904">
            <v>54.773761471815618</v>
          </cell>
          <cell r="AO904">
            <v>43.792672668783673</v>
          </cell>
          <cell r="AP904">
            <v>52.148938448212377</v>
          </cell>
          <cell r="AR904">
            <v>67.34003939482767</v>
          </cell>
          <cell r="AS904">
            <v>48.790555530124685</v>
          </cell>
        </row>
        <row r="905">
          <cell r="AM905">
            <v>3.1819999999999999</v>
          </cell>
          <cell r="AN905">
            <v>9.3889999999999993</v>
          </cell>
          <cell r="AO905">
            <v>29.49</v>
          </cell>
          <cell r="AP905">
            <v>59.05</v>
          </cell>
          <cell r="AR905">
            <v>97.222999999999999</v>
          </cell>
          <cell r="AS905">
            <v>109.70399999999999</v>
          </cell>
          <cell r="AT905">
            <v>0</v>
          </cell>
          <cell r="AU905">
            <v>0</v>
          </cell>
          <cell r="BD905">
            <v>0</v>
          </cell>
          <cell r="BE905">
            <v>0</v>
          </cell>
          <cell r="BF905">
            <v>0</v>
          </cell>
          <cell r="BG905">
            <v>0</v>
          </cell>
          <cell r="BH905">
            <v>0</v>
          </cell>
        </row>
        <row r="907">
          <cell r="AO907" t="str">
            <v xml:space="preserve"> </v>
          </cell>
        </row>
        <row r="909">
          <cell r="AK909">
            <v>0</v>
          </cell>
          <cell r="AM909">
            <v>0.98280000000000012</v>
          </cell>
          <cell r="AN909">
            <v>4.7519999999999998</v>
          </cell>
          <cell r="AO909">
            <v>8.0207999999999995</v>
          </cell>
          <cell r="AP909">
            <v>11.231999999999999</v>
          </cell>
          <cell r="AR909">
            <v>15.21</v>
          </cell>
          <cell r="AS909">
            <v>18.899999999999999</v>
          </cell>
          <cell r="AT909">
            <v>20.321999999999999</v>
          </cell>
          <cell r="AU909">
            <v>21.676800000000004</v>
          </cell>
          <cell r="BD909">
            <v>124.61416272000002</v>
          </cell>
          <cell r="BE909">
            <v>131.98743469440001</v>
          </cell>
          <cell r="BF909">
            <v>139.788194202</v>
          </cell>
          <cell r="BG909">
            <v>147.93821058883111</v>
          </cell>
          <cell r="BH909">
            <v>155.26500822225896</v>
          </cell>
        </row>
        <row r="910">
          <cell r="AK910">
            <v>3000</v>
          </cell>
          <cell r="AM910">
            <v>2800</v>
          </cell>
          <cell r="AN910">
            <v>2200</v>
          </cell>
          <cell r="AO910">
            <v>2400</v>
          </cell>
          <cell r="AP910">
            <v>2400</v>
          </cell>
          <cell r="AR910">
            <v>2600</v>
          </cell>
          <cell r="AS910">
            <v>2800</v>
          </cell>
          <cell r="AT910">
            <v>3000</v>
          </cell>
          <cell r="AU910">
            <v>3200</v>
          </cell>
          <cell r="BD910">
            <v>3819.2400000000002</v>
          </cell>
          <cell r="BE910">
            <v>3933.8172000000004</v>
          </cell>
          <cell r="BF910">
            <v>4051.8317160000006</v>
          </cell>
          <cell r="BG910">
            <v>4173.3866674800011</v>
          </cell>
          <cell r="BH910">
            <v>4298.5882675044013</v>
          </cell>
        </row>
        <row r="911">
          <cell r="AK911">
            <v>0</v>
          </cell>
          <cell r="AM911">
            <v>117</v>
          </cell>
          <cell r="AN911">
            <v>720</v>
          </cell>
          <cell r="AO911">
            <v>1114</v>
          </cell>
          <cell r="AP911">
            <v>1560</v>
          </cell>
          <cell r="AR911">
            <v>1950</v>
          </cell>
          <cell r="AS911">
            <v>2250</v>
          </cell>
          <cell r="AT911">
            <v>2258</v>
          </cell>
          <cell r="AU911">
            <v>2258</v>
          </cell>
          <cell r="BD911">
            <v>2719</v>
          </cell>
          <cell r="BE911">
            <v>2796</v>
          </cell>
          <cell r="BF911">
            <v>2875</v>
          </cell>
          <cell r="BG911">
            <v>2954</v>
          </cell>
          <cell r="BH911">
            <v>3010</v>
          </cell>
        </row>
        <row r="912">
          <cell r="AK912">
            <v>100</v>
          </cell>
          <cell r="AM912">
            <v>90</v>
          </cell>
          <cell r="AN912">
            <v>75</v>
          </cell>
          <cell r="AO912">
            <v>90</v>
          </cell>
          <cell r="AP912">
            <v>80</v>
          </cell>
          <cell r="AR912">
            <v>100</v>
          </cell>
          <cell r="AS912">
            <v>100</v>
          </cell>
          <cell r="AT912">
            <v>100</v>
          </cell>
          <cell r="AU912">
            <v>100</v>
          </cell>
          <cell r="BD912">
            <v>110</v>
          </cell>
          <cell r="BE912">
            <v>112</v>
          </cell>
          <cell r="BF912">
            <v>114</v>
          </cell>
          <cell r="BG912">
            <v>116</v>
          </cell>
          <cell r="BH912">
            <v>117</v>
          </cell>
        </row>
        <row r="913">
          <cell r="AK913">
            <v>0</v>
          </cell>
          <cell r="AM913">
            <v>1.3000000000000007</v>
          </cell>
          <cell r="AN913">
            <v>9.5999999999999979</v>
          </cell>
          <cell r="AO913">
            <v>12.38</v>
          </cell>
          <cell r="AP913">
            <v>19.5</v>
          </cell>
          <cell r="AR913">
            <v>19.5</v>
          </cell>
          <cell r="AS913">
            <v>22.5</v>
          </cell>
          <cell r="AT913">
            <v>22.58</v>
          </cell>
          <cell r="AU913">
            <v>22.58</v>
          </cell>
          <cell r="BD913">
            <v>24.718866250576287</v>
          </cell>
          <cell r="BE913">
            <v>24.966054913082051</v>
          </cell>
          <cell r="BF913">
            <v>25.21571546221287</v>
          </cell>
          <cell r="BG913">
            <v>25.467872616834999</v>
          </cell>
          <cell r="BH913">
            <v>25.722551343003349</v>
          </cell>
        </row>
        <row r="915">
          <cell r="AK915">
            <v>0</v>
          </cell>
          <cell r="AM915">
            <v>2.5452000000000002E-2</v>
          </cell>
          <cell r="AN915">
            <v>9.9081000000000002E-2</v>
          </cell>
          <cell r="AO915">
            <v>0.28030529999999998</v>
          </cell>
          <cell r="AP915">
            <v>0.60366690000000012</v>
          </cell>
          <cell r="AR915">
            <v>1.0125353377944</v>
          </cell>
          <cell r="AS915">
            <v>1.3136083743888001</v>
          </cell>
          <cell r="AT915">
            <v>1.4410993899758402</v>
          </cell>
          <cell r="AU915">
            <v>1.7002122033758402</v>
          </cell>
          <cell r="BD915">
            <v>14.019997936673194</v>
          </cell>
          <cell r="BE915">
            <v>14.443295240214473</v>
          </cell>
          <cell r="BF915">
            <v>14.763077803275861</v>
          </cell>
          <cell r="BG915">
            <v>14.982366179227691</v>
          </cell>
          <cell r="BH915">
            <v>15.195645121695453</v>
          </cell>
        </row>
        <row r="916">
          <cell r="AK916">
            <v>0.2</v>
          </cell>
          <cell r="AM916">
            <v>0.1</v>
          </cell>
          <cell r="AN916">
            <v>0.1</v>
          </cell>
          <cell r="AO916">
            <v>0.1</v>
          </cell>
          <cell r="AP916">
            <v>0.1</v>
          </cell>
          <cell r="AR916">
            <v>0.1</v>
          </cell>
          <cell r="AS916">
            <v>0.1</v>
          </cell>
          <cell r="AT916">
            <v>0.1</v>
          </cell>
          <cell r="AU916">
            <v>0.1</v>
          </cell>
          <cell r="BD916">
            <v>0.1</v>
          </cell>
          <cell r="BE916">
            <v>0.1</v>
          </cell>
          <cell r="BF916">
            <v>0.1</v>
          </cell>
          <cell r="BG916">
            <v>0.1</v>
          </cell>
          <cell r="BH916">
            <v>0.1</v>
          </cell>
        </row>
        <row r="917">
          <cell r="AK917">
            <v>0</v>
          </cell>
          <cell r="AM917">
            <v>63.63</v>
          </cell>
          <cell r="AN917">
            <v>247.70249999999999</v>
          </cell>
          <cell r="AO917">
            <v>700.76324999999997</v>
          </cell>
          <cell r="AP917">
            <v>1509.16725</v>
          </cell>
          <cell r="AR917">
            <v>2582.9983106999998</v>
          </cell>
          <cell r="AS917">
            <v>3351.0417714</v>
          </cell>
          <cell r="AT917">
            <v>3676.27395402</v>
          </cell>
          <cell r="AU917">
            <v>4337.2760290200004</v>
          </cell>
          <cell r="BD917">
            <v>36893.208895586184</v>
          </cell>
          <cell r="BE917">
            <v>38782.758366978152</v>
          </cell>
          <cell r="BF917">
            <v>40450.438914198319</v>
          </cell>
          <cell r="BG917">
            <v>41889.064497889012</v>
          </cell>
          <cell r="BH917">
            <v>43352.417549362101</v>
          </cell>
        </row>
        <row r="918">
          <cell r="AK918">
            <v>5.0000000000000001E-3</v>
          </cell>
          <cell r="AM918">
            <v>4.0000000000000001E-3</v>
          </cell>
          <cell r="AN918">
            <v>4.0000000000000001E-3</v>
          </cell>
          <cell r="AO918">
            <v>4.0000000000000001E-3</v>
          </cell>
          <cell r="AP918">
            <v>4.0000000000000001E-3</v>
          </cell>
          <cell r="AR918">
            <v>3.9199999999999999E-3</v>
          </cell>
          <cell r="AS918">
            <v>3.9199999999999999E-3</v>
          </cell>
          <cell r="AT918">
            <v>3.9199999999999999E-3</v>
          </cell>
          <cell r="AU918">
            <v>3.9199999999999999E-3</v>
          </cell>
          <cell r="BD918">
            <v>3.8001568191999998E-3</v>
          </cell>
          <cell r="BE918">
            <v>3.7241536828159999E-3</v>
          </cell>
          <cell r="BF918">
            <v>3.64967060915968E-3</v>
          </cell>
          <cell r="BG918">
            <v>3.5766771969764862E-3</v>
          </cell>
          <cell r="BH918">
            <v>3.5051436530369566E-3</v>
          </cell>
        </row>
        <row r="920">
          <cell r="AK920">
            <v>0</v>
          </cell>
          <cell r="AM920">
            <v>5.7266999999999998E-2</v>
          </cell>
          <cell r="AN920">
            <v>0.22293225</v>
          </cell>
          <cell r="AO920">
            <v>0.6306869249999999</v>
          </cell>
          <cell r="AP920">
            <v>1.3582505250000001</v>
          </cell>
          <cell r="AR920">
            <v>2.0663986485599999</v>
          </cell>
          <cell r="AS920">
            <v>2.6808334171200006</v>
          </cell>
          <cell r="AT920">
            <v>2.9410191632160005</v>
          </cell>
          <cell r="AU920">
            <v>3.4698208232160006</v>
          </cell>
          <cell r="BD920">
            <v>23.916760530741655</v>
          </cell>
          <cell r="BE920">
            <v>21.263422929863115</v>
          </cell>
          <cell r="BF920">
            <v>21.734206900617764</v>
          </cell>
          <cell r="BG920">
            <v>22.057043303524207</v>
          </cell>
          <cell r="BH920">
            <v>22.371032616925422</v>
          </cell>
        </row>
        <row r="921">
          <cell r="AK921">
            <v>0.2</v>
          </cell>
          <cell r="AM921">
            <v>0.1</v>
          </cell>
          <cell r="AN921">
            <v>0.1</v>
          </cell>
          <cell r="AO921">
            <v>0.1</v>
          </cell>
          <cell r="AP921">
            <v>0.1</v>
          </cell>
          <cell r="AR921">
            <v>0.1</v>
          </cell>
          <cell r="AS921">
            <v>0.1</v>
          </cell>
          <cell r="AT921">
            <v>0.1</v>
          </cell>
          <cell r="AU921">
            <v>0.1</v>
          </cell>
          <cell r="BD921">
            <v>0.1</v>
          </cell>
          <cell r="BE921">
            <v>0.1</v>
          </cell>
          <cell r="BF921">
            <v>0.1</v>
          </cell>
          <cell r="BG921">
            <v>0.1</v>
          </cell>
          <cell r="BH921">
            <v>0.1</v>
          </cell>
        </row>
        <row r="922">
          <cell r="AK922">
            <v>0</v>
          </cell>
          <cell r="AM922">
            <v>63.63</v>
          </cell>
          <cell r="AN922">
            <v>247.70249999999999</v>
          </cell>
          <cell r="AO922">
            <v>700.76324999999997</v>
          </cell>
          <cell r="AP922">
            <v>1509.16725</v>
          </cell>
          <cell r="AR922">
            <v>2582.9983106999998</v>
          </cell>
          <cell r="AS922">
            <v>3351.0417714</v>
          </cell>
          <cell r="AT922">
            <v>3676.27395402</v>
          </cell>
          <cell r="AU922">
            <v>4337.2760290200004</v>
          </cell>
          <cell r="BD922">
            <v>36893.208895586184</v>
          </cell>
          <cell r="BE922">
            <v>38782.758366978152</v>
          </cell>
          <cell r="BF922">
            <v>40450.438914198319</v>
          </cell>
          <cell r="BG922">
            <v>41889.064497889012</v>
          </cell>
          <cell r="BH922">
            <v>43352.417549362101</v>
          </cell>
        </row>
        <row r="923">
          <cell r="AK923">
            <v>1.4999999999999999E-2</v>
          </cell>
          <cell r="AM923">
            <v>8.9999999999999993E-3</v>
          </cell>
          <cell r="AN923">
            <v>8.9999999999999993E-3</v>
          </cell>
          <cell r="AO923">
            <v>8.9999999999999993E-3</v>
          </cell>
          <cell r="AP923">
            <v>8.9999999999999993E-3</v>
          </cell>
          <cell r="AR923">
            <v>8.0000000000000002E-3</v>
          </cell>
          <cell r="AS923">
            <v>8.0000000000000002E-3</v>
          </cell>
          <cell r="AT923">
            <v>8.0000000000000002E-3</v>
          </cell>
          <cell r="AU923">
            <v>8.0000000000000002E-3</v>
          </cell>
          <cell r="BD923">
            <v>6.4827000000000001E-3</v>
          </cell>
          <cell r="BE923">
            <v>5.4827000000000001E-3</v>
          </cell>
          <cell r="BF923">
            <v>5.3730460000000002E-3</v>
          </cell>
          <cell r="BG923">
            <v>5.2655850800000003E-3</v>
          </cell>
          <cell r="BH923">
            <v>5.1602733784000005E-3</v>
          </cell>
        </row>
        <row r="925">
          <cell r="AK925">
            <v>0</v>
          </cell>
          <cell r="AM925">
            <v>1.3650000000000007</v>
          </cell>
          <cell r="AN925">
            <v>2.3399999999999994</v>
          </cell>
          <cell r="AO925">
            <v>6.0352500000000013</v>
          </cell>
          <cell r="AP925">
            <v>6.3375000000000004</v>
          </cell>
          <cell r="AR925">
            <v>6.3375000000000004</v>
          </cell>
          <cell r="AS925">
            <v>7.3125</v>
          </cell>
          <cell r="AT925">
            <v>7.3384999999999989</v>
          </cell>
          <cell r="AU925">
            <v>7.3384999999999989</v>
          </cell>
          <cell r="BD925">
            <v>39.734496047402914</v>
          </cell>
          <cell r="BE925">
            <v>41.135137033073867</v>
          </cell>
          <cell r="BF925">
            <v>42.585150613489716</v>
          </cell>
          <cell r="BG925">
            <v>44.086277172615219</v>
          </cell>
          <cell r="BH925">
            <v>45.640318442949912</v>
          </cell>
        </row>
        <row r="926">
          <cell r="AK926">
            <v>27</v>
          </cell>
          <cell r="AM926">
            <v>60</v>
          </cell>
          <cell r="AN926">
            <v>15</v>
          </cell>
          <cell r="AO926">
            <v>30</v>
          </cell>
          <cell r="AP926">
            <v>20</v>
          </cell>
          <cell r="AR926">
            <v>20</v>
          </cell>
          <cell r="AS926">
            <v>20</v>
          </cell>
          <cell r="AT926">
            <v>20</v>
          </cell>
          <cell r="AU926">
            <v>20</v>
          </cell>
          <cell r="BD926">
            <v>20</v>
          </cell>
          <cell r="BE926">
            <v>20</v>
          </cell>
          <cell r="BF926">
            <v>20</v>
          </cell>
          <cell r="BG926">
            <v>20</v>
          </cell>
          <cell r="BH926">
            <v>20</v>
          </cell>
        </row>
        <row r="927">
          <cell r="AK927">
            <v>0</v>
          </cell>
          <cell r="AM927">
            <v>78.000000000000043</v>
          </cell>
          <cell r="AN927">
            <v>143.99999999999997</v>
          </cell>
          <cell r="AO927">
            <v>371.40000000000003</v>
          </cell>
          <cell r="AP927">
            <v>390</v>
          </cell>
          <cell r="AR927">
            <v>390</v>
          </cell>
          <cell r="AS927">
            <v>450</v>
          </cell>
          <cell r="AT927">
            <v>451.59999999999997</v>
          </cell>
          <cell r="AU927">
            <v>451.59999999999997</v>
          </cell>
          <cell r="BD927">
            <v>494.37732501152573</v>
          </cell>
          <cell r="BE927">
            <v>499.321098261641</v>
          </cell>
          <cell r="BF927">
            <v>504.3143092442574</v>
          </cell>
          <cell r="BG927">
            <v>509.35745233669996</v>
          </cell>
          <cell r="BH927">
            <v>514.45102686006703</v>
          </cell>
        </row>
        <row r="928">
          <cell r="AK928">
            <v>75</v>
          </cell>
          <cell r="AM928">
            <v>70</v>
          </cell>
          <cell r="AN928">
            <v>65</v>
          </cell>
          <cell r="AO928">
            <v>65</v>
          </cell>
          <cell r="AP928">
            <v>65</v>
          </cell>
          <cell r="AR928">
            <v>65</v>
          </cell>
          <cell r="AS928">
            <v>65</v>
          </cell>
          <cell r="AT928">
            <v>65</v>
          </cell>
          <cell r="AU928">
            <v>65</v>
          </cell>
          <cell r="BD928">
            <v>80.372812499999995</v>
          </cell>
          <cell r="BE928">
            <v>82.382132812499989</v>
          </cell>
          <cell r="BF928">
            <v>84.441686132812478</v>
          </cell>
          <cell r="BG928">
            <v>86.552728286132776</v>
          </cell>
          <cell r="BH928">
            <v>88.716546493286089</v>
          </cell>
        </row>
        <row r="930">
          <cell r="AK930">
            <v>0</v>
          </cell>
          <cell r="AM930">
            <v>2.4305190000000008</v>
          </cell>
          <cell r="AN930">
            <v>7.4140132499999991</v>
          </cell>
          <cell r="AO930">
            <v>14.967042225</v>
          </cell>
          <cell r="AP930">
            <v>19.531417425000001</v>
          </cell>
          <cell r="AR930">
            <v>24.6264339863544</v>
          </cell>
          <cell r="AS930">
            <v>30.206941791508797</v>
          </cell>
          <cell r="AT930">
            <v>32.042618553191836</v>
          </cell>
          <cell r="AU930">
            <v>34.185333026591849</v>
          </cell>
          <cell r="BD930">
            <v>202.28541723481777</v>
          </cell>
          <cell r="BE930">
            <v>208.82928989755146</v>
          </cell>
          <cell r="BF930">
            <v>218.87062951938333</v>
          </cell>
          <cell r="BG930">
            <v>229.06389724419824</v>
          </cell>
          <cell r="BH930">
            <v>238.47200440382974</v>
          </cell>
        </row>
        <row r="931">
          <cell r="AK931" t="e">
            <v>#DIV/0!</v>
          </cell>
          <cell r="AM931">
            <v>1.8373152431844524</v>
          </cell>
          <cell r="AN931">
            <v>1.1510274763645194</v>
          </cell>
          <cell r="AO931">
            <v>0.67752743945813965</v>
          </cell>
          <cell r="AP931">
            <v>0.42208945174059537</v>
          </cell>
          <cell r="AR931">
            <v>0.31739576166382522</v>
          </cell>
          <cell r="AS931">
            <v>0.30903874949295013</v>
          </cell>
          <cell r="AT931">
            <v>0.28615298698980873</v>
          </cell>
          <cell r="AU931">
            <v>0.25762980260883839</v>
          </cell>
          <cell r="BD931">
            <v>0.20141007252787288</v>
          </cell>
          <cell r="BE931">
            <v>0.20077704196785565</v>
          </cell>
          <cell r="BF931">
            <v>0.20479713458842549</v>
          </cell>
          <cell r="BG931">
            <v>0.21009412314785542</v>
          </cell>
          <cell r="BH931">
            <v>0.21452617750385328</v>
          </cell>
        </row>
        <row r="932">
          <cell r="AK932" t="e">
            <v>#DIV/0!</v>
          </cell>
          <cell r="AM932">
            <v>57.869500000000016</v>
          </cell>
          <cell r="AN932">
            <v>45.345646788990813</v>
          </cell>
          <cell r="AO932">
            <v>31.279085109717865</v>
          </cell>
          <cell r="AP932">
            <v>18.953340538573507</v>
          </cell>
          <cell r="AR932">
            <v>14.732966832177437</v>
          </cell>
          <cell r="AS932">
            <v>13.929634524047446</v>
          </cell>
          <cell r="AT932">
            <v>13.019960908036298</v>
          </cell>
          <cell r="AU932">
            <v>11.773681979223916</v>
          </cell>
          <cell r="BD932">
            <v>9.1722147029193302</v>
          </cell>
          <cell r="BE932">
            <v>9.0976695587600656</v>
          </cell>
          <cell r="BF932">
            <v>9.2334300556030584</v>
          </cell>
          <cell r="BG932">
            <v>9.4248874531478499</v>
          </cell>
          <cell r="BH932">
            <v>9.5755922307183852</v>
          </cell>
        </row>
        <row r="933">
          <cell r="AK933" t="e">
            <v>#DIV/0!</v>
          </cell>
          <cell r="AM933">
            <v>3.819768976897691E-2</v>
          </cell>
          <cell r="AN933">
            <v>2.9931119992733218E-2</v>
          </cell>
          <cell r="AO933">
            <v>2.1358200826027907E-2</v>
          </cell>
          <cell r="AP933">
            <v>1.2941850828660641E-2</v>
          </cell>
          <cell r="AR933">
            <v>9.5340495904856267E-3</v>
          </cell>
          <cell r="AS933">
            <v>9.0141943467594923E-3</v>
          </cell>
          <cell r="AT933">
            <v>8.7160584205519514E-3</v>
          </cell>
          <cell r="AU933">
            <v>7.8817517718179353E-3</v>
          </cell>
          <cell r="BD933">
            <v>5.4829987222667076E-3</v>
          </cell>
          <cell r="BE933">
            <v>5.384590954607308E-3</v>
          </cell>
          <cell r="BF933">
            <v>5.4108344778073239E-3</v>
          </cell>
          <cell r="BG933">
            <v>5.4683459750155521E-3</v>
          </cell>
          <cell r="BH933">
            <v>5.5007775317789326E-3</v>
          </cell>
        </row>
        <row r="934">
          <cell r="AK934" t="e">
            <v>#DIV/0!</v>
          </cell>
          <cell r="AM934">
            <v>3.819768976897691E-2</v>
          </cell>
          <cell r="AN934">
            <v>2.7073540316994653E-2</v>
          </cell>
          <cell r="AO934">
            <v>1.6671117449481115E-2</v>
          </cell>
          <cell r="AP934">
            <v>5.646156129855865E-3</v>
          </cell>
          <cell r="AR934">
            <v>4.7447096175753222E-3</v>
          </cell>
          <cell r="AS934">
            <v>7.2658750327335422E-3</v>
          </cell>
          <cell r="AT934">
            <v>5.6442039250089743E-3</v>
          </cell>
          <cell r="AU934">
            <v>3.2416153510562147E-3</v>
          </cell>
          <cell r="BD934">
            <v>3.9640618196550232E-3</v>
          </cell>
          <cell r="BE934">
            <v>3.4631920263580264E-3</v>
          </cell>
          <cell r="BF934">
            <v>6.0211409424722464E-3</v>
          </cell>
          <cell r="BG934">
            <v>7.0854208630607022E-3</v>
          </cell>
          <cell r="BH934">
            <v>6.4291437737194054E-3</v>
          </cell>
        </row>
        <row r="936">
          <cell r="AK936">
            <v>0</v>
          </cell>
          <cell r="AM936">
            <v>1.3686805496575682</v>
          </cell>
          <cell r="AN936">
            <v>1.9263758458986855</v>
          </cell>
          <cell r="AO936">
            <v>5.0238086832087134</v>
          </cell>
          <cell r="AP936">
            <v>12.136600146854001</v>
          </cell>
          <cell r="AR936">
            <v>17.110967576451849</v>
          </cell>
          <cell r="AS936">
            <v>16.926474402790497</v>
          </cell>
          <cell r="AT936">
            <v>20.918823</v>
          </cell>
          <cell r="AU936">
            <v>23.228304000000001</v>
          </cell>
          <cell r="BD936">
            <v>154.37906400000003</v>
          </cell>
          <cell r="BE936">
            <v>160.67906400000001</v>
          </cell>
          <cell r="BF936">
            <v>165.92906400000001</v>
          </cell>
          <cell r="BG936">
            <v>170.12906400000003</v>
          </cell>
          <cell r="BH936">
            <v>174.32906400000002</v>
          </cell>
        </row>
        <row r="937">
          <cell r="AK937">
            <v>0</v>
          </cell>
          <cell r="AM937">
            <v>6.3411811974498165E-3</v>
          </cell>
          <cell r="AN937">
            <v>8.3470221152872597E-3</v>
          </cell>
          <cell r="AO937">
            <v>2.0169377364025007E-2</v>
          </cell>
          <cell r="AP937">
            <v>4.3802739148581245E-2</v>
          </cell>
          <cell r="AR937">
            <v>5.2357699991284964E-2</v>
          </cell>
          <cell r="AS937">
            <v>4.8332080005226825E-2</v>
          </cell>
          <cell r="AT937">
            <v>5.6389421746789542E-2</v>
          </cell>
          <cell r="AU937">
            <v>5.8535265992409644E-2</v>
          </cell>
          <cell r="BD937">
            <v>4.5940577004721608E-2</v>
          </cell>
          <cell r="BE937">
            <v>4.3872926449962317E-2</v>
          </cell>
          <cell r="BF937">
            <v>4.2690481616749112E-2</v>
          </cell>
          <cell r="BG937">
            <v>4.1956432338017983E-2</v>
          </cell>
          <cell r="BH937">
            <v>4.1432613453189882E-2</v>
          </cell>
        </row>
        <row r="938">
          <cell r="AK938" t="e">
            <v>#DIV/0!</v>
          </cell>
          <cell r="AM938">
            <v>32.587632134704009</v>
          </cell>
          <cell r="AN938">
            <v>11.782115265435385</v>
          </cell>
          <cell r="AO938">
            <v>10.4990777078552</v>
          </cell>
          <cell r="AP938">
            <v>11.777389759198448</v>
          </cell>
          <cell r="AR938">
            <v>10.236777192752131</v>
          </cell>
          <cell r="AS938">
            <v>7.8054774243248204</v>
          </cell>
          <cell r="AT938">
            <v>8.5</v>
          </cell>
          <cell r="AU938">
            <v>8</v>
          </cell>
          <cell r="BD938">
            <v>7</v>
          </cell>
          <cell r="BE938">
            <v>7</v>
          </cell>
          <cell r="BF938">
            <v>7</v>
          </cell>
          <cell r="BG938">
            <v>7</v>
          </cell>
          <cell r="BH938">
            <v>7</v>
          </cell>
        </row>
        <row r="939">
          <cell r="AK939" t="e">
            <v>#DIV/0!</v>
          </cell>
          <cell r="AM939">
            <v>2.1509988207725414E-2</v>
          </cell>
          <cell r="AN939">
            <v>7.7769737725646108E-3</v>
          </cell>
          <cell r="AO939">
            <v>7.1690527196006833E-3</v>
          </cell>
          <cell r="AP939">
            <v>8.0419185791727205E-3</v>
          </cell>
          <cell r="AR939">
            <v>6.6244594530202108E-3</v>
          </cell>
          <cell r="AS939">
            <v>5.0511081500840098E-3</v>
          </cell>
          <cell r="AT939">
            <v>5.6902241948332761E-3</v>
          </cell>
          <cell r="AU939">
            <v>5.3555051245489657E-3</v>
          </cell>
          <cell r="BD939">
            <v>4.1844845873103102E-3</v>
          </cell>
          <cell r="BE939">
            <v>4.1430540468418899E-3</v>
          </cell>
          <cell r="BF939">
            <v>4.1020337097444452E-3</v>
          </cell>
          <cell r="BG939">
            <v>4.0614195145984612E-3</v>
          </cell>
          <cell r="BH939">
            <v>4.0212074401964962E-3</v>
          </cell>
        </row>
        <row r="940">
          <cell r="AK940" t="e">
            <v>#DIV/0!</v>
          </cell>
          <cell r="AM940">
            <v>2.1509988207725414E-2</v>
          </cell>
          <cell r="AN940">
            <v>3.0297589060892705E-3</v>
          </cell>
          <cell r="AO940">
            <v>6.8366832423908449E-3</v>
          </cell>
          <cell r="AP940">
            <v>8.7985604520082628E-3</v>
          </cell>
          <cell r="AR940">
            <v>-3.1145473171421715E-3</v>
          </cell>
          <cell r="AS940">
            <v>-2.4021189307855495E-4</v>
          </cell>
          <cell r="AT940">
            <v>1.2275379899516731E-2</v>
          </cell>
          <cell r="AU940">
            <v>3.4939088504374219E-3</v>
          </cell>
          <cell r="BD940">
            <v>3.394516331590376E-3</v>
          </cell>
          <cell r="BE940">
            <v>3.3341281058701156E-3</v>
          </cell>
          <cell r="BF940">
            <v>3.1480849307447705E-3</v>
          </cell>
          <cell r="BG940">
            <v>2.9194531555772917E-3</v>
          </cell>
          <cell r="BH940">
            <v>2.8701207789685801E-3</v>
          </cell>
        </row>
        <row r="942">
          <cell r="AK942">
            <v>0</v>
          </cell>
          <cell r="AM942">
            <v>2.6457288796966624E-2</v>
          </cell>
          <cell r="AN942">
            <v>0.12882426183981124</v>
          </cell>
          <cell r="AO942">
            <v>0.44181361088401278</v>
          </cell>
          <cell r="AP942">
            <v>0.92546342224176104</v>
          </cell>
          <cell r="AR942">
            <v>1.5517808969634497</v>
          </cell>
          <cell r="AS942">
            <v>1.9548967138308906</v>
          </cell>
          <cell r="AT942">
            <v>2.23954458</v>
          </cell>
          <cell r="AU942">
            <v>2.6538337320000007</v>
          </cell>
          <cell r="BD942">
            <v>20.0869216416</v>
          </cell>
          <cell r="BE942">
            <v>20.802108433392</v>
          </cell>
          <cell r="BF942">
            <v>21.374383968725041</v>
          </cell>
          <cell r="BG942">
            <v>21.805835766571413</v>
          </cell>
          <cell r="BH942">
            <v>22.232438686840105</v>
          </cell>
        </row>
        <row r="943">
          <cell r="AK943">
            <v>0</v>
          </cell>
          <cell r="AM943">
            <v>0.02</v>
          </cell>
          <cell r="AN943">
            <v>0.02</v>
          </cell>
          <cell r="AO943">
            <v>0.02</v>
          </cell>
          <cell r="AP943">
            <v>0.02</v>
          </cell>
          <cell r="AR943">
            <v>0.02</v>
          </cell>
          <cell r="AS943">
            <v>0.02</v>
          </cell>
          <cell r="AT943">
            <v>0.02</v>
          </cell>
          <cell r="AU943">
            <v>0.02</v>
          </cell>
          <cell r="BD943">
            <v>0.02</v>
          </cell>
          <cell r="BE943">
            <v>0.02</v>
          </cell>
          <cell r="BF943">
            <v>0.02</v>
          </cell>
          <cell r="BG943">
            <v>0.02</v>
          </cell>
          <cell r="BH943">
            <v>0.02</v>
          </cell>
        </row>
        <row r="944">
          <cell r="AK944" t="e">
            <v>#DIV/0!</v>
          </cell>
          <cell r="AM944">
            <v>0.62993544754682429</v>
          </cell>
          <cell r="AN944">
            <v>0.7879159745554204</v>
          </cell>
          <cell r="AO944">
            <v>0.92333043026961903</v>
          </cell>
          <cell r="AP944">
            <v>0.89807221954561967</v>
          </cell>
          <cell r="AR944">
            <v>0.92836569429569737</v>
          </cell>
          <cell r="AS944">
            <v>0.90148141920081204</v>
          </cell>
          <cell r="AT944">
            <v>0.90999999999999992</v>
          </cell>
          <cell r="AU944">
            <v>0.91400000000000037</v>
          </cell>
          <cell r="BD944">
            <v>0.91079999999999994</v>
          </cell>
          <cell r="BE944">
            <v>0.906246</v>
          </cell>
          <cell r="BF944">
            <v>0.90171477</v>
          </cell>
          <cell r="BG944">
            <v>0.89720619614999997</v>
          </cell>
          <cell r="BH944">
            <v>0.8927201651692499</v>
          </cell>
        </row>
        <row r="946">
          <cell r="AM946">
            <v>1.3951378384545348</v>
          </cell>
          <cell r="AN946">
            <v>2.0552001077384969</v>
          </cell>
          <cell r="AO946">
            <v>5.4656222940927259</v>
          </cell>
          <cell r="AP946">
            <v>13.062063569095761</v>
          </cell>
          <cell r="AR946">
            <v>18.662748473415299</v>
          </cell>
          <cell r="AS946">
            <v>18.881371116621388</v>
          </cell>
          <cell r="AT946">
            <v>23.15836758</v>
          </cell>
          <cell r="AU946">
            <v>25.882137732000004</v>
          </cell>
          <cell r="BD946">
            <v>174.46598564160001</v>
          </cell>
          <cell r="BE946">
            <v>181.481172433392</v>
          </cell>
          <cell r="BF946">
            <v>187.30344796872504</v>
          </cell>
          <cell r="BG946">
            <v>191.93489976657145</v>
          </cell>
          <cell r="BH946">
            <v>196.56150268684013</v>
          </cell>
        </row>
        <row r="947">
          <cell r="AK947">
            <v>0</v>
          </cell>
          <cell r="AM947">
            <v>6.4637594442852808E-3</v>
          </cell>
          <cell r="AN947">
            <v>8.9052200208786358E-3</v>
          </cell>
          <cell r="AO947">
            <v>2.1943152203872336E-2</v>
          </cell>
          <cell r="AP947">
            <v>4.714287002423815E-2</v>
          </cell>
          <cell r="AR947">
            <v>5.7105980782093814E-2</v>
          </cell>
          <cell r="AS947">
            <v>5.3914118067403143E-2</v>
          </cell>
          <cell r="AT947">
            <v>6.2426406898504656E-2</v>
          </cell>
          <cell r="AU947">
            <v>6.522292013204245E-2</v>
          </cell>
          <cell r="BD947">
            <v>5.1918102366993096E-2</v>
          </cell>
          <cell r="BE947">
            <v>4.9552878464758393E-2</v>
          </cell>
          <cell r="BF947">
            <v>4.8189715589925707E-2</v>
          </cell>
          <cell r="BG947">
            <v>4.7334085346877698E-2</v>
          </cell>
          <cell r="BH947">
            <v>4.6716574813950654E-2</v>
          </cell>
        </row>
        <row r="948">
          <cell r="AK948" t="e">
            <v>#DIV/0!</v>
          </cell>
          <cell r="AM948">
            <v>33.21756758225083</v>
          </cell>
          <cell r="AN948">
            <v>12.570031239990808</v>
          </cell>
          <cell r="AO948">
            <v>11.422408138124819</v>
          </cell>
          <cell r="AP948">
            <v>12.675461978744066</v>
          </cell>
          <cell r="AR948">
            <v>11.165142887047827</v>
          </cell>
          <cell r="AS948">
            <v>8.7069588435256318</v>
          </cell>
          <cell r="AT948">
            <v>9.41</v>
          </cell>
          <cell r="AU948">
            <v>8.9140000000000015</v>
          </cell>
          <cell r="BD948">
            <v>7.9108000000000009</v>
          </cell>
          <cell r="BE948">
            <v>7.9062460000000003</v>
          </cell>
          <cell r="BF948">
            <v>7.9017147699999999</v>
          </cell>
          <cell r="BG948">
            <v>7.8972061961500009</v>
          </cell>
          <cell r="BH948">
            <v>7.8927201651692505</v>
          </cell>
        </row>
        <row r="949">
          <cell r="AK949" t="e">
            <v>#DIV/0!</v>
          </cell>
          <cell r="AM949">
            <v>2.1925787183003847E-2</v>
          </cell>
          <cell r="AN949">
            <v>8.2970503234262756E-3</v>
          </cell>
          <cell r="AO949">
            <v>7.7995275780982035E-3</v>
          </cell>
          <cell r="AP949">
            <v>8.6551464518566518E-3</v>
          </cell>
          <cell r="AR949">
            <v>7.2252267437053191E-3</v>
          </cell>
          <cell r="AS949">
            <v>5.6344779936100646E-3</v>
          </cell>
          <cell r="AT949">
            <v>6.2994129027507213E-3</v>
          </cell>
          <cell r="AU949">
            <v>5.967371585028686E-3</v>
          </cell>
          <cell r="BD949">
            <v>4.728945810470629E-3</v>
          </cell>
          <cell r="BE949">
            <v>4.6794292122325004E-3</v>
          </cell>
          <cell r="BF949">
            <v>4.6304429073322252E-3</v>
          </cell>
          <cell r="BG949">
            <v>4.5819810508359281E-3</v>
          </cell>
          <cell r="BH949">
            <v>4.5340378645096439E-3</v>
          </cell>
        </row>
        <row r="950">
          <cell r="AK950" t="e">
            <v>#DIV/0!</v>
          </cell>
          <cell r="AM950">
            <v>2.1925787183003847E-2</v>
          </cell>
          <cell r="AN950">
            <v>3.5858820262883494E-3</v>
          </cell>
          <cell r="AO950">
            <v>7.5275163128879054E-3</v>
          </cell>
          <cell r="AP950">
            <v>9.3968378125331327E-3</v>
          </cell>
          <cell r="AR950">
            <v>-3.0873341788093616E-3</v>
          </cell>
          <cell r="AS950">
            <v>2.8464879188846287E-4</v>
          </cell>
          <cell r="AT950">
            <v>1.3150594227557849E-2</v>
          </cell>
          <cell r="AU950">
            <v>4.1206680811100363E-3</v>
          </cell>
          <cell r="BD950">
            <v>3.7313287561042971E-3</v>
          </cell>
          <cell r="BE950">
            <v>3.7126240397527847E-3</v>
          </cell>
          <cell r="BF950">
            <v>3.4912415000811175E-3</v>
          </cell>
          <cell r="BG950">
            <v>3.2193587062206586E-3</v>
          </cell>
          <cell r="BH950">
            <v>3.1616450422618783E-3</v>
          </cell>
        </row>
        <row r="952">
          <cell r="AK952">
            <v>0</v>
          </cell>
          <cell r="AM952">
            <v>2.1000000000000001E-2</v>
          </cell>
          <cell r="AN952">
            <v>8.1750000000000003E-2</v>
          </cell>
          <cell r="AO952">
            <v>0.23925000000000002</v>
          </cell>
          <cell r="AP952">
            <v>0.51524999999999999</v>
          </cell>
          <cell r="AR952">
            <v>0.8357595000000001</v>
          </cell>
          <cell r="AS952">
            <v>1.0842689999999999</v>
          </cell>
          <cell r="AT952">
            <v>1.2305189999999999</v>
          </cell>
          <cell r="AU952">
            <v>1.4517690000000001</v>
          </cell>
          <cell r="BD952">
            <v>13.783845000000001</v>
          </cell>
          <cell r="BE952">
            <v>14.346344999999999</v>
          </cell>
          <cell r="BF952">
            <v>14.815094999999999</v>
          </cell>
          <cell r="BG952">
            <v>15.190095000000001</v>
          </cell>
          <cell r="BH952">
            <v>15.565095000000001</v>
          </cell>
        </row>
        <row r="953">
          <cell r="AK953">
            <v>0</v>
          </cell>
          <cell r="AM953">
            <v>9.7294292068198681E-5</v>
          </cell>
          <cell r="AN953">
            <v>3.5422425970379486E-4</v>
          </cell>
          <cell r="AO953">
            <v>9.6053091163115611E-4</v>
          </cell>
          <cell r="AP953">
            <v>1.8596115117261091E-3</v>
          </cell>
          <cell r="AR953">
            <v>2.5573331823786983E-3</v>
          </cell>
          <cell r="AS953">
            <v>3.0960361152673238E-3</v>
          </cell>
          <cell r="AT953">
            <v>3.3170248086346788E-3</v>
          </cell>
          <cell r="AU953">
            <v>3.6584541245256027E-3</v>
          </cell>
          <cell r="BD953">
            <v>4.1018372325644292E-3</v>
          </cell>
          <cell r="BE953">
            <v>3.9172255758894922E-3</v>
          </cell>
          <cell r="BF953">
            <v>3.8116501443525991E-3</v>
          </cell>
          <cell r="BG953">
            <v>3.7461100301801769E-3</v>
          </cell>
          <cell r="BH953">
            <v>3.699340486891954E-3</v>
          </cell>
        </row>
        <row r="954">
          <cell r="AM954">
            <v>0.02</v>
          </cell>
          <cell r="AN954">
            <v>0.02</v>
          </cell>
          <cell r="AO954">
            <v>0.02</v>
          </cell>
          <cell r="AP954">
            <v>0.02</v>
          </cell>
          <cell r="AR954">
            <v>0.02</v>
          </cell>
          <cell r="AS954">
            <v>0.02</v>
          </cell>
          <cell r="AT954">
            <v>0.02</v>
          </cell>
          <cell r="AU954">
            <v>0.02</v>
          </cell>
          <cell r="BD954">
            <v>0.1</v>
          </cell>
          <cell r="BE954">
            <v>0.1</v>
          </cell>
          <cell r="BF954">
            <v>0.1</v>
          </cell>
          <cell r="BG954">
            <v>0.1</v>
          </cell>
          <cell r="BH954">
            <v>0.1</v>
          </cell>
        </row>
        <row r="955">
          <cell r="AM955">
            <v>75</v>
          </cell>
          <cell r="AN955">
            <v>75</v>
          </cell>
          <cell r="AO955">
            <v>75</v>
          </cell>
          <cell r="AP955">
            <v>75</v>
          </cell>
          <cell r="AR955">
            <v>75</v>
          </cell>
          <cell r="AS955">
            <v>75</v>
          </cell>
          <cell r="AT955">
            <v>75</v>
          </cell>
          <cell r="AU955">
            <v>75</v>
          </cell>
          <cell r="BD955">
            <v>75</v>
          </cell>
          <cell r="BE955">
            <v>75</v>
          </cell>
          <cell r="BF955">
            <v>75</v>
          </cell>
          <cell r="BG955">
            <v>75</v>
          </cell>
          <cell r="BH955">
            <v>75</v>
          </cell>
        </row>
        <row r="956">
          <cell r="AK956" t="e">
            <v>#DIV/0!</v>
          </cell>
          <cell r="AM956">
            <v>0.5</v>
          </cell>
          <cell r="AN956">
            <v>0.5</v>
          </cell>
          <cell r="AO956">
            <v>0.5</v>
          </cell>
          <cell r="AP956">
            <v>0.5</v>
          </cell>
          <cell r="AR956">
            <v>0.50000000000000011</v>
          </cell>
          <cell r="AS956">
            <v>0.49999999999999989</v>
          </cell>
          <cell r="AT956">
            <v>0.49999999999999989</v>
          </cell>
          <cell r="AU956">
            <v>0.5</v>
          </cell>
          <cell r="BD956">
            <v>0.625</v>
          </cell>
          <cell r="BE956">
            <v>0.625</v>
          </cell>
          <cell r="BF956">
            <v>0.625</v>
          </cell>
          <cell r="BG956">
            <v>0.625</v>
          </cell>
          <cell r="BH956">
            <v>0.625</v>
          </cell>
        </row>
        <row r="957">
          <cell r="AK957" t="e">
            <v>#DIV/0!</v>
          </cell>
          <cell r="AM957">
            <v>3.3003300330033004E-4</v>
          </cell>
          <cell r="AN957">
            <v>3.3003300330033009E-4</v>
          </cell>
          <cell r="AO957">
            <v>3.4141345168999665E-4</v>
          </cell>
          <cell r="AP957">
            <v>3.414134516899966E-4</v>
          </cell>
          <cell r="AR957">
            <v>3.2356176794150009E-4</v>
          </cell>
          <cell r="AS957">
            <v>3.2356176794149998E-4</v>
          </cell>
          <cell r="AT957">
            <v>3.3471907028431036E-4</v>
          </cell>
          <cell r="AU957">
            <v>3.3471907028431036E-4</v>
          </cell>
          <cell r="BD957">
            <v>3.736146952955634E-4</v>
          </cell>
          <cell r="BE957">
            <v>3.6991553989659728E-4</v>
          </cell>
          <cell r="BF957">
            <v>3.6625300979861117E-4</v>
          </cell>
          <cell r="BG957">
            <v>3.626267423748626E-4</v>
          </cell>
          <cell r="BH957">
            <v>3.5903637858897286E-4</v>
          </cell>
        </row>
        <row r="958">
          <cell r="AK958" t="e">
            <v>#DIV/0!</v>
          </cell>
          <cell r="AM958">
            <v>3.3003300330033004E-4</v>
          </cell>
          <cell r="AN958">
            <v>3.3003300330033004E-4</v>
          </cell>
          <cell r="AO958">
            <v>3.47635499212854E-4</v>
          </cell>
          <cell r="AP958">
            <v>3.4141345168999654E-4</v>
          </cell>
          <cell r="AR958">
            <v>2.9847292719496223E-4</v>
          </cell>
          <cell r="AS958">
            <v>3.2356176794149971E-4</v>
          </cell>
          <cell r="AT958">
            <v>4.4967874587884161E-4</v>
          </cell>
          <cell r="AU958">
            <v>3.3471907028431047E-4</v>
          </cell>
          <cell r="BD958">
            <v>3.0308181532056873E-4</v>
          </cell>
          <cell r="BE958">
            <v>2.9769000945268877E-4</v>
          </cell>
          <cell r="BF958">
            <v>2.8107901167364024E-4</v>
          </cell>
          <cell r="BG958">
            <v>2.6066546031940123E-4</v>
          </cell>
          <cell r="BH958">
            <v>2.5626078383648104E-4</v>
          </cell>
        </row>
        <row r="960">
          <cell r="AK960">
            <v>0</v>
          </cell>
          <cell r="AM960">
            <v>3.8466568384545354</v>
          </cell>
          <cell r="AN960">
            <v>9.550963357738496</v>
          </cell>
          <cell r="AO960">
            <v>20.671914519092724</v>
          </cell>
          <cell r="AP960">
            <v>33.108730994095765</v>
          </cell>
          <cell r="AR960">
            <v>44.1249419597697</v>
          </cell>
          <cell r="AS960">
            <v>50.172581908130184</v>
          </cell>
          <cell r="AT960">
            <v>56.431505133191834</v>
          </cell>
          <cell r="AU960">
            <v>61.519239758591851</v>
          </cell>
          <cell r="BD960">
            <v>390.53524787641777</v>
          </cell>
          <cell r="BE960">
            <v>404.65680733094348</v>
          </cell>
          <cell r="BF960">
            <v>420.98917248810835</v>
          </cell>
          <cell r="BG960">
            <v>436.18889201076968</v>
          </cell>
          <cell r="BH960">
            <v>450.59860209066989</v>
          </cell>
        </row>
        <row r="961">
          <cell r="AK961" t="e">
            <v>#DIV/0!</v>
          </cell>
          <cell r="AM961">
            <v>2.9078239028751591</v>
          </cell>
          <cell r="AN961">
            <v>1.4827895337936896</v>
          </cell>
          <cell r="AO961">
            <v>0.93577535910362097</v>
          </cell>
          <cell r="AP961">
            <v>0.71550598756018025</v>
          </cell>
          <cell r="AR961">
            <v>0.56870067219043763</v>
          </cell>
          <cell r="AS961">
            <v>0.51330161387207074</v>
          </cell>
          <cell r="AT961">
            <v>0.50395518479200652</v>
          </cell>
          <cell r="AU961">
            <v>0.46362542624122344</v>
          </cell>
          <cell r="BD961">
            <v>0.38884529431092074</v>
          </cell>
          <cell r="BE961">
            <v>0.38905364677493892</v>
          </cell>
          <cell r="BF961">
            <v>0.39391935047494131</v>
          </cell>
          <cell r="BG961">
            <v>0.40006619941571059</v>
          </cell>
          <cell r="BH961">
            <v>0.40535238480823033</v>
          </cell>
        </row>
        <row r="962">
          <cell r="AK962" t="str">
            <v>NM</v>
          </cell>
          <cell r="AM962" t="str">
            <v>NM</v>
          </cell>
          <cell r="AN962" t="str">
            <v>NM</v>
          </cell>
          <cell r="AO962">
            <v>13.700028102465938</v>
          </cell>
          <cell r="AP962" t="str">
            <v>NM</v>
          </cell>
          <cell r="AR962">
            <v>10.470984757116442</v>
          </cell>
          <cell r="AS962">
            <v>4.2531435865554599</v>
          </cell>
          <cell r="AT962">
            <v>1.729863510274837</v>
          </cell>
          <cell r="AU962">
            <v>0.85809718196576279</v>
          </cell>
          <cell r="BD962">
            <v>3.9512941374001187E-2</v>
          </cell>
          <cell r="BE962">
            <v>3.6159500406975686E-2</v>
          </cell>
          <cell r="BF962">
            <v>4.0361029052966568E-2</v>
          </cell>
          <cell r="BG962">
            <v>3.610477540984891E-2</v>
          </cell>
          <cell r="BH962">
            <v>3.3035481516903165E-2</v>
          </cell>
        </row>
        <row r="963">
          <cell r="AK963" t="e">
            <v>#DIV/0!</v>
          </cell>
          <cell r="AM963">
            <v>91.587067582250839</v>
          </cell>
          <cell r="AN963">
            <v>58.415678028981631</v>
          </cell>
          <cell r="AO963">
            <v>43.201493247842677</v>
          </cell>
          <cell r="AP963">
            <v>32.128802517317581</v>
          </cell>
          <cell r="AR963">
            <v>26.398109719225264</v>
          </cell>
          <cell r="AS963">
            <v>23.136593367573077</v>
          </cell>
          <cell r="AT963">
            <v>22.9299609080363</v>
          </cell>
          <cell r="AU963">
            <v>21.187681979223914</v>
          </cell>
          <cell r="BD963">
            <v>17.708014702919332</v>
          </cell>
          <cell r="BE963">
            <v>17.628915558760063</v>
          </cell>
          <cell r="BF963">
            <v>17.760144825603057</v>
          </cell>
          <cell r="BG963">
            <v>17.947093649297852</v>
          </cell>
          <cell r="BH963">
            <v>18.09331239588764</v>
          </cell>
        </row>
        <row r="964">
          <cell r="AK964" t="e">
            <v>#DIV/0!</v>
          </cell>
          <cell r="AM964" t="e">
            <v>#DIV/0!</v>
          </cell>
          <cell r="AN964" t="e">
            <v>#DIV/0!</v>
          </cell>
          <cell r="AO964" t="e">
            <v>#DIV/0!</v>
          </cell>
          <cell r="AP964" t="e">
            <v>#DIV/0!</v>
          </cell>
          <cell r="AR964">
            <v>-0.71177033596453854</v>
          </cell>
          <cell r="AS964">
            <v>-0.60393178427040817</v>
          </cell>
          <cell r="AT964">
            <v>-0.46923221434755991</v>
          </cell>
          <cell r="AU964">
            <v>-0.34053931926645409</v>
          </cell>
          <cell r="BD964">
            <v>-2.9081704074265247E-3</v>
          </cell>
          <cell r="BE964">
            <v>-4.4668555728174519E-3</v>
          </cell>
          <cell r="BF964">
            <v>7.4439784118078833E-3</v>
          </cell>
          <cell r="BG964">
            <v>1.0526311892754991E-2</v>
          </cell>
          <cell r="BH964">
            <v>8.1472103197894885E-3</v>
          </cell>
        </row>
        <row r="965">
          <cell r="AK965" t="e">
            <v>#DIV/0!</v>
          </cell>
          <cell r="AM965">
            <v>6.0453509955281086E-2</v>
          </cell>
          <cell r="AN965">
            <v>3.8558203319459819E-2</v>
          </cell>
          <cell r="AO965">
            <v>2.9499141855816105E-2</v>
          </cell>
          <cell r="AP965">
            <v>2.1938410732207293E-2</v>
          </cell>
          <cell r="AR965">
            <v>1.7082838102132448E-2</v>
          </cell>
          <cell r="AS965">
            <v>1.4972234108311057E-2</v>
          </cell>
          <cell r="AT965">
            <v>1.5350190393586982E-2</v>
          </cell>
          <cell r="AU965">
            <v>1.4183842427130932E-2</v>
          </cell>
          <cell r="BD965">
            <v>1.0585559228032899E-2</v>
          </cell>
          <cell r="BE965">
            <v>1.0433935706736407E-2</v>
          </cell>
          <cell r="BF965">
            <v>1.040753039493816E-2</v>
          </cell>
          <cell r="BG965">
            <v>1.0412953768226343E-2</v>
          </cell>
          <cell r="BH965">
            <v>1.039385177487755E-2</v>
          </cell>
        </row>
        <row r="966">
          <cell r="AK966" t="e">
            <v>#DIV/0!</v>
          </cell>
          <cell r="AM966">
            <v>6.0453509955281086E-2</v>
          </cell>
          <cell r="AN966">
            <v>3.0989455346583334E-2</v>
          </cell>
          <cell r="AO966">
            <v>2.454626926158187E-2</v>
          </cell>
          <cell r="AP966">
            <v>1.5384407394079003E-2</v>
          </cell>
          <cell r="AR966">
            <v>1.0258793369687762E-2</v>
          </cell>
          <cell r="AS966">
            <v>7.8740855925635012E-3</v>
          </cell>
          <cell r="AT966">
            <v>1.9244476898445662E-2</v>
          </cell>
          <cell r="AU966">
            <v>7.6970025024505635E-3</v>
          </cell>
          <cell r="BD966">
            <v>7.9984723910798746E-3</v>
          </cell>
          <cell r="BE966">
            <v>7.4735060755635159E-3</v>
          </cell>
          <cell r="BF966">
            <v>9.7934614542269875E-3</v>
          </cell>
          <cell r="BG966">
            <v>1.0565445029600761E-2</v>
          </cell>
          <cell r="BH966">
            <v>9.8470495998177841E-3</v>
          </cell>
        </row>
        <row r="968">
          <cell r="AK968">
            <v>0</v>
          </cell>
          <cell r="AM968">
            <v>0.74619238941071442</v>
          </cell>
          <cell r="AN968">
            <v>1.7783474167479403</v>
          </cell>
          <cell r="AO968">
            <v>3.6844313096490588</v>
          </cell>
          <cell r="AP968">
            <v>5.3389416128794478</v>
          </cell>
          <cell r="AR968">
            <v>6.1459776365191887</v>
          </cell>
          <cell r="AS968">
            <v>6.4649557266909143</v>
          </cell>
          <cell r="AT968">
            <v>6.9157197031959425</v>
          </cell>
          <cell r="AU968">
            <v>7.0896026164773582</v>
          </cell>
          <cell r="BD968">
            <v>5.2875385261782215</v>
          </cell>
          <cell r="BE968">
            <v>4.9920925711823969</v>
          </cell>
          <cell r="BF968">
            <v>4.8607704730423551</v>
          </cell>
          <cell r="BG968">
            <v>4.7954158000811891</v>
          </cell>
          <cell r="BH968">
            <v>4.7426661176131573</v>
          </cell>
        </row>
        <row r="969">
          <cell r="AK969" t="str">
            <v>NM</v>
          </cell>
          <cell r="AM969" t="str">
            <v>NM</v>
          </cell>
          <cell r="AN969" t="str">
            <v>NM</v>
          </cell>
          <cell r="AO969">
            <v>11.617237750906627</v>
          </cell>
          <cell r="AP969" t="str">
            <v>NM</v>
          </cell>
          <cell r="AR969">
            <v>7.2364517833970545</v>
          </cell>
          <cell r="AS969">
            <v>2.63537274314676</v>
          </cell>
          <cell r="AT969">
            <v>0.87701143595337183</v>
          </cell>
          <cell r="AU969">
            <v>0.32790412979506778</v>
          </cell>
          <cell r="BD969">
            <v>-7.4487944647157911E-2</v>
          </cell>
          <cell r="BE969">
            <v>-5.5875896418171367E-2</v>
          </cell>
          <cell r="BF969">
            <v>-2.6306022227656212E-2</v>
          </cell>
          <cell r="BG969">
            <v>-1.3445332036067237E-2</v>
          </cell>
          <cell r="BH969">
            <v>-1.100002266062905E-2</v>
          </cell>
        </row>
        <row r="971">
          <cell r="AK971">
            <v>19.135915693266693</v>
          </cell>
          <cell r="AM971">
            <v>19.574603296536385</v>
          </cell>
          <cell r="AN971">
            <v>19.183360964761363</v>
          </cell>
          <cell r="AO971">
            <v>20.744439287550087</v>
          </cell>
          <cell r="AP971">
            <v>20.207160809408766</v>
          </cell>
          <cell r="AR971">
            <v>21.158765888852997</v>
          </cell>
          <cell r="AS971">
            <v>19.552102258816859</v>
          </cell>
          <cell r="AT971">
            <v>19.83608461257155</v>
          </cell>
          <cell r="AU971">
            <v>19.399324296581824</v>
          </cell>
          <cell r="BD971">
            <v>18.803561182143174</v>
          </cell>
          <cell r="BE971">
            <v>18.369182252804919</v>
          </cell>
          <cell r="BF971">
            <v>18.242081219991302</v>
          </cell>
          <cell r="BG971">
            <v>18.148695355778418</v>
          </cell>
          <cell r="BH971">
            <v>18.108256127929401</v>
          </cell>
        </row>
        <row r="972">
          <cell r="AK972">
            <v>2.1124554542854446E-2</v>
          </cell>
          <cell r="AM972">
            <v>3.3589550130515677E-2</v>
          </cell>
          <cell r="AN972">
            <v>-2.9018062229720254E-2</v>
          </cell>
          <cell r="AO972">
            <v>3.4925885670529011E-2</v>
          </cell>
          <cell r="AP972">
            <v>5.5980865160218496E-2</v>
          </cell>
          <cell r="AR972">
            <v>8.0929486453343413E-2</v>
          </cell>
          <cell r="AS972">
            <v>1.9221933775465772E-2</v>
          </cell>
          <cell r="AT972">
            <v>-4.3787863455229226E-2</v>
          </cell>
          <cell r="AU972">
            <v>-3.9977734647947183E-2</v>
          </cell>
          <cell r="BD972">
            <v>-1.0834762772627404E-2</v>
          </cell>
          <cell r="BE972">
            <v>-2.3100886323105807E-2</v>
          </cell>
          <cell r="BF972">
            <v>-6.9192537296649537E-3</v>
          </cell>
          <cell r="BG972">
            <v>-5.1192549296701362E-3</v>
          </cell>
          <cell r="BH972">
            <v>-2.2282167977513145E-3</v>
          </cell>
        </row>
        <row r="974">
          <cell r="AK974">
            <v>0</v>
          </cell>
          <cell r="AM974">
            <v>-2.523792398606183</v>
          </cell>
          <cell r="AN974">
            <v>-3.1097502657479552</v>
          </cell>
          <cell r="AO974">
            <v>1.4187660251079208</v>
          </cell>
          <cell r="AP974">
            <v>13.16444011799225</v>
          </cell>
          <cell r="AR974">
            <v>33.464102888402778</v>
          </cell>
          <cell r="AS974">
            <v>47.57225378341434</v>
          </cell>
          <cell r="AT974">
            <v>55.545723866808174</v>
          </cell>
          <cell r="AU974">
            <v>71.172446841408174</v>
          </cell>
          <cell r="BD974">
            <v>613.8108342035822</v>
          </cell>
          <cell r="BE974">
            <v>635.44861433865651</v>
          </cell>
          <cell r="BF974">
            <v>647.73002594814375</v>
          </cell>
          <cell r="BG974">
            <v>654.10289631780097</v>
          </cell>
          <cell r="BH974">
            <v>661.02333225133543</v>
          </cell>
        </row>
        <row r="975">
          <cell r="AK975" t="e">
            <v>#DIV/0!</v>
          </cell>
          <cell r="AM975">
            <v>-1.9078239028751431</v>
          </cell>
          <cell r="AN975">
            <v>-0.48278953379369299</v>
          </cell>
          <cell r="AO975">
            <v>6.4224640896379387E-2</v>
          </cell>
          <cell r="AP975">
            <v>0.28449401243981898</v>
          </cell>
          <cell r="AR975">
            <v>0.43129932780956237</v>
          </cell>
          <cell r="AS975">
            <v>0.48669838612792926</v>
          </cell>
          <cell r="AT975">
            <v>0.49604481520799348</v>
          </cell>
          <cell r="AU975">
            <v>0.53637457375877651</v>
          </cell>
          <cell r="BD975">
            <v>0.61115470568907926</v>
          </cell>
          <cell r="BE975">
            <v>0.61094635322506108</v>
          </cell>
          <cell r="BF975">
            <v>0.60608064952505869</v>
          </cell>
          <cell r="BG975">
            <v>0.59993380058428936</v>
          </cell>
          <cell r="BH975">
            <v>0.59464761519176967</v>
          </cell>
        </row>
        <row r="976">
          <cell r="AK976" t="str">
            <v>NM</v>
          </cell>
          <cell r="AM976" t="str">
            <v>NM</v>
          </cell>
          <cell r="AN976" t="str">
            <v>NM</v>
          </cell>
          <cell r="AO976" t="str">
            <v>NM</v>
          </cell>
          <cell r="AP976" t="str">
            <v>NM</v>
          </cell>
          <cell r="AR976" t="str">
            <v>NM</v>
          </cell>
          <cell r="AS976" t="str">
            <v>NM</v>
          </cell>
          <cell r="AT976">
            <v>38.150728790945635</v>
          </cell>
          <cell r="AU976">
            <v>4.4064165436200042</v>
          </cell>
          <cell r="BD976">
            <v>2.7469766614658386E-2</v>
          </cell>
          <cell r="BE976">
            <v>3.5251544823494685E-2</v>
          </cell>
          <cell r="BF976">
            <v>1.932715145231545E-2</v>
          </cell>
          <cell r="BG976">
            <v>9.8387755922364484E-3</v>
          </cell>
          <cell r="BH976">
            <v>1.0580041722016986E-2</v>
          </cell>
        </row>
        <row r="977">
          <cell r="AK977" t="e">
            <v>#DIV/0!</v>
          </cell>
          <cell r="AM977">
            <v>-0.84478980985709418</v>
          </cell>
          <cell r="AN977">
            <v>-0.11448181961901437</v>
          </cell>
          <cell r="AO977">
            <v>0.28937191023815589</v>
          </cell>
          <cell r="AP977">
            <v>0.48570985936749334</v>
          </cell>
          <cell r="AR977">
            <v>0.64822278124783028</v>
          </cell>
          <cell r="AS977">
            <v>0.69995521409425787</v>
          </cell>
          <cell r="AT977">
            <v>0.56023396139964632</v>
          </cell>
          <cell r="AU977">
            <v>0.75438726305824133</v>
          </cell>
          <cell r="BD977">
            <v>0.52504885159015047</v>
          </cell>
          <cell r="BE977">
            <v>0.60509451190668184</v>
          </cell>
          <cell r="BF977">
            <v>0.42921323213091506</v>
          </cell>
          <cell r="BG977">
            <v>0.29541517274782286</v>
          </cell>
          <cell r="BH977">
            <v>0.32444390812775892</v>
          </cell>
        </row>
        <row r="978">
          <cell r="AK978" t="e">
            <v>#DIV/0!</v>
          </cell>
          <cell r="AM978">
            <v>-1.9078239028751431</v>
          </cell>
          <cell r="AN978">
            <v>-0.48278953379369299</v>
          </cell>
          <cell r="AO978">
            <v>0.12788270689331746</v>
          </cell>
          <cell r="AP978">
            <v>0.28449401243981898</v>
          </cell>
          <cell r="AR978">
            <v>0.47187226493226908</v>
          </cell>
          <cell r="AS978">
            <v>0.55509302485671463</v>
          </cell>
          <cell r="AT978">
            <v>0.60216972140516145</v>
          </cell>
          <cell r="AU978">
            <v>0.67124511912646723</v>
          </cell>
          <cell r="BD978">
            <v>0.52504885159015047</v>
          </cell>
          <cell r="BE978">
            <v>0.60509451190668184</v>
          </cell>
          <cell r="BF978">
            <v>0.42921323213091506</v>
          </cell>
          <cell r="BG978">
            <v>0.29541517274782286</v>
          </cell>
          <cell r="BH978">
            <v>0.32444390812775892</v>
          </cell>
        </row>
        <row r="980">
          <cell r="AK980">
            <v>0</v>
          </cell>
          <cell r="AM980">
            <v>3.7052076013938304</v>
          </cell>
          <cell r="AN980">
            <v>14.235249734252058</v>
          </cell>
          <cell r="AO980">
            <v>31.056766025107883</v>
          </cell>
          <cell r="AP980">
            <v>46.572440117992251</v>
          </cell>
          <cell r="AR980">
            <v>49.285102888402776</v>
          </cell>
          <cell r="AS980">
            <v>44.792253783414353</v>
          </cell>
          <cell r="AT980">
            <v>44.393981950000004</v>
          </cell>
          <cell r="AU980">
            <v>64.831842000000009</v>
          </cell>
          <cell r="BD980">
            <v>208.15018380000004</v>
          </cell>
          <cell r="BE980">
            <v>221.58736800000003</v>
          </cell>
          <cell r="BF980">
            <v>223.33736800000003</v>
          </cell>
          <cell r="BG980">
            <v>228.737368</v>
          </cell>
          <cell r="BH980">
            <v>234.13736800000001</v>
          </cell>
        </row>
        <row r="981">
          <cell r="AK981">
            <v>0</v>
          </cell>
          <cell r="AM981">
            <v>1.7166454787777199E-2</v>
          </cell>
          <cell r="AN981">
            <v>6.1681599985493302E-2</v>
          </cell>
          <cell r="AO981">
            <v>0.12468540765898596</v>
          </cell>
          <cell r="AP981">
            <v>0.16808664875806553</v>
          </cell>
          <cell r="AR981">
            <v>0.15080705515577225</v>
          </cell>
          <cell r="AS981">
            <v>0.12790039685508878</v>
          </cell>
          <cell r="AT981">
            <v>0.11966978119170053</v>
          </cell>
          <cell r="AU981">
            <v>0.16337607413127861</v>
          </cell>
          <cell r="BD981">
            <v>6.1941945362558079E-2</v>
          </cell>
          <cell r="BE981">
            <v>6.0503752365054439E-2</v>
          </cell>
          <cell r="BF981">
            <v>5.7460577267748177E-2</v>
          </cell>
          <cell r="BG981">
            <v>5.6410137562787739E-2</v>
          </cell>
          <cell r="BH981">
            <v>5.564719296199095E-2</v>
          </cell>
        </row>
        <row r="982">
          <cell r="AK982" t="str">
            <v>NM</v>
          </cell>
          <cell r="AM982" t="str">
            <v>NM</v>
          </cell>
          <cell r="AN982" t="str">
            <v>NM</v>
          </cell>
          <cell r="AO982" t="str">
            <v>NM</v>
          </cell>
          <cell r="AP982" t="str">
            <v>NM</v>
          </cell>
          <cell r="AR982">
            <v>12.301576643063841</v>
          </cell>
          <cell r="AS982">
            <v>2.1465730928230751</v>
          </cell>
          <cell r="AT982">
            <v>0.4294463858248998</v>
          </cell>
          <cell r="AU982">
            <v>0.39206453077715442</v>
          </cell>
          <cell r="BD982">
            <v>6.1299675104370177E-2</v>
          </cell>
          <cell r="BE982">
            <v>6.4555235814305334E-2</v>
          </cell>
          <cell r="BF982">
            <v>7.8975621029082621E-3</v>
          </cell>
          <cell r="BG982">
            <v>2.4178667673740994E-2</v>
          </cell>
          <cell r="BH982">
            <v>2.3607861046997858E-2</v>
          </cell>
        </row>
        <row r="984">
          <cell r="AK984" t="e">
            <v>#DIV/0!</v>
          </cell>
          <cell r="AM984">
            <v>130.3732442432734</v>
          </cell>
          <cell r="AN984">
            <v>264.50968057327185</v>
          </cell>
          <cell r="AO984">
            <v>183.80863224152037</v>
          </cell>
          <cell r="AP984">
            <v>190.08654920580577</v>
          </cell>
          <cell r="AR984">
            <v>169.03679082582909</v>
          </cell>
          <cell r="AS984">
            <v>182.74177770046589</v>
          </cell>
          <cell r="AT984">
            <v>185</v>
          </cell>
          <cell r="AU984">
            <v>180</v>
          </cell>
          <cell r="BD984">
            <v>195</v>
          </cell>
          <cell r="BE984">
            <v>200</v>
          </cell>
          <cell r="BF984">
            <v>200</v>
          </cell>
          <cell r="BG984">
            <v>200</v>
          </cell>
          <cell r="BH984">
            <v>200</v>
          </cell>
        </row>
        <row r="985">
          <cell r="AK985" t="e">
            <v>#DIV/0!</v>
          </cell>
          <cell r="AM985" t="e">
            <v>#DIV/0!</v>
          </cell>
          <cell r="AN985" t="e">
            <v>#DIV/0!</v>
          </cell>
          <cell r="AO985" t="e">
            <v>#DIV/0!</v>
          </cell>
          <cell r="AP985" t="e">
            <v>#DIV/0!</v>
          </cell>
          <cell r="AR985">
            <v>0.29656043927548836</v>
          </cell>
          <cell r="AS985">
            <v>-0.30913009571366301</v>
          </cell>
          <cell r="AT985">
            <v>6.4815658761565587E-3</v>
          </cell>
          <cell r="AU985">
            <v>-5.3062929744098319E-2</v>
          </cell>
          <cell r="BD985">
            <v>0</v>
          </cell>
          <cell r="BE985">
            <v>2.564102564102555E-2</v>
          </cell>
          <cell r="BF985">
            <v>0</v>
          </cell>
          <cell r="BG985">
            <v>0</v>
          </cell>
          <cell r="BH985">
            <v>0</v>
          </cell>
        </row>
        <row r="986">
          <cell r="AK986" t="e">
            <v>#DIV/0!</v>
          </cell>
          <cell r="AM986">
            <v>5.8230513930438946E-2</v>
          </cell>
          <cell r="AN986">
            <v>5.7469140336702529E-2</v>
          </cell>
          <cell r="AO986">
            <v>4.4318485629929773E-2</v>
          </cell>
          <cell r="AP986">
            <v>3.0859694389731986E-2</v>
          </cell>
          <cell r="AR986">
            <v>1.9080578831290978E-2</v>
          </cell>
          <cell r="AS986">
            <v>1.3366665305607641E-2</v>
          </cell>
          <cell r="AT986">
            <v>1.207580895908349E-2</v>
          </cell>
          <cell r="AU986">
            <v>1.4947594196500481E-2</v>
          </cell>
          <cell r="BD986">
            <v>5.6419647417794185E-3</v>
          </cell>
          <cell r="BE986">
            <v>5.7135535823226056E-3</v>
          </cell>
          <cell r="BF986">
            <v>5.521259447239457E-3</v>
          </cell>
          <cell r="BG986">
            <v>5.4605508798490155E-3</v>
          </cell>
          <cell r="BH986">
            <v>5.40079149527026E-3</v>
          </cell>
        </row>
        <row r="987">
          <cell r="AK987" t="e">
            <v>#DIV/0!</v>
          </cell>
          <cell r="AM987">
            <v>5.8230513930438946E-2</v>
          </cell>
          <cell r="AN987">
            <v>5.7205949464793647E-2</v>
          </cell>
          <cell r="AO987">
            <v>3.712861087802425E-2</v>
          </cell>
          <cell r="AP987">
            <v>1.9192970461408363E-2</v>
          </cell>
          <cell r="AR987">
            <v>2.5261541313977426E-3</v>
          </cell>
          <cell r="AS987">
            <v>-5.8497329056009526E-3</v>
          </cell>
          <cell r="AT987">
            <v>-1.2245769474778199E-3</v>
          </cell>
          <cell r="AU987">
            <v>3.0919509670223038E-2</v>
          </cell>
          <cell r="BD987">
            <v>6.4779008008729088E-3</v>
          </cell>
          <cell r="BE987">
            <v>7.1113164293609412E-3</v>
          </cell>
          <cell r="BF987">
            <v>1.0493616435815903E-3</v>
          </cell>
          <cell r="BG987">
            <v>3.7535826285993441E-3</v>
          </cell>
          <cell r="BH987">
            <v>3.6901552872453309E-3</v>
          </cell>
        </row>
        <row r="989">
          <cell r="AN989">
            <v>18</v>
          </cell>
        </row>
        <row r="991">
          <cell r="AM991">
            <v>2.7105076013938301</v>
          </cell>
          <cell r="AN991">
            <v>12.351637234252058</v>
          </cell>
          <cell r="AO991">
            <v>25.143078525107885</v>
          </cell>
          <cell r="AP991">
            <v>37.997212617992254</v>
          </cell>
          <cell r="AR991">
            <v>39.08035046340278</v>
          </cell>
          <cell r="AS991">
            <v>36.213323983414355</v>
          </cell>
          <cell r="AT991">
            <v>35.995120499999999</v>
          </cell>
          <cell r="AU991">
            <v>52.2256505</v>
          </cell>
          <cell r="BD991">
            <v>170.78989440000004</v>
          </cell>
          <cell r="BE991">
            <v>182.80957860000001</v>
          </cell>
          <cell r="BF991">
            <v>184.25332860000003</v>
          </cell>
          <cell r="BG991">
            <v>188.70832859999996</v>
          </cell>
          <cell r="BH991">
            <v>193.1633286</v>
          </cell>
        </row>
        <row r="992">
          <cell r="AK992" t="e">
            <v>#DIV/0!</v>
          </cell>
          <cell r="AM992">
            <v>2.0489685259848658</v>
          </cell>
          <cell r="AN992">
            <v>1.9175948781466203</v>
          </cell>
          <cell r="AO992">
            <v>1.13817582372801</v>
          </cell>
          <cell r="AP992">
            <v>0.82114996022103515</v>
          </cell>
          <cell r="AR992">
            <v>0.50368387109128432</v>
          </cell>
          <cell r="AS992">
            <v>0.37048836112112887</v>
          </cell>
          <cell r="AT992">
            <v>0.32145035934046906</v>
          </cell>
          <cell r="AU992">
            <v>0.39358645472217541</v>
          </cell>
          <cell r="BD992">
            <v>0.17005083949378713</v>
          </cell>
          <cell r="BE992">
            <v>0.1757606246360586</v>
          </cell>
          <cell r="BF992">
            <v>0.17240574406223744</v>
          </cell>
          <cell r="BG992">
            <v>0.1730805740445793</v>
          </cell>
          <cell r="BH992">
            <v>0.17376710789207109</v>
          </cell>
        </row>
        <row r="994">
          <cell r="AK994" t="e">
            <v>#DIV/0!</v>
          </cell>
          <cell r="AM994">
            <v>95.37324424327339</v>
          </cell>
          <cell r="AN994">
            <v>229.50968057327185</v>
          </cell>
          <cell r="AO994">
            <v>148.80863224152034</v>
          </cell>
          <cell r="AP994">
            <v>155.08654920580577</v>
          </cell>
          <cell r="AR994">
            <v>134.03679082582912</v>
          </cell>
          <cell r="AS994">
            <v>147.74177770046589</v>
          </cell>
          <cell r="AT994">
            <v>150</v>
          </cell>
          <cell r="AU994">
            <v>145</v>
          </cell>
          <cell r="BD994">
            <v>160.00000000000003</v>
          </cell>
          <cell r="BE994">
            <v>165</v>
          </cell>
          <cell r="BF994">
            <v>165</v>
          </cell>
          <cell r="BG994">
            <v>164.99999999999994</v>
          </cell>
          <cell r="BH994">
            <v>164.99999999999997</v>
          </cell>
        </row>
        <row r="995">
          <cell r="AK995" t="e">
            <v>#DIV/0!</v>
          </cell>
          <cell r="AM995" t="e">
            <v>#DIV/0!</v>
          </cell>
          <cell r="AN995" t="e">
            <v>#DIV/0!</v>
          </cell>
          <cell r="AO995" t="e">
            <v>#DIV/0!</v>
          </cell>
          <cell r="AP995" t="e">
            <v>#DIV/0!</v>
          </cell>
          <cell r="AR995">
            <v>0.40539196175328418</v>
          </cell>
          <cell r="AS995">
            <v>-0.35627213052000761</v>
          </cell>
          <cell r="AT995">
            <v>8.0060393038625666E-3</v>
          </cell>
          <cell r="AU995">
            <v>-6.5038194849641906E-2</v>
          </cell>
          <cell r="BD995">
            <v>2.2204460492503131E-16</v>
          </cell>
          <cell r="BE995">
            <v>3.1249999999999778E-2</v>
          </cell>
          <cell r="BF995">
            <v>0</v>
          </cell>
          <cell r="BG995">
            <v>-3.3306690738754696E-16</v>
          </cell>
          <cell r="BH995">
            <v>2.2204460492503131E-16</v>
          </cell>
        </row>
        <row r="997">
          <cell r="AK997" t="e">
            <v>#VALUE!</v>
          </cell>
          <cell r="AM997">
            <v>0</v>
          </cell>
          <cell r="AN997">
            <v>0</v>
          </cell>
          <cell r="AO997">
            <v>0</v>
          </cell>
          <cell r="AP997">
            <v>0</v>
          </cell>
          <cell r="AR997">
            <v>0</v>
          </cell>
          <cell r="AS997">
            <v>0</v>
          </cell>
          <cell r="AT997">
            <v>0</v>
          </cell>
          <cell r="AU997">
            <v>0</v>
          </cell>
          <cell r="BD997">
            <v>0</v>
          </cell>
          <cell r="BE997">
            <v>0</v>
          </cell>
          <cell r="BF997">
            <v>0</v>
          </cell>
          <cell r="BG997">
            <v>0</v>
          </cell>
          <cell r="BH997">
            <v>0</v>
          </cell>
        </row>
        <row r="998">
          <cell r="AK998" t="e">
            <v>#VALUE!</v>
          </cell>
          <cell r="AM998">
            <v>0</v>
          </cell>
          <cell r="AN998">
            <v>0</v>
          </cell>
          <cell r="AO998">
            <v>0</v>
          </cell>
          <cell r="AP998">
            <v>0</v>
          </cell>
          <cell r="AR998">
            <v>0</v>
          </cell>
          <cell r="AS998">
            <v>0</v>
          </cell>
          <cell r="AT998">
            <v>0</v>
          </cell>
          <cell r="AU998">
            <v>0</v>
          </cell>
          <cell r="BD998">
            <v>0</v>
          </cell>
          <cell r="BE998">
            <v>0</v>
          </cell>
          <cell r="BF998">
            <v>0</v>
          </cell>
          <cell r="BG998">
            <v>0</v>
          </cell>
          <cell r="BH998">
            <v>0</v>
          </cell>
        </row>
        <row r="1000">
          <cell r="AK1000" t="e">
            <v>#VALUE!</v>
          </cell>
          <cell r="AM1000">
            <v>0</v>
          </cell>
          <cell r="AN1000">
            <v>0</v>
          </cell>
          <cell r="AO1000">
            <v>0</v>
          </cell>
          <cell r="AP1000">
            <v>0</v>
          </cell>
          <cell r="AR1000">
            <v>0</v>
          </cell>
          <cell r="AS1000">
            <v>0</v>
          </cell>
          <cell r="AT1000">
            <v>0</v>
          </cell>
          <cell r="AU1000">
            <v>0</v>
          </cell>
          <cell r="BD1000">
            <v>0</v>
          </cell>
          <cell r="BE1000">
            <v>0</v>
          </cell>
          <cell r="BF1000">
            <v>0</v>
          </cell>
          <cell r="BG1000">
            <v>0</v>
          </cell>
          <cell r="BH1000">
            <v>0</v>
          </cell>
        </row>
        <row r="1001">
          <cell r="AK1001" t="e">
            <v>#VALUE!</v>
          </cell>
          <cell r="AM1001" t="str">
            <v>NM</v>
          </cell>
          <cell r="AN1001" t="str">
            <v>NM</v>
          </cell>
          <cell r="AO1001" t="str">
            <v>NM</v>
          </cell>
          <cell r="AP1001" t="str">
            <v>NM</v>
          </cell>
          <cell r="AR1001" t="str">
            <v>NM</v>
          </cell>
          <cell r="AS1001" t="str">
            <v>NM</v>
          </cell>
          <cell r="AT1001" t="str">
            <v>NM</v>
          </cell>
          <cell r="AU1001" t="str">
            <v>NM</v>
          </cell>
          <cell r="BD1001" t="str">
            <v>NM</v>
          </cell>
          <cell r="BE1001" t="str">
            <v>NM</v>
          </cell>
          <cell r="BF1001" t="str">
            <v>NM</v>
          </cell>
          <cell r="BG1001" t="str">
            <v>NM</v>
          </cell>
          <cell r="BH1001" t="str">
            <v>NM</v>
          </cell>
        </row>
        <row r="1003">
          <cell r="AK1003">
            <v>0</v>
          </cell>
          <cell r="AM1003">
            <v>2.3304399999999998</v>
          </cell>
          <cell r="AN1003">
            <v>4.4130349999999998</v>
          </cell>
          <cell r="AO1003">
            <v>13.854925000000001</v>
          </cell>
          <cell r="AP1003">
            <v>20.090533000000004</v>
          </cell>
          <cell r="AR1003">
            <v>23.90827711</v>
          </cell>
          <cell r="AS1003">
            <v>20.09920696</v>
          </cell>
          <cell r="AT1003">
            <v>19.677332540000002</v>
          </cell>
          <cell r="AU1003">
            <v>29.534505800000002</v>
          </cell>
          <cell r="BD1003">
            <v>87.529820880000003</v>
          </cell>
          <cell r="BE1003">
            <v>90.850820880000001</v>
          </cell>
          <cell r="BF1003">
            <v>91.568320880000002</v>
          </cell>
          <cell r="BG1003">
            <v>93.78232088</v>
          </cell>
          <cell r="BH1003">
            <v>95.996320879999999</v>
          </cell>
        </row>
        <row r="1004">
          <cell r="AK1004">
            <v>0</v>
          </cell>
          <cell r="AM1004">
            <v>3.3251400000000002</v>
          </cell>
          <cell r="AN1004">
            <v>6.2966474999999997</v>
          </cell>
          <cell r="AO1004">
            <v>19.7686125</v>
          </cell>
          <cell r="AP1004">
            <v>28.665760500000001</v>
          </cell>
          <cell r="AR1004">
            <v>34.113029534999995</v>
          </cell>
          <cell r="AS1004">
            <v>28.678136760000001</v>
          </cell>
          <cell r="AT1004">
            <v>28.076193990000004</v>
          </cell>
          <cell r="AU1004">
            <v>42.140697300000006</v>
          </cell>
          <cell r="BD1004">
            <v>124.89011028</v>
          </cell>
          <cell r="BE1004">
            <v>129.62861028</v>
          </cell>
          <cell r="BF1004">
            <v>130.65236028000001</v>
          </cell>
          <cell r="BG1004">
            <v>133.81136028000003</v>
          </cell>
          <cell r="BH1004">
            <v>136.97036028000002</v>
          </cell>
        </row>
        <row r="1005">
          <cell r="AK1005">
            <v>0</v>
          </cell>
          <cell r="AM1005">
            <v>0.99470000000000036</v>
          </cell>
          <cell r="AN1005">
            <v>1.8836124999999999</v>
          </cell>
          <cell r="AO1005">
            <v>5.9136874999999982</v>
          </cell>
          <cell r="AP1005">
            <v>8.5752274999999969</v>
          </cell>
          <cell r="AR1005">
            <v>10.204752424999995</v>
          </cell>
          <cell r="AS1005">
            <v>8.5789298000000009</v>
          </cell>
          <cell r="AT1005">
            <v>8.3988614500000018</v>
          </cell>
          <cell r="AU1005">
            <v>12.606191500000005</v>
          </cell>
          <cell r="BD1005">
            <v>37.360289399999999</v>
          </cell>
          <cell r="BE1005">
            <v>38.777789400000003</v>
          </cell>
          <cell r="BF1005">
            <v>39.084039400000009</v>
          </cell>
          <cell r="BG1005">
            <v>40.02903940000003</v>
          </cell>
          <cell r="BH1005">
            <v>40.974039400000024</v>
          </cell>
        </row>
        <row r="1006">
          <cell r="AK1006" t="e">
            <v>#DIV/0!</v>
          </cell>
          <cell r="AM1006">
            <v>0.75192889765337145</v>
          </cell>
          <cell r="AN1006">
            <v>0.29243132824501811</v>
          </cell>
          <cell r="AO1006">
            <v>0.26770055762507916</v>
          </cell>
          <cell r="AP1006">
            <v>0.18531748081902841</v>
          </cell>
          <cell r="AR1006">
            <v>0.1315231092864827</v>
          </cell>
          <cell r="AS1006">
            <v>8.7768624698216419E-2</v>
          </cell>
          <cell r="AT1006">
            <v>7.5005083846109474E-2</v>
          </cell>
          <cell r="AU1006">
            <v>9.5003627001904442E-2</v>
          </cell>
          <cell r="BD1006">
            <v>3.7198621139265926E-2</v>
          </cell>
          <cell r="BE1006">
            <v>3.7282556740982124E-2</v>
          </cell>
          <cell r="BF1006">
            <v>3.6570915407141281E-2</v>
          </cell>
          <cell r="BG1006">
            <v>3.6714061160971402E-2</v>
          </cell>
          <cell r="BH1006">
            <v>3.6859689552863589E-2</v>
          </cell>
        </row>
        <row r="1008">
          <cell r="AK1008">
            <v>0</v>
          </cell>
          <cell r="AM1008">
            <v>82</v>
          </cell>
          <cell r="AN1008">
            <v>82</v>
          </cell>
          <cell r="AO1008">
            <v>82</v>
          </cell>
          <cell r="AP1008">
            <v>82</v>
          </cell>
          <cell r="AR1008">
            <v>82</v>
          </cell>
          <cell r="AS1008">
            <v>82</v>
          </cell>
          <cell r="AT1008">
            <v>82</v>
          </cell>
          <cell r="AU1008">
            <v>82</v>
          </cell>
          <cell r="BD1008">
            <v>82</v>
          </cell>
          <cell r="BE1008">
            <v>82</v>
          </cell>
          <cell r="BF1008">
            <v>82</v>
          </cell>
          <cell r="BG1008">
            <v>82</v>
          </cell>
          <cell r="BH1008">
            <v>82</v>
          </cell>
        </row>
        <row r="1009">
          <cell r="AK1009">
            <v>0</v>
          </cell>
          <cell r="AM1009">
            <v>117</v>
          </cell>
          <cell r="AN1009">
            <v>117</v>
          </cell>
          <cell r="AO1009">
            <v>117</v>
          </cell>
          <cell r="AP1009">
            <v>117</v>
          </cell>
          <cell r="AR1009">
            <v>117</v>
          </cell>
          <cell r="AS1009">
            <v>117</v>
          </cell>
          <cell r="AT1009">
            <v>117</v>
          </cell>
          <cell r="AU1009">
            <v>117</v>
          </cell>
          <cell r="BD1009">
            <v>117</v>
          </cell>
          <cell r="BE1009">
            <v>117</v>
          </cell>
          <cell r="BF1009">
            <v>117</v>
          </cell>
          <cell r="BG1009">
            <v>117</v>
          </cell>
          <cell r="BH1009">
            <v>117</v>
          </cell>
        </row>
        <row r="1010">
          <cell r="AK1010" t="e">
            <v>#DIV/0!</v>
          </cell>
          <cell r="AM1010">
            <v>35</v>
          </cell>
          <cell r="AN1010">
            <v>35</v>
          </cell>
          <cell r="AO1010">
            <v>35</v>
          </cell>
          <cell r="AP1010">
            <v>35</v>
          </cell>
          <cell r="AR1010">
            <v>35</v>
          </cell>
          <cell r="AS1010">
            <v>35</v>
          </cell>
          <cell r="AT1010">
            <v>35</v>
          </cell>
          <cell r="AU1010">
            <v>35</v>
          </cell>
          <cell r="BD1010">
            <v>35</v>
          </cell>
          <cell r="BE1010">
            <v>35</v>
          </cell>
          <cell r="BF1010">
            <v>35</v>
          </cell>
          <cell r="BG1010">
            <v>35</v>
          </cell>
          <cell r="BH1010">
            <v>35</v>
          </cell>
        </row>
        <row r="1011">
          <cell r="AK1011" t="e">
            <v>#DIV/0!</v>
          </cell>
          <cell r="AM1011" t="e">
            <v>#DIV/0!</v>
          </cell>
          <cell r="AN1011" t="e">
            <v>#DIV/0!</v>
          </cell>
          <cell r="AO1011" t="e">
            <v>#DIV/0!</v>
          </cell>
          <cell r="AP1011" t="e">
            <v>#DIV/0!</v>
          </cell>
          <cell r="AR1011">
            <v>0</v>
          </cell>
          <cell r="AS1011">
            <v>0</v>
          </cell>
          <cell r="AT1011">
            <v>0</v>
          </cell>
          <cell r="AU1011">
            <v>0</v>
          </cell>
          <cell r="BD1011">
            <v>0</v>
          </cell>
          <cell r="BE1011">
            <v>0</v>
          </cell>
          <cell r="BF1011">
            <v>0</v>
          </cell>
          <cell r="BG1011">
            <v>0</v>
          </cell>
          <cell r="BH1011">
            <v>0</v>
          </cell>
        </row>
        <row r="1013">
          <cell r="AK1013">
            <v>0</v>
          </cell>
        </row>
        <row r="1014">
          <cell r="AK1014" t="e">
            <v>#DIV/0!</v>
          </cell>
          <cell r="AM1014">
            <v>0</v>
          </cell>
          <cell r="AN1014">
            <v>0</v>
          </cell>
          <cell r="AO1014">
            <v>0</v>
          </cell>
          <cell r="AP1014">
            <v>0</v>
          </cell>
          <cell r="AR1014">
            <v>0</v>
          </cell>
          <cell r="AS1014">
            <v>0</v>
          </cell>
          <cell r="AT1014">
            <v>0</v>
          </cell>
          <cell r="AU1014">
            <v>0</v>
          </cell>
          <cell r="BD1014">
            <v>0</v>
          </cell>
          <cell r="BE1014">
            <v>0</v>
          </cell>
          <cell r="BF1014">
            <v>0</v>
          </cell>
          <cell r="BG1014">
            <v>0</v>
          </cell>
          <cell r="BH1014">
            <v>0</v>
          </cell>
        </row>
        <row r="1016">
          <cell r="AK1016">
            <v>0</v>
          </cell>
          <cell r="AM1016">
            <v>7.5518644398483445</v>
          </cell>
          <cell r="AN1016">
            <v>23.786213091990575</v>
          </cell>
          <cell r="AO1016">
            <v>51.7286805442006</v>
          </cell>
          <cell r="AP1016">
            <v>79.681171112088052</v>
          </cell>
          <cell r="AR1016">
            <v>93.410044848172475</v>
          </cell>
          <cell r="AS1016">
            <v>94.964835691544536</v>
          </cell>
          <cell r="AT1016">
            <v>100.82548708319183</v>
          </cell>
          <cell r="AU1016">
            <v>126.35108175859186</v>
          </cell>
          <cell r="BD1016">
            <v>598.68543167641781</v>
          </cell>
          <cell r="BE1016">
            <v>626.24417533094356</v>
          </cell>
          <cell r="BF1016">
            <v>644.32654048810832</v>
          </cell>
          <cell r="BG1016">
            <v>664.92626001076974</v>
          </cell>
          <cell r="BH1016">
            <v>684.73597009066987</v>
          </cell>
        </row>
        <row r="1017">
          <cell r="AK1017" t="e">
            <v>#DIV/0!</v>
          </cell>
          <cell r="AM1017">
            <v>5.7087213265133805</v>
          </cell>
          <cell r="AN1017">
            <v>3.6928157401853317</v>
          </cell>
          <cell r="AO1017">
            <v>2.3416517404567099</v>
          </cell>
          <cell r="AP1017">
            <v>1.7219734286002446</v>
          </cell>
          <cell r="AR1017">
            <v>1.2039076525682046</v>
          </cell>
          <cell r="AS1017">
            <v>0.971558599691416</v>
          </cell>
          <cell r="AT1017">
            <v>0.90041062797858507</v>
          </cell>
          <cell r="AU1017">
            <v>0.9522155079653033</v>
          </cell>
          <cell r="BD1017">
            <v>0.59609475494397379</v>
          </cell>
          <cell r="BE1017">
            <v>0.60209682815197973</v>
          </cell>
          <cell r="BF1017">
            <v>0.60289600994432002</v>
          </cell>
          <cell r="BG1017">
            <v>0.60986083462126139</v>
          </cell>
          <cell r="BH1017">
            <v>0.61597918225316495</v>
          </cell>
        </row>
        <row r="1018">
          <cell r="AK1018" t="e">
            <v>#DIV/0!</v>
          </cell>
          <cell r="AM1018">
            <v>179.80629618686535</v>
          </cell>
          <cell r="AN1018">
            <v>145.4814256390861</v>
          </cell>
          <cell r="AO1018">
            <v>108.10591545287481</v>
          </cell>
          <cell r="AP1018">
            <v>77.322824951080108</v>
          </cell>
          <cell r="AR1018">
            <v>55.883328187219213</v>
          </cell>
          <cell r="AS1018">
            <v>43.792101264328565</v>
          </cell>
          <cell r="AT1018">
            <v>40.968683573025629</v>
          </cell>
          <cell r="AU1018">
            <v>43.516248714014374</v>
          </cell>
          <cell r="BD1018">
            <v>27.146155140148569</v>
          </cell>
          <cell r="BE1018">
            <v>27.282392106270954</v>
          </cell>
          <cell r="BF1018">
            <v>27.182011847043011</v>
          </cell>
          <cell r="BG1018">
            <v>27.358545980570305</v>
          </cell>
          <cell r="BH1018">
            <v>27.494851866093249</v>
          </cell>
        </row>
        <row r="1019">
          <cell r="AK1019" t="e">
            <v>#DIV/0!</v>
          </cell>
          <cell r="AM1019" t="e">
            <v>#DIV/0!</v>
          </cell>
          <cell r="AN1019" t="e">
            <v>#DIV/0!</v>
          </cell>
          <cell r="AO1019" t="e">
            <v>#DIV/0!</v>
          </cell>
          <cell r="AP1019" t="e">
            <v>#DIV/0!</v>
          </cell>
          <cell r="AR1019">
            <v>-0.6892026065141682</v>
          </cell>
          <cell r="AS1019">
            <v>-0.69898493177425214</v>
          </cell>
          <cell r="AT1019">
            <v>-0.62103199069726611</v>
          </cell>
          <cell r="AU1019">
            <v>-0.43721341348371801</v>
          </cell>
          <cell r="BD1019">
            <v>4.2595020733959821E-3</v>
          </cell>
          <cell r="BE1019">
            <v>5.0186468551081109E-3</v>
          </cell>
          <cell r="BF1019">
            <v>-3.6793056428827686E-3</v>
          </cell>
          <cell r="BG1019">
            <v>6.4945205130759742E-3</v>
          </cell>
          <cell r="BH1019">
            <v>4.9822050345711411E-3</v>
          </cell>
        </row>
        <row r="1020">
          <cell r="AK1020" t="e">
            <v>#DIV/0!</v>
          </cell>
          <cell r="AM1020">
            <v>0.11868402388571969</v>
          </cell>
          <cell r="AN1020">
            <v>9.6027343656162445E-2</v>
          </cell>
          <cell r="AO1020">
            <v>7.3817627485745871E-2</v>
          </cell>
          <cell r="AP1020">
            <v>5.2798105121939304E-2</v>
          </cell>
          <cell r="AR1020">
            <v>3.6163416933423426E-2</v>
          </cell>
          <cell r="AS1020">
            <v>2.8338899413918699E-2</v>
          </cell>
          <cell r="AT1020">
            <v>2.7425999352670469E-2</v>
          </cell>
          <cell r="AU1020">
            <v>2.9131436623631414E-2</v>
          </cell>
          <cell r="BD1020">
            <v>1.6227523969812318E-2</v>
          </cell>
          <cell r="BE1020">
            <v>1.6147489289059014E-2</v>
          </cell>
          <cell r="BF1020">
            <v>1.5928789842177615E-2</v>
          </cell>
          <cell r="BG1020">
            <v>1.5873504648075357E-2</v>
          </cell>
          <cell r="BH1020">
            <v>1.5794643270147807E-2</v>
          </cell>
        </row>
        <row r="1021">
          <cell r="AK1021" t="e">
            <v>#DIV/0!</v>
          </cell>
          <cell r="AM1021">
            <v>9.6583599557572591E-2</v>
          </cell>
          <cell r="AN1021">
            <v>6.55397044928583E-2</v>
          </cell>
          <cell r="AO1021">
            <v>3.9874333381794816E-2</v>
          </cell>
          <cell r="AP1021">
            <v>1.8521797745006362E-2</v>
          </cell>
          <cell r="AR1021">
            <v>5.3150920305340271E-3</v>
          </cell>
          <cell r="AS1021">
            <v>4.6397238513756257E-4</v>
          </cell>
          <cell r="AT1021">
            <v>1.5941824425893727E-3</v>
          </cell>
          <cell r="AU1021">
            <v>5.8851672120041418E-3</v>
          </cell>
          <cell r="BD1021">
            <v>7.2824244275383851E-4</v>
          </cell>
          <cell r="BE1021">
            <v>7.1059266578601173E-4</v>
          </cell>
          <cell r="BF1021">
            <v>4.470251903946029E-4</v>
          </cell>
          <cell r="BG1021">
            <v>4.9176843096363572E-4</v>
          </cell>
          <cell r="BH1021">
            <v>4.5694591443128443E-4</v>
          </cell>
        </row>
        <row r="1023">
          <cell r="AK1023">
            <v>0</v>
          </cell>
          <cell r="AM1023">
            <v>-6.2290000000000134</v>
          </cell>
          <cell r="AN1023">
            <v>-17.345000000000013</v>
          </cell>
          <cell r="AO1023">
            <v>-29.637999999999963</v>
          </cell>
          <cell r="AP1023">
            <v>-33.408000000000001</v>
          </cell>
          <cell r="AR1023">
            <v>-15.820999999999998</v>
          </cell>
          <cell r="AS1023">
            <v>2.7799999999999869</v>
          </cell>
          <cell r="AT1023">
            <v>11.151741916808177</v>
          </cell>
          <cell r="AU1023">
            <v>6.3406048414081653</v>
          </cell>
          <cell r="BD1023">
            <v>405.66065040358217</v>
          </cell>
          <cell r="BE1023">
            <v>413.86124633865643</v>
          </cell>
          <cell r="BF1023">
            <v>424.39265794814378</v>
          </cell>
          <cell r="BG1023">
            <v>425.36552831780091</v>
          </cell>
          <cell r="BH1023">
            <v>426.88596425133539</v>
          </cell>
        </row>
        <row r="1024">
          <cell r="AK1024" t="e">
            <v>#DIV/0!</v>
          </cell>
          <cell r="AM1024">
            <v>-4.7087213265133805</v>
          </cell>
          <cell r="AN1024">
            <v>-2.6928157401853317</v>
          </cell>
          <cell r="AO1024">
            <v>-1.3416517404567099</v>
          </cell>
          <cell r="AP1024">
            <v>-0.7219734286002446</v>
          </cell>
          <cell r="AR1024">
            <v>-0.20390765256820459</v>
          </cell>
          <cell r="AS1024">
            <v>2.8441400308584001E-2</v>
          </cell>
          <cell r="AT1024">
            <v>9.9589372021414962E-2</v>
          </cell>
          <cell r="AU1024">
            <v>4.7784492034696646E-2</v>
          </cell>
          <cell r="BD1024">
            <v>0.40390524505602615</v>
          </cell>
          <cell r="BE1024">
            <v>0.39790317184802027</v>
          </cell>
          <cell r="BF1024">
            <v>0.39710399005568003</v>
          </cell>
          <cell r="BG1024">
            <v>0.39013916537873861</v>
          </cell>
          <cell r="BH1024">
            <v>0.384020817746835</v>
          </cell>
        </row>
        <row r="1025">
          <cell r="AK1025" t="str">
            <v>NM</v>
          </cell>
          <cell r="AM1025" t="str">
            <v>NM</v>
          </cell>
          <cell r="AN1025" t="str">
            <v>NM</v>
          </cell>
          <cell r="AO1025" t="str">
            <v>NM</v>
          </cell>
          <cell r="AP1025" t="str">
            <v>NM</v>
          </cell>
          <cell r="AR1025" t="str">
            <v>NM</v>
          </cell>
          <cell r="AS1025" t="str">
            <v>NM</v>
          </cell>
          <cell r="AT1025" t="str">
            <v>NM</v>
          </cell>
          <cell r="AU1025" t="str">
            <v>NM</v>
          </cell>
          <cell r="BD1025">
            <v>1.0934929904313773E-2</v>
          </cell>
          <cell r="BE1025">
            <v>2.0215408930877699E-2</v>
          </cell>
          <cell r="BF1025">
            <v>2.5446720857912108E-2</v>
          </cell>
          <cell r="BG1025">
            <v>2.2923826589289487E-3</v>
          </cell>
          <cell r="BH1025">
            <v>3.5744220730518084E-3</v>
          </cell>
        </row>
        <row r="1026">
          <cell r="AK1026" t="e">
            <v>#DIV/0!</v>
          </cell>
          <cell r="AM1026">
            <v>-3.6456872334953312</v>
          </cell>
          <cell r="AN1026">
            <v>-2.1717942163528692</v>
          </cell>
          <cell r="AO1026">
            <v>-0.78552193788957891</v>
          </cell>
          <cell r="AP1026">
            <v>-0.1558979208289788</v>
          </cell>
          <cell r="AR1026">
            <v>48.455438495419656</v>
          </cell>
          <cell r="AS1026">
            <v>0.92286133273290383</v>
          </cell>
          <cell r="AT1026">
            <v>0.58821743717794295</v>
          </cell>
          <cell r="AU1026">
            <v>-0.23225986257057524</v>
          </cell>
          <cell r="BD1026">
            <v>0.14038959739419915</v>
          </cell>
          <cell r="BE1026">
            <v>0.22932738773115549</v>
          </cell>
          <cell r="BF1026">
            <v>0.36805388171480985</v>
          </cell>
          <cell r="BG1026">
            <v>4.5097523037952184E-2</v>
          </cell>
          <cell r="BH1026">
            <v>7.1281084179023069E-2</v>
          </cell>
        </row>
        <row r="1027">
          <cell r="AK1027">
            <v>0</v>
          </cell>
          <cell r="AM1027">
            <v>-0.10255354879072776</v>
          </cell>
          <cell r="AN1027">
            <v>-0.28554965633617341</v>
          </cell>
          <cell r="AO1027">
            <v>-0.47580671054743878</v>
          </cell>
          <cell r="AP1027">
            <v>-0.50868671488389805</v>
          </cell>
          <cell r="AR1027">
            <v>-0.23659339016001191</v>
          </cell>
          <cell r="AS1027">
            <v>4.1415887015076383E-2</v>
          </cell>
          <cell r="AT1027">
            <v>0.16265131186902793</v>
          </cell>
          <cell r="AU1027">
            <v>9.2019418947838508E-2</v>
          </cell>
          <cell r="BD1027">
            <v>5.4782776132850959</v>
          </cell>
          <cell r="BE1027">
            <v>5.4794345445828698</v>
          </cell>
          <cell r="BF1027">
            <v>5.5086942999000694</v>
          </cell>
          <cell r="BG1027">
            <v>5.4130611129279425</v>
          </cell>
          <cell r="BH1027">
            <v>5.3258918412282075</v>
          </cell>
        </row>
        <row r="1033">
          <cell r="AK1033" t="str">
            <v>4Q/05</v>
          </cell>
          <cell r="AM1033" t="str">
            <v>1Q/06</v>
          </cell>
          <cell r="AN1033" t="str">
            <v>2Q/06</v>
          </cell>
          <cell r="AO1033" t="str">
            <v>3Q/06</v>
          </cell>
          <cell r="AP1033" t="str">
            <v>4Q/06</v>
          </cell>
          <cell r="AR1033" t="str">
            <v>1Q/07</v>
          </cell>
          <cell r="AS1033" t="str">
            <v>2Q/07</v>
          </cell>
          <cell r="AT1033" t="str">
            <v>3Q/07E</v>
          </cell>
          <cell r="AU1033" t="str">
            <v>4Q/07E</v>
          </cell>
          <cell r="BD1033" t="str">
            <v>2011E</v>
          </cell>
          <cell r="BE1033" t="str">
            <v>2012E</v>
          </cell>
          <cell r="BF1033" t="str">
            <v>2013E</v>
          </cell>
          <cell r="BG1033" t="str">
            <v>2014E</v>
          </cell>
          <cell r="BH1033" t="str">
            <v>2015E</v>
          </cell>
        </row>
        <row r="1035">
          <cell r="AT1035">
            <v>0</v>
          </cell>
          <cell r="AU1035">
            <v>0</v>
          </cell>
          <cell r="BD1035">
            <v>2310</v>
          </cell>
          <cell r="BE1035">
            <v>2710</v>
          </cell>
          <cell r="BF1035">
            <v>2960</v>
          </cell>
          <cell r="BG1035">
            <v>3185</v>
          </cell>
          <cell r="BH1035">
            <v>3385</v>
          </cell>
        </row>
        <row r="1036">
          <cell r="AT1036" t="str">
            <v>NM</v>
          </cell>
          <cell r="AU1036" t="str">
            <v>NM</v>
          </cell>
          <cell r="BD1036">
            <v>0.27624309392265189</v>
          </cell>
          <cell r="BE1036">
            <v>0.17316017316017307</v>
          </cell>
          <cell r="BF1036">
            <v>9.2250922509225175E-2</v>
          </cell>
          <cell r="BG1036">
            <v>7.6013513513513598E-2</v>
          </cell>
          <cell r="BH1036">
            <v>6.279434850863419E-2</v>
          </cell>
        </row>
        <row r="1037">
          <cell r="AT1037" t="e">
            <v>#DIV/0!</v>
          </cell>
          <cell r="AU1037" t="e">
            <v>#DIV/0!</v>
          </cell>
          <cell r="BD1037">
            <v>5.7750000000000003E-2</v>
          </cell>
          <cell r="BE1037">
            <v>6.7750000000000005E-2</v>
          </cell>
          <cell r="BF1037">
            <v>7.3267326732673263E-2</v>
          </cell>
          <cell r="BG1037">
            <v>7.8056072934026083E-2</v>
          </cell>
          <cell r="BH1037">
            <v>8.2136191268376901E-2</v>
          </cell>
        </row>
        <row r="1039">
          <cell r="AT1039">
            <v>0</v>
          </cell>
          <cell r="AU1039">
            <v>0</v>
          </cell>
          <cell r="BD1039">
            <v>1120.3660199999999</v>
          </cell>
          <cell r="BE1039">
            <v>1358.2806391500001</v>
          </cell>
          <cell r="BF1039">
            <v>1526.482862123625</v>
          </cell>
          <cell r="BG1039">
            <v>1646.0910056103928</v>
          </cell>
          <cell r="BH1039">
            <v>1751.1381313793295</v>
          </cell>
        </row>
        <row r="1040">
          <cell r="AT1040" t="str">
            <v>NM</v>
          </cell>
          <cell r="AU1040" t="str">
            <v>NM</v>
          </cell>
          <cell r="BD1040">
            <v>0.33530944625407177</v>
          </cell>
          <cell r="BE1040">
            <v>0.21235436893203907</v>
          </cell>
          <cell r="BF1040">
            <v>0.12383466135458154</v>
          </cell>
          <cell r="BG1040">
            <v>7.8355379188712604E-2</v>
          </cell>
          <cell r="BH1040">
            <v>6.3816110659072445E-2</v>
          </cell>
        </row>
        <row r="1042">
          <cell r="AT1042">
            <v>45.462713454146609</v>
          </cell>
          <cell r="AU1042">
            <v>45.731014729706573</v>
          </cell>
          <cell r="BD1042">
            <v>45.322249999999997</v>
          </cell>
          <cell r="BE1042">
            <v>45.095638749999999</v>
          </cell>
          <cell r="BF1042">
            <v>44.870160556249999</v>
          </cell>
          <cell r="BG1042">
            <v>44.645809753468747</v>
          </cell>
          <cell r="BH1042">
            <v>44.422580704701403</v>
          </cell>
        </row>
        <row r="1043">
          <cell r="AT1043" t="str">
            <v>NM</v>
          </cell>
          <cell r="AU1043" t="str">
            <v>NM</v>
          </cell>
          <cell r="BD1043">
            <v>-5.0000000000000044E-3</v>
          </cell>
          <cell r="BE1043">
            <v>-5.0000000000000044E-3</v>
          </cell>
          <cell r="BF1043">
            <v>-5.0000000000000044E-3</v>
          </cell>
          <cell r="BG1043">
            <v>-5.0000000000000044E-3</v>
          </cell>
          <cell r="BH1043">
            <v>-5.0000000000000044E-3</v>
          </cell>
        </row>
        <row r="1045">
          <cell r="AT1045">
            <v>1493.79</v>
          </cell>
          <cell r="AU1045">
            <v>1493.79</v>
          </cell>
          <cell r="BD1045">
            <v>1672.8464053202404</v>
          </cell>
          <cell r="BE1045">
            <v>1689.5748693734429</v>
          </cell>
          <cell r="BF1045">
            <v>1706.4706180671774</v>
          </cell>
          <cell r="BG1045">
            <v>1723.5353242478491</v>
          </cell>
          <cell r="BH1045">
            <v>1740.7706774903277</v>
          </cell>
        </row>
        <row r="1046">
          <cell r="AT1046" t="str">
            <v>NM</v>
          </cell>
          <cell r="AU1046" t="str">
            <v>NM</v>
          </cell>
          <cell r="BD1046">
            <v>1.0000000000000009E-2</v>
          </cell>
          <cell r="BE1046">
            <v>1.0000000000000009E-2</v>
          </cell>
          <cell r="BF1046">
            <v>1.0000000000000009E-2</v>
          </cell>
          <cell r="BG1046">
            <v>1.0000000000000009E-2</v>
          </cell>
          <cell r="BH1046">
            <v>1.0000000000000009E-2</v>
          </cell>
        </row>
        <row r="1047">
          <cell r="AT1047">
            <v>0</v>
          </cell>
          <cell r="AU1047">
            <v>0</v>
          </cell>
          <cell r="BD1047">
            <v>41352.763139516341</v>
          </cell>
          <cell r="BE1047">
            <v>50889.995065528092</v>
          </cell>
          <cell r="BF1047">
            <v>58054.130426645374</v>
          </cell>
          <cell r="BG1047">
            <v>63546.747405018206</v>
          </cell>
          <cell r="BH1047">
            <v>68621.180106668719</v>
          </cell>
        </row>
        <row r="1048">
          <cell r="AT1048" t="str">
            <v>NM</v>
          </cell>
          <cell r="AU1048" t="str">
            <v>NM</v>
          </cell>
          <cell r="BD1048">
            <v>0.35543973941368079</v>
          </cell>
          <cell r="BE1048">
            <v>0.23063106796116495</v>
          </cell>
          <cell r="BF1048">
            <v>0.14077689243027902</v>
          </cell>
          <cell r="BG1048">
            <v>9.4611992945326406E-2</v>
          </cell>
          <cell r="BH1048">
            <v>7.9853539462978018E-2</v>
          </cell>
        </row>
        <row r="1049">
          <cell r="AT1049">
            <v>0</v>
          </cell>
          <cell r="AU1049">
            <v>0</v>
          </cell>
          <cell r="BD1049">
            <v>10844.019787042253</v>
          </cell>
          <cell r="BE1049">
            <v>9537.2319260117511</v>
          </cell>
          <cell r="BF1049">
            <v>7164.1353611172817</v>
          </cell>
          <cell r="BG1049">
            <v>5492.6169783728328</v>
          </cell>
          <cell r="BH1049">
            <v>5074.4327016505122</v>
          </cell>
        </row>
        <row r="1050">
          <cell r="AT1050" t="str">
            <v>NM</v>
          </cell>
          <cell r="AU1050" t="str">
            <v>NM</v>
          </cell>
          <cell r="BD1050">
            <v>-0.17178026602540053</v>
          </cell>
          <cell r="BE1050">
            <v>-0.12050769794721417</v>
          </cell>
          <cell r="BF1050">
            <v>-0.24882445800883901</v>
          </cell>
          <cell r="BG1050">
            <v>-0.23331753219187745</v>
          </cell>
          <cell r="BH1050">
            <v>-7.6135706962440763E-2</v>
          </cell>
        </row>
        <row r="1054">
          <cell r="AT1054">
            <v>0</v>
          </cell>
          <cell r="AU1054">
            <v>0</v>
          </cell>
          <cell r="BD1054">
            <v>189.47879999999998</v>
          </cell>
          <cell r="BE1054">
            <v>204.45664799999997</v>
          </cell>
          <cell r="BF1054">
            <v>222.36426231960004</v>
          </cell>
          <cell r="BG1054">
            <v>231.30286533957604</v>
          </cell>
          <cell r="BH1054">
            <v>242.76103349619962</v>
          </cell>
        </row>
        <row r="1055">
          <cell r="AT1055">
            <v>2500</v>
          </cell>
          <cell r="AU1055">
            <v>2500</v>
          </cell>
          <cell r="BD1055">
            <v>3759.5</v>
          </cell>
          <cell r="BE1055">
            <v>3872.2850000000003</v>
          </cell>
          <cell r="BF1055">
            <v>3988.4535500000006</v>
          </cell>
          <cell r="BG1055">
            <v>4108.1071565000011</v>
          </cell>
          <cell r="BH1055">
            <v>4231.3503711950016</v>
          </cell>
        </row>
        <row r="1056">
          <cell r="AT1056">
            <v>0</v>
          </cell>
          <cell r="AU1056">
            <v>0</v>
          </cell>
          <cell r="BD1056">
            <v>4200</v>
          </cell>
          <cell r="BE1056">
            <v>4400</v>
          </cell>
          <cell r="BF1056">
            <v>4646</v>
          </cell>
          <cell r="BG1056">
            <v>4692</v>
          </cell>
          <cell r="BH1056">
            <v>4781</v>
          </cell>
        </row>
        <row r="1057">
          <cell r="AT1057">
            <v>78</v>
          </cell>
          <cell r="AU1057">
            <v>80</v>
          </cell>
          <cell r="BD1057">
            <v>105</v>
          </cell>
          <cell r="BE1057">
            <v>110</v>
          </cell>
          <cell r="BF1057">
            <v>115</v>
          </cell>
          <cell r="BG1057">
            <v>115</v>
          </cell>
          <cell r="BH1057">
            <v>116</v>
          </cell>
        </row>
        <row r="1058">
          <cell r="AT1058">
            <v>0</v>
          </cell>
          <cell r="AU1058">
            <v>0</v>
          </cell>
          <cell r="BD1058">
            <v>40</v>
          </cell>
          <cell r="BE1058">
            <v>40</v>
          </cell>
          <cell r="BF1058">
            <v>40.4</v>
          </cell>
          <cell r="BG1058">
            <v>40.804000000000002</v>
          </cell>
          <cell r="BH1058">
            <v>41.212040000000002</v>
          </cell>
        </row>
        <row r="1060">
          <cell r="AT1060">
            <v>0</v>
          </cell>
          <cell r="AU1060">
            <v>0</v>
          </cell>
          <cell r="BD1060">
            <v>15.568355937923066</v>
          </cell>
          <cell r="BE1060">
            <v>18.775724444400087</v>
          </cell>
          <cell r="BF1060">
            <v>20.990534333113761</v>
          </cell>
          <cell r="BG1060">
            <v>22.976490619356952</v>
          </cell>
          <cell r="BH1060">
            <v>24.811244719750515</v>
          </cell>
        </row>
        <row r="1061">
          <cell r="AT1061">
            <v>0.1</v>
          </cell>
          <cell r="AU1061">
            <v>0.1</v>
          </cell>
          <cell r="BD1061">
            <v>0.1</v>
          </cell>
          <cell r="BE1061">
            <v>0.1</v>
          </cell>
          <cell r="BF1061">
            <v>0.1</v>
          </cell>
          <cell r="BG1061">
            <v>0.1</v>
          </cell>
          <cell r="BH1061">
            <v>0.1</v>
          </cell>
        </row>
        <row r="1062">
          <cell r="AT1062">
            <v>0</v>
          </cell>
          <cell r="AU1062">
            <v>0</v>
          </cell>
          <cell r="BD1062">
            <v>41352.763139516341</v>
          </cell>
          <cell r="BE1062">
            <v>50889.995065528092</v>
          </cell>
          <cell r="BF1062">
            <v>58054.130426645374</v>
          </cell>
          <cell r="BG1062">
            <v>63546.747405018206</v>
          </cell>
          <cell r="BH1062">
            <v>68621.180106668719</v>
          </cell>
        </row>
        <row r="1063">
          <cell r="AT1063">
            <v>4.0000000000000001E-3</v>
          </cell>
          <cell r="AU1063">
            <v>4.0000000000000001E-3</v>
          </cell>
          <cell r="BD1063">
            <v>3.7647679999999995E-3</v>
          </cell>
          <cell r="BE1063">
            <v>3.6894726399999992E-3</v>
          </cell>
          <cell r="BF1063">
            <v>3.6156831871999992E-3</v>
          </cell>
          <cell r="BG1063">
            <v>3.6156831871999992E-3</v>
          </cell>
          <cell r="BH1063">
            <v>3.6156831871999992E-3</v>
          </cell>
        </row>
        <row r="1065">
          <cell r="AT1065">
            <v>0</v>
          </cell>
          <cell r="AU1065">
            <v>0</v>
          </cell>
          <cell r="BD1065">
            <v>31.136711875846132</v>
          </cell>
          <cell r="BE1065">
            <v>37.551448888800174</v>
          </cell>
          <cell r="BF1065">
            <v>41.981068666227522</v>
          </cell>
          <cell r="BG1065">
            <v>45.033921613939626</v>
          </cell>
          <cell r="BH1065">
            <v>47.657438857696789</v>
          </cell>
        </row>
        <row r="1066">
          <cell r="AT1066">
            <v>0.1</v>
          </cell>
          <cell r="AU1066">
            <v>0.1</v>
          </cell>
          <cell r="BD1066">
            <v>0.1</v>
          </cell>
          <cell r="BE1066">
            <v>0.1</v>
          </cell>
          <cell r="BF1066">
            <v>0.1</v>
          </cell>
          <cell r="BG1066">
            <v>0.1</v>
          </cell>
          <cell r="BH1066">
            <v>0.1</v>
          </cell>
        </row>
        <row r="1067">
          <cell r="AT1067">
            <v>0</v>
          </cell>
          <cell r="AU1067">
            <v>0</v>
          </cell>
          <cell r="BD1067">
            <v>41352.763139516341</v>
          </cell>
          <cell r="BE1067">
            <v>50889.995065528092</v>
          </cell>
          <cell r="BF1067">
            <v>58054.130426645374</v>
          </cell>
          <cell r="BG1067">
            <v>63546.747405018206</v>
          </cell>
          <cell r="BH1067">
            <v>68621.180106668719</v>
          </cell>
        </row>
        <row r="1068">
          <cell r="AT1068">
            <v>8.0000000000000002E-3</v>
          </cell>
          <cell r="AU1068">
            <v>8.0000000000000002E-3</v>
          </cell>
          <cell r="BD1068">
            <v>7.529535999999999E-3</v>
          </cell>
          <cell r="BE1068">
            <v>7.3789452799999985E-3</v>
          </cell>
          <cell r="BF1068">
            <v>7.2313663743999983E-3</v>
          </cell>
          <cell r="BG1068">
            <v>7.0867390469119985E-3</v>
          </cell>
          <cell r="BH1068">
            <v>6.9450042659737581E-3</v>
          </cell>
        </row>
        <row r="1070">
          <cell r="AT1070">
            <v>0</v>
          </cell>
          <cell r="AU1070">
            <v>0</v>
          </cell>
          <cell r="BD1070">
            <v>61.5</v>
          </cell>
          <cell r="BE1070">
            <v>63.037500000000001</v>
          </cell>
          <cell r="BF1070">
            <v>65.259571874999992</v>
          </cell>
          <cell r="BG1070">
            <v>67.559971783593753</v>
          </cell>
          <cell r="BH1070">
            <v>69.941460788965415</v>
          </cell>
        </row>
        <row r="1071">
          <cell r="AT1071">
            <v>15</v>
          </cell>
          <cell r="AU1071">
            <v>15</v>
          </cell>
          <cell r="BD1071">
            <v>20</v>
          </cell>
          <cell r="BE1071">
            <v>20</v>
          </cell>
          <cell r="BF1071">
            <v>20</v>
          </cell>
          <cell r="BG1071">
            <v>20</v>
          </cell>
          <cell r="BH1071">
            <v>20</v>
          </cell>
        </row>
        <row r="1072">
          <cell r="AT1072">
            <v>0</v>
          </cell>
          <cell r="AU1072">
            <v>0</v>
          </cell>
          <cell r="BD1072">
            <v>800</v>
          </cell>
          <cell r="BE1072">
            <v>800</v>
          </cell>
          <cell r="BF1072">
            <v>808</v>
          </cell>
          <cell r="BG1072">
            <v>816.08</v>
          </cell>
          <cell r="BH1072">
            <v>824.24080000000004</v>
          </cell>
        </row>
        <row r="1073">
          <cell r="AT1073">
            <v>60</v>
          </cell>
          <cell r="AU1073">
            <v>60</v>
          </cell>
          <cell r="BD1073">
            <v>76.875</v>
          </cell>
          <cell r="BE1073">
            <v>78.796875</v>
          </cell>
          <cell r="BF1073">
            <v>80.766796874999997</v>
          </cell>
          <cell r="BG1073">
            <v>82.785966796874987</v>
          </cell>
          <cell r="BH1073">
            <v>84.855615966796861</v>
          </cell>
        </row>
        <row r="1075">
          <cell r="AT1075">
            <v>0</v>
          </cell>
          <cell r="AU1075">
            <v>0</v>
          </cell>
          <cell r="BD1075">
            <v>297.68386781376921</v>
          </cell>
          <cell r="BE1075">
            <v>323.82132133320022</v>
          </cell>
          <cell r="BF1075">
            <v>350.59543719394134</v>
          </cell>
          <cell r="BG1075">
            <v>366.87324935646637</v>
          </cell>
          <cell r="BH1075">
            <v>385.17117786261235</v>
          </cell>
        </row>
        <row r="1076">
          <cell r="AT1076" t="e">
            <v>#DIV/0!</v>
          </cell>
          <cell r="AU1076" t="e">
            <v>#DIV/0!</v>
          </cell>
          <cell r="BD1076">
            <v>0.26570233521877895</v>
          </cell>
          <cell r="BE1076">
            <v>0.2384053133053893</v>
          </cell>
          <cell r="BF1076">
            <v>0.22967531827130841</v>
          </cell>
          <cell r="BG1076">
            <v>0.22287543526211348</v>
          </cell>
          <cell r="BH1076">
            <v>0.21995476596653302</v>
          </cell>
        </row>
        <row r="1077">
          <cell r="AT1077" t="e">
            <v>#DIV/0!</v>
          </cell>
          <cell r="AU1077" t="e">
            <v>#DIV/0!</v>
          </cell>
          <cell r="BD1077">
            <v>12.042227662369307</v>
          </cell>
          <cell r="BE1077">
            <v>10.751039884900406</v>
          </cell>
          <cell r="BF1077">
            <v>10.305568406641427</v>
          </cell>
          <cell r="BG1077">
            <v>9.9504542814338581</v>
          </cell>
          <cell r="BH1077">
            <v>9.7709583425320226</v>
          </cell>
        </row>
        <row r="1078">
          <cell r="AT1078" t="e">
            <v>#DIV/0!</v>
          </cell>
          <cell r="AU1078" t="e">
            <v>#DIV/0!</v>
          </cell>
          <cell r="BD1078">
            <v>7.198645150009458E-3</v>
          </cell>
          <cell r="BE1078">
            <v>6.3631627575564571E-3</v>
          </cell>
          <cell r="BF1078">
            <v>6.039112714588641E-3</v>
          </cell>
          <cell r="BG1078">
            <v>5.7732813139621817E-3</v>
          </cell>
          <cell r="BH1078">
            <v>5.6130071978342556E-3</v>
          </cell>
        </row>
        <row r="1079">
          <cell r="AT1079" t="e">
            <v>#DIV/0!</v>
          </cell>
          <cell r="AU1079" t="e">
            <v>#DIV/0!</v>
          </cell>
          <cell r="BD1079">
            <v>5.2308232914412009E-3</v>
          </cell>
          <cell r="BE1079">
            <v>2.7405701908269605E-3</v>
          </cell>
          <cell r="BF1079">
            <v>3.737243157918999E-3</v>
          </cell>
          <cell r="BG1079">
            <v>2.9635804256184051E-3</v>
          </cell>
          <cell r="BH1079">
            <v>3.6059062326699864E-3</v>
          </cell>
        </row>
        <row r="1081">
          <cell r="AT1081">
            <v>0</v>
          </cell>
          <cell r="AU1081">
            <v>0</v>
          </cell>
          <cell r="BD1081">
            <v>160.68</v>
          </cell>
          <cell r="BE1081">
            <v>195.78</v>
          </cell>
          <cell r="BF1081">
            <v>221.13000000000002</v>
          </cell>
          <cell r="BG1081">
            <v>239.65499999999997</v>
          </cell>
          <cell r="BH1081">
            <v>256.23</v>
          </cell>
        </row>
        <row r="1082">
          <cell r="AT1082" t="e">
            <v>#DIV/0!</v>
          </cell>
          <cell r="AU1082" t="e">
            <v>#DIV/0!</v>
          </cell>
          <cell r="BD1082">
            <v>0.14341741639040428</v>
          </cell>
          <cell r="BE1082">
            <v>0.1441381069250294</v>
          </cell>
          <cell r="BF1082">
            <v>0.14486241902013008</v>
          </cell>
          <cell r="BG1082">
            <v>0.14559037087450258</v>
          </cell>
          <cell r="BH1082">
            <v>0.14632198077839456</v>
          </cell>
        </row>
        <row r="1083">
          <cell r="AT1083">
            <v>5.5</v>
          </cell>
          <cell r="AU1083">
            <v>5.5</v>
          </cell>
          <cell r="BD1083">
            <v>6.5</v>
          </cell>
          <cell r="BE1083">
            <v>6.5</v>
          </cell>
          <cell r="BF1083">
            <v>6.5</v>
          </cell>
          <cell r="BG1083">
            <v>6.5</v>
          </cell>
          <cell r="BH1083">
            <v>6.5</v>
          </cell>
        </row>
        <row r="1084">
          <cell r="AT1084">
            <v>0</v>
          </cell>
          <cell r="AU1084">
            <v>0</v>
          </cell>
          <cell r="BD1084">
            <v>4.3552730925290528E-3</v>
          </cell>
          <cell r="BE1084">
            <v>5.0481195315570495E-3</v>
          </cell>
          <cell r="BF1084">
            <v>5.4666897550617729E-3</v>
          </cell>
          <cell r="BG1084">
            <v>5.7211829118809119E-3</v>
          </cell>
          <cell r="BH1084">
            <v>5.9103970316822683E-3</v>
          </cell>
        </row>
        <row r="1085">
          <cell r="AT1085">
            <v>0</v>
          </cell>
          <cell r="AU1085">
            <v>0</v>
          </cell>
          <cell r="BD1085">
            <v>2.2064356155337399E-2</v>
          </cell>
          <cell r="BE1085">
            <v>1.8575856589847832E-2</v>
          </cell>
          <cell r="BF1085">
            <v>1.5200752951310478E-2</v>
          </cell>
          <cell r="BG1085">
            <v>1.2876873739778324E-2</v>
          </cell>
          <cell r="BH1085">
            <v>1.1326726645572494E-2</v>
          </cell>
        </row>
        <row r="1087">
          <cell r="AT1087">
            <v>0</v>
          </cell>
          <cell r="AU1087">
            <v>0</v>
          </cell>
          <cell r="BD1087">
            <v>22.4073204</v>
          </cell>
          <cell r="BE1087">
            <v>27.165612783</v>
          </cell>
          <cell r="BF1087">
            <v>30.529657242472499</v>
          </cell>
          <cell r="BG1087">
            <v>32.921820112207854</v>
          </cell>
          <cell r="BH1087">
            <v>35.022762627586587</v>
          </cell>
        </row>
        <row r="1088">
          <cell r="AT1088">
            <v>0.02</v>
          </cell>
          <cell r="AU1088">
            <v>0.02</v>
          </cell>
          <cell r="BD1088">
            <v>0.02</v>
          </cell>
          <cell r="BE1088">
            <v>0.02</v>
          </cell>
          <cell r="BF1088">
            <v>0.02</v>
          </cell>
          <cell r="BG1088">
            <v>0.02</v>
          </cell>
          <cell r="BH1088">
            <v>0.02</v>
          </cell>
        </row>
        <row r="1089">
          <cell r="AT1089" t="e">
            <v>#DIV/0!</v>
          </cell>
          <cell r="AU1089" t="e">
            <v>#DIV/0!</v>
          </cell>
          <cell r="BD1089">
            <v>0.90644499999999995</v>
          </cell>
          <cell r="BE1089">
            <v>0.901912775</v>
          </cell>
          <cell r="BF1089">
            <v>0.89740321112499999</v>
          </cell>
          <cell r="BG1089">
            <v>0.89291619506937492</v>
          </cell>
          <cell r="BH1089">
            <v>0.88845161409402806</v>
          </cell>
        </row>
        <row r="1091">
          <cell r="AT1091">
            <v>0</v>
          </cell>
          <cell r="AU1091">
            <v>0</v>
          </cell>
          <cell r="BD1091">
            <v>183.08732040000001</v>
          </cell>
          <cell r="BE1091">
            <v>222.945612783</v>
          </cell>
          <cell r="BF1091">
            <v>251.65965724247252</v>
          </cell>
          <cell r="BG1091">
            <v>272.57682011220783</v>
          </cell>
          <cell r="BH1091">
            <v>291.25276262758661</v>
          </cell>
        </row>
        <row r="1092">
          <cell r="AT1092" t="e">
            <v>#DIV/0!</v>
          </cell>
          <cell r="AU1092" t="e">
            <v>#DIV/0!</v>
          </cell>
          <cell r="BD1092">
            <v>0.1634174163904043</v>
          </cell>
          <cell r="BE1092">
            <v>0.16413810692502942</v>
          </cell>
          <cell r="BF1092">
            <v>0.16486241902013007</v>
          </cell>
          <cell r="BG1092">
            <v>0.16559037087450257</v>
          </cell>
          <cell r="BH1092">
            <v>0.16632198077839455</v>
          </cell>
        </row>
        <row r="1093">
          <cell r="AT1093" t="e">
            <v>#DIV/0!</v>
          </cell>
          <cell r="AU1093" t="e">
            <v>#DIV/0!</v>
          </cell>
          <cell r="BD1093">
            <v>7.4064450000000006</v>
          </cell>
          <cell r="BE1093">
            <v>7.4019127750000004</v>
          </cell>
          <cell r="BF1093">
            <v>7.3974032111250008</v>
          </cell>
          <cell r="BG1093">
            <v>7.3929161950693745</v>
          </cell>
          <cell r="BH1093">
            <v>7.3884516140940288</v>
          </cell>
        </row>
        <row r="1094">
          <cell r="AT1094" t="e">
            <v>#DIV/0!</v>
          </cell>
          <cell r="AU1094" t="e">
            <v>#DIV/0!</v>
          </cell>
          <cell r="BD1094">
            <v>4.4274507070373578E-3</v>
          </cell>
          <cell r="BE1094">
            <v>4.3809320966906344E-3</v>
          </cell>
          <cell r="BF1094">
            <v>4.3349139052295087E-3</v>
          </cell>
          <cell r="BG1094">
            <v>4.2893905863493932E-3</v>
          </cell>
          <cell r="BH1094">
            <v>4.2443566574466738E-3</v>
          </cell>
        </row>
        <row r="1095">
          <cell r="AT1095" t="e">
            <v>#DIV/0!</v>
          </cell>
          <cell r="AU1095" t="e">
            <v>#DIV/0!</v>
          </cell>
          <cell r="BD1095">
            <v>4.2951508125847826E-3</v>
          </cell>
          <cell r="BE1095">
            <v>4.179230692114227E-3</v>
          </cell>
          <cell r="BF1095">
            <v>4.0080265115195173E-3</v>
          </cell>
          <cell r="BG1095">
            <v>3.8082325696651687E-3</v>
          </cell>
          <cell r="BH1095">
            <v>3.6804000788707345E-3</v>
          </cell>
        </row>
        <row r="1097">
          <cell r="AT1097">
            <v>0</v>
          </cell>
          <cell r="AU1097">
            <v>0</v>
          </cell>
          <cell r="BD1097">
            <v>15.45</v>
          </cell>
          <cell r="BE1097">
            <v>18.824999999999999</v>
          </cell>
          <cell r="BF1097">
            <v>21.262499999999999</v>
          </cell>
          <cell r="BG1097">
            <v>23.043750000000003</v>
          </cell>
          <cell r="BH1097">
            <v>24.637500000000003</v>
          </cell>
        </row>
        <row r="1098">
          <cell r="AT1098" t="e">
            <v>#DIV/0!</v>
          </cell>
          <cell r="AU1098" t="e">
            <v>#DIV/0!</v>
          </cell>
          <cell r="BD1098">
            <v>1.3790136191385026E-2</v>
          </cell>
          <cell r="BE1098">
            <v>1.3859433358175905E-2</v>
          </cell>
          <cell r="BF1098">
            <v>1.3929078751935584E-2</v>
          </cell>
          <cell r="BG1098">
            <v>1.3999074122548328E-2</v>
          </cell>
          <cell r="BH1098">
            <v>1.4069421228691785E-2</v>
          </cell>
        </row>
        <row r="1099">
          <cell r="AT1099">
            <v>0.02</v>
          </cell>
          <cell r="AU1099">
            <v>0.02</v>
          </cell>
          <cell r="BD1099">
            <v>0.1</v>
          </cell>
          <cell r="BE1099">
            <v>0.1</v>
          </cell>
          <cell r="BF1099">
            <v>0.1</v>
          </cell>
          <cell r="BG1099">
            <v>0.1</v>
          </cell>
          <cell r="BH1099">
            <v>0.1</v>
          </cell>
        </row>
        <row r="1100">
          <cell r="AT1100">
            <v>75</v>
          </cell>
          <cell r="AU1100">
            <v>75</v>
          </cell>
          <cell r="BD1100">
            <v>75</v>
          </cell>
          <cell r="BE1100">
            <v>75</v>
          </cell>
          <cell r="BF1100">
            <v>75</v>
          </cell>
          <cell r="BG1100">
            <v>75</v>
          </cell>
          <cell r="BH1100">
            <v>75</v>
          </cell>
        </row>
        <row r="1101">
          <cell r="AT1101" t="e">
            <v>#DIV/0!</v>
          </cell>
          <cell r="AU1101" t="e">
            <v>#DIV/0!</v>
          </cell>
          <cell r="BD1101">
            <v>0.625</v>
          </cell>
          <cell r="BE1101">
            <v>0.625</v>
          </cell>
          <cell r="BF1101">
            <v>0.625</v>
          </cell>
          <cell r="BG1101">
            <v>0.625</v>
          </cell>
          <cell r="BH1101">
            <v>0.625</v>
          </cell>
        </row>
        <row r="1102">
          <cell r="AT1102" t="e">
            <v>#DIV/0!</v>
          </cell>
          <cell r="AU1102" t="e">
            <v>#DIV/0!</v>
          </cell>
          <cell r="BD1102">
            <v>3.7361469529556329E-4</v>
          </cell>
          <cell r="BE1102">
            <v>3.6991553989659733E-4</v>
          </cell>
          <cell r="BF1102">
            <v>3.6625300979861117E-4</v>
          </cell>
          <cell r="BG1102">
            <v>3.6262674237486255E-4</v>
          </cell>
          <cell r="BH1102">
            <v>3.5903637858897286E-4</v>
          </cell>
        </row>
        <row r="1103">
          <cell r="AT1103" t="e">
            <v>#DIV/0!</v>
          </cell>
          <cell r="AU1103" t="e">
            <v>#DIV/0!</v>
          </cell>
          <cell r="BD1103">
            <v>3.63103358102039E-4</v>
          </cell>
          <cell r="BE1103">
            <v>3.5387626369817629E-4</v>
          </cell>
          <cell r="BF1103">
            <v>3.4023645243071735E-4</v>
          </cell>
          <cell r="BG1103">
            <v>3.2429896477647566E-4</v>
          </cell>
          <cell r="BH1103">
            <v>3.140745170354937E-4</v>
          </cell>
        </row>
        <row r="1105">
          <cell r="AT1105">
            <v>0</v>
          </cell>
          <cell r="AU1105">
            <v>0</v>
          </cell>
          <cell r="BD1105">
            <v>496.22118821376921</v>
          </cell>
          <cell r="BE1105">
            <v>565.59193411620026</v>
          </cell>
          <cell r="BF1105">
            <v>623.5175944364139</v>
          </cell>
          <cell r="BG1105">
            <v>662.49381946867425</v>
          </cell>
          <cell r="BH1105">
            <v>701.06144049019895</v>
          </cell>
        </row>
        <row r="1106">
          <cell r="AT1106" t="e">
            <v>#DIV/0!</v>
          </cell>
          <cell r="AU1106" t="e">
            <v>#DIV/0!</v>
          </cell>
          <cell r="BD1106">
            <v>0.44290988780056828</v>
          </cell>
          <cell r="BE1106">
            <v>0.41640285358859469</v>
          </cell>
          <cell r="BF1106">
            <v>0.40846681604337409</v>
          </cell>
          <cell r="BG1106">
            <v>0.40246488025916438</v>
          </cell>
          <cell r="BH1106">
            <v>0.40034616797361933</v>
          </cell>
        </row>
        <row r="1107">
          <cell r="AT1107" t="str">
            <v>NM</v>
          </cell>
          <cell r="AU1107" t="str">
            <v>NM</v>
          </cell>
          <cell r="BD1107">
            <v>0.2756858810101146</v>
          </cell>
          <cell r="BE1107">
            <v>0.13979803271227209</v>
          </cell>
          <cell r="BF1107">
            <v>0.10241599433472981</v>
          </cell>
          <cell r="BG1107">
            <v>6.2510224859797736E-2</v>
          </cell>
          <cell r="BH1107">
            <v>5.8215820115055994E-2</v>
          </cell>
        </row>
        <row r="1108">
          <cell r="AT1108" t="e">
            <v>#DIV/0!</v>
          </cell>
          <cell r="AU1108" t="e">
            <v>#DIV/0!</v>
          </cell>
          <cell r="BD1108">
            <v>20.073672662369301</v>
          </cell>
          <cell r="BE1108">
            <v>18.777952659900411</v>
          </cell>
          <cell r="BF1108">
            <v>18.32797161776643</v>
          </cell>
          <cell r="BG1108">
            <v>17.968370476503235</v>
          </cell>
          <cell r="BH1108">
            <v>17.784409956626053</v>
          </cell>
        </row>
        <row r="1109">
          <cell r="AT1109" t="e">
            <v>#DIV/0!</v>
          </cell>
          <cell r="AU1109" t="e">
            <v>#DIV/0!</v>
          </cell>
          <cell r="BD1109">
            <v>-4.9428239150230202E-2</v>
          </cell>
          <cell r="BE1109">
            <v>-6.4548228132557228E-2</v>
          </cell>
          <cell r="BF1109">
            <v>-2.3963264275071783E-2</v>
          </cell>
          <cell r="BG1109">
            <v>-1.9620345816915741E-2</v>
          </cell>
          <cell r="BH1109">
            <v>-1.0238019085689665E-2</v>
          </cell>
        </row>
        <row r="1110">
          <cell r="AT1110" t="e">
            <v>#DIV/0!</v>
          </cell>
          <cell r="AU1110" t="e">
            <v>#DIV/0!</v>
          </cell>
          <cell r="BD1110">
            <v>1.1999710552342379E-2</v>
          </cell>
          <cell r="BE1110">
            <v>1.1114010394143689E-2</v>
          </cell>
          <cell r="BF1110">
            <v>1.0740279629616762E-2</v>
          </cell>
          <cell r="BG1110">
            <v>1.0425298642686438E-2</v>
          </cell>
          <cell r="BH1110">
            <v>1.0216400233869901E-2</v>
          </cell>
        </row>
        <row r="1111">
          <cell r="AT1111" t="e">
            <v>#DIV/0!</v>
          </cell>
          <cell r="AU1111" t="e">
            <v>#DIV/0!</v>
          </cell>
          <cell r="BD1111">
            <v>9.8890774621280229E-3</v>
          </cell>
          <cell r="BE1111">
            <v>7.27367714663937E-3</v>
          </cell>
          <cell r="BF1111">
            <v>8.0855061218692344E-3</v>
          </cell>
          <cell r="BG1111">
            <v>7.0961119600600484E-3</v>
          </cell>
          <cell r="BH1111">
            <v>7.6003808285762036E-3</v>
          </cell>
        </row>
        <row r="1113">
          <cell r="AT1113">
            <v>0</v>
          </cell>
          <cell r="AU1113">
            <v>0</v>
          </cell>
          <cell r="BD1113">
            <v>6.7184426103748747</v>
          </cell>
          <cell r="BE1113">
            <v>6.977486209228684</v>
          </cell>
          <cell r="BF1113">
            <v>7.199177818627934</v>
          </cell>
          <cell r="BG1113">
            <v>7.2833888884492168</v>
          </cell>
          <cell r="BH1113">
            <v>7.3788518755965873</v>
          </cell>
        </row>
        <row r="1114">
          <cell r="AT1114" t="str">
            <v>NM</v>
          </cell>
          <cell r="AU1114" t="str">
            <v>NM</v>
          </cell>
          <cell r="BD1114">
            <v>0.13578447629300627</v>
          </cell>
          <cell r="BE1114">
            <v>3.855709036701227E-2</v>
          </cell>
          <cell r="BF1114">
            <v>3.1772418139075942E-2</v>
          </cell>
          <cell r="BG1114">
            <v>1.1697317658050599E-2</v>
          </cell>
          <cell r="BH1114">
            <v>1.3106946314340728E-2</v>
          </cell>
        </row>
        <row r="1116">
          <cell r="AT1116">
            <v>19.83608461257155</v>
          </cell>
          <cell r="AU1116">
            <v>19.399324296581824</v>
          </cell>
          <cell r="BD1116">
            <v>18.803561182143174</v>
          </cell>
          <cell r="BE1116">
            <v>18.369182252804919</v>
          </cell>
          <cell r="BF1116">
            <v>18.242081219991302</v>
          </cell>
          <cell r="BG1116">
            <v>18.148695355778418</v>
          </cell>
          <cell r="BH1116">
            <v>18.108256127929401</v>
          </cell>
        </row>
        <row r="1117">
          <cell r="AT1117" t="str">
            <v>NM</v>
          </cell>
          <cell r="AU1117" t="str">
            <v>NM</v>
          </cell>
          <cell r="BD1117">
            <v>-1.0834762772627404E-2</v>
          </cell>
          <cell r="BE1117">
            <v>-2.3100886323105807E-2</v>
          </cell>
          <cell r="BF1117">
            <v>-6.9192537296649537E-3</v>
          </cell>
          <cell r="BG1117">
            <v>-5.1192549296701362E-3</v>
          </cell>
          <cell r="BH1117">
            <v>-2.2282167977513145E-3</v>
          </cell>
        </row>
        <row r="1119">
          <cell r="AT1119">
            <v>0</v>
          </cell>
          <cell r="AU1119">
            <v>0</v>
          </cell>
          <cell r="BD1119">
            <v>624.14483178623072</v>
          </cell>
          <cell r="BE1119">
            <v>792.68870503379981</v>
          </cell>
          <cell r="BF1119">
            <v>902.96526768721105</v>
          </cell>
          <cell r="BG1119">
            <v>983.59718614171857</v>
          </cell>
          <cell r="BH1119">
            <v>1050.0766908891305</v>
          </cell>
        </row>
        <row r="1120">
          <cell r="AT1120" t="e">
            <v>#DIV/0!</v>
          </cell>
          <cell r="AU1120" t="e">
            <v>#DIV/0!</v>
          </cell>
          <cell r="BD1120">
            <v>0.55709011219943172</v>
          </cell>
          <cell r="BE1120">
            <v>0.58359714641140537</v>
          </cell>
          <cell r="BF1120">
            <v>0.59153318395662591</v>
          </cell>
          <cell r="BG1120">
            <v>0.59753511974083562</v>
          </cell>
          <cell r="BH1120">
            <v>0.59965383202638067</v>
          </cell>
        </row>
        <row r="1121">
          <cell r="AT1121" t="str">
            <v>NM</v>
          </cell>
          <cell r="AU1121" t="str">
            <v>NM</v>
          </cell>
          <cell r="BD1121">
            <v>0.38684316325020629</v>
          </cell>
          <cell r="BE1121">
            <v>0.27003968416307456</v>
          </cell>
          <cell r="BF1121">
            <v>0.13911711110947289</v>
          </cell>
          <cell r="BG1121">
            <v>8.9296810563967988E-2</v>
          </cell>
          <cell r="BH1121">
            <v>6.7588140433977983E-2</v>
          </cell>
        </row>
        <row r="1122">
          <cell r="AT1122" t="e">
            <v>#DIV/0!</v>
          </cell>
          <cell r="AU1122" t="e">
            <v>#DIV/0!</v>
          </cell>
          <cell r="BD1122">
            <v>0.61882686458689062</v>
          </cell>
          <cell r="BE1122">
            <v>0.70842167601859618</v>
          </cell>
          <cell r="BF1122">
            <v>0.65561893715699149</v>
          </cell>
          <cell r="BG1122">
            <v>0.6741340188381717</v>
          </cell>
          <cell r="BH1122">
            <v>0.63285410486757476</v>
          </cell>
        </row>
        <row r="1123">
          <cell r="AT1123" t="e">
            <v>#DIV/0!</v>
          </cell>
          <cell r="AU1123" t="e">
            <v>#DIV/0!</v>
          </cell>
          <cell r="BD1123">
            <v>0.61882686458689062</v>
          </cell>
          <cell r="BE1123">
            <v>0.70842167601859618</v>
          </cell>
          <cell r="BF1123">
            <v>0.65561893715699149</v>
          </cell>
          <cell r="BG1123">
            <v>0.6741340188381717</v>
          </cell>
          <cell r="BH1123">
            <v>0.63285410486757476</v>
          </cell>
        </row>
        <row r="1125">
          <cell r="AT1125">
            <v>0</v>
          </cell>
          <cell r="AU1125">
            <v>0</v>
          </cell>
          <cell r="BD1125">
            <v>276.88319999999999</v>
          </cell>
          <cell r="BE1125">
            <v>319.17680000000001</v>
          </cell>
          <cell r="BF1125">
            <v>347.27550000000008</v>
          </cell>
          <cell r="BG1125">
            <v>376.8300000000001</v>
          </cell>
          <cell r="BH1125">
            <v>394.7800000000002</v>
          </cell>
        </row>
        <row r="1126">
          <cell r="AT1126" t="e">
            <v>#DIV/0!</v>
          </cell>
          <cell r="AU1126" t="e">
            <v>#DIV/0!</v>
          </cell>
          <cell r="BD1126">
            <v>0.24713637780624587</v>
          </cell>
          <cell r="BE1126">
            <v>0.23498590114612691</v>
          </cell>
          <cell r="BF1126">
            <v>0.22750042507314788</v>
          </cell>
          <cell r="BG1126">
            <v>0.22892415954867965</v>
          </cell>
          <cell r="BH1126">
            <v>0.22544195282244323</v>
          </cell>
        </row>
        <row r="1127">
          <cell r="AT1127" t="str">
            <v>NM</v>
          </cell>
          <cell r="AU1127" t="str">
            <v>NM</v>
          </cell>
          <cell r="BD1127">
            <v>0.17852929008136553</v>
          </cell>
          <cell r="BE1127">
            <v>0.15274888472828985</v>
          </cell>
          <cell r="BF1127">
            <v>8.8034907299026965E-2</v>
          </cell>
          <cell r="BG1127">
            <v>8.5103901657329839E-2</v>
          </cell>
          <cell r="BH1127">
            <v>4.7634211713505126E-2</v>
          </cell>
        </row>
        <row r="1129">
          <cell r="AT1129">
            <v>200</v>
          </cell>
          <cell r="AU1129">
            <v>200</v>
          </cell>
          <cell r="BD1129">
            <v>180</v>
          </cell>
          <cell r="BE1129">
            <v>185</v>
          </cell>
          <cell r="BF1129">
            <v>195</v>
          </cell>
          <cell r="BG1129">
            <v>200</v>
          </cell>
          <cell r="BH1129">
            <v>200</v>
          </cell>
        </row>
        <row r="1130">
          <cell r="AT1130" t="str">
            <v>NM</v>
          </cell>
          <cell r="AU1130" t="str">
            <v>NM</v>
          </cell>
          <cell r="BD1130">
            <v>0</v>
          </cell>
          <cell r="BE1130">
            <v>2.7777777777777679E-2</v>
          </cell>
          <cell r="BF1130">
            <v>5.4054054054053946E-2</v>
          </cell>
          <cell r="BG1130">
            <v>2.564102564102555E-2</v>
          </cell>
          <cell r="BH1130">
            <v>0</v>
          </cell>
        </row>
        <row r="1131">
          <cell r="AT1131" t="e">
            <v>#DIV/0!</v>
          </cell>
          <cell r="AU1131" t="e">
            <v>#DIV/0!</v>
          </cell>
          <cell r="BD1131">
            <v>6.6956396375702594E-3</v>
          </cell>
          <cell r="BE1131">
            <v>6.271896854951834E-3</v>
          </cell>
          <cell r="BF1131">
            <v>5.9819257897386303E-3</v>
          </cell>
          <cell r="BG1131">
            <v>5.9299651892213492E-3</v>
          </cell>
          <cell r="BH1131">
            <v>5.753034258319828E-3</v>
          </cell>
        </row>
        <row r="1132">
          <cell r="AT1132" t="e">
            <v>#DIV/0!</v>
          </cell>
          <cell r="AU1132" t="e">
            <v>#DIV/0!</v>
          </cell>
          <cell r="BD1132">
            <v>3.8679014630828381E-3</v>
          </cell>
          <cell r="BE1132">
            <v>4.434578117435614E-3</v>
          </cell>
          <cell r="BF1132">
            <v>3.9221341562728287E-3</v>
          </cell>
          <cell r="BG1132">
            <v>5.3807684235712772E-3</v>
          </cell>
          <cell r="BH1132">
            <v>3.5373412271605606E-3</v>
          </cell>
        </row>
        <row r="1136">
          <cell r="AT1136">
            <v>0</v>
          </cell>
          <cell r="AU1136">
            <v>0</v>
          </cell>
          <cell r="BD1136">
            <v>223.04480000000001</v>
          </cell>
          <cell r="BE1136">
            <v>258.79200000000003</v>
          </cell>
          <cell r="BF1136">
            <v>284.94400000000007</v>
          </cell>
          <cell r="BG1136">
            <v>310.88475000000005</v>
          </cell>
          <cell r="BH1136">
            <v>325.6935000000002</v>
          </cell>
        </row>
        <row r="1137">
          <cell r="AT1137" t="e">
            <v>#DIV/0!</v>
          </cell>
          <cell r="AU1137" t="e">
            <v>#DIV/0!</v>
          </cell>
          <cell r="BD1137">
            <v>0.19908208212169806</v>
          </cell>
          <cell r="BE1137">
            <v>0.19052910903740022</v>
          </cell>
          <cell r="BF1137">
            <v>0.18666701544463418</v>
          </cell>
          <cell r="BG1137">
            <v>0.1888624316276607</v>
          </cell>
          <cell r="BH1137">
            <v>0.18598961107851569</v>
          </cell>
        </row>
        <row r="1139">
          <cell r="AT1139" t="e">
            <v>#DIV/0!</v>
          </cell>
          <cell r="AU1139" t="e">
            <v>#DIV/0!</v>
          </cell>
          <cell r="BD1139">
            <v>145.00000000000003</v>
          </cell>
          <cell r="BE1139">
            <v>150.00000000000003</v>
          </cell>
          <cell r="BF1139">
            <v>160</v>
          </cell>
          <cell r="BG1139">
            <v>164.99999999999997</v>
          </cell>
          <cell r="BH1139">
            <v>165.00000000000003</v>
          </cell>
        </row>
        <row r="1140">
          <cell r="AT1140" t="e">
            <v>#DIV/0!</v>
          </cell>
          <cell r="AU1140" t="e">
            <v>#DIV/0!</v>
          </cell>
          <cell r="BD1140">
            <v>0</v>
          </cell>
          <cell r="BE1140">
            <v>3.4482758620689724E-2</v>
          </cell>
          <cell r="BF1140">
            <v>6.666666666666643E-2</v>
          </cell>
          <cell r="BG1140">
            <v>3.1249999999999778E-2</v>
          </cell>
          <cell r="BH1140">
            <v>4.4408920985006262E-16</v>
          </cell>
        </row>
        <row r="1142">
          <cell r="AT1142">
            <v>0</v>
          </cell>
          <cell r="AU1142">
            <v>0</v>
          </cell>
          <cell r="BD1142">
            <v>0</v>
          </cell>
          <cell r="BE1142">
            <v>0</v>
          </cell>
          <cell r="BF1142">
            <v>0</v>
          </cell>
          <cell r="BG1142">
            <v>0</v>
          </cell>
          <cell r="BH1142">
            <v>0</v>
          </cell>
        </row>
        <row r="1143">
          <cell r="AT1143" t="e">
            <v>#DIV/0!</v>
          </cell>
          <cell r="AU1143" t="e">
            <v>#DIV/0!</v>
          </cell>
          <cell r="BD1143">
            <v>0</v>
          </cell>
          <cell r="BE1143">
            <v>0</v>
          </cell>
          <cell r="BF1143">
            <v>0</v>
          </cell>
          <cell r="BG1143">
            <v>0</v>
          </cell>
          <cell r="BH1143">
            <v>0</v>
          </cell>
        </row>
        <row r="1145">
          <cell r="AT1145">
            <v>0</v>
          </cell>
          <cell r="AU1145">
            <v>0</v>
          </cell>
          <cell r="BD1145">
            <v>0</v>
          </cell>
          <cell r="BE1145">
            <v>0</v>
          </cell>
          <cell r="BF1145">
            <v>0</v>
          </cell>
          <cell r="BG1145">
            <v>0</v>
          </cell>
          <cell r="BH1145">
            <v>0</v>
          </cell>
        </row>
        <row r="1146">
          <cell r="AT1146" t="str">
            <v>NM</v>
          </cell>
          <cell r="AU1146" t="str">
            <v>NM</v>
          </cell>
          <cell r="BD1146" t="str">
            <v>NM</v>
          </cell>
          <cell r="BE1146" t="str">
            <v>NM</v>
          </cell>
          <cell r="BF1146" t="str">
            <v>NM</v>
          </cell>
          <cell r="BG1146" t="str">
            <v>NM</v>
          </cell>
          <cell r="BH1146" t="str">
            <v>NM</v>
          </cell>
        </row>
        <row r="1148">
          <cell r="AT1148">
            <v>0</v>
          </cell>
          <cell r="AU1148">
            <v>0</v>
          </cell>
          <cell r="BD1148">
            <v>126.13568000000002</v>
          </cell>
          <cell r="BE1148">
            <v>141.47296000000003</v>
          </cell>
          <cell r="BF1148">
            <v>146.03380000000004</v>
          </cell>
          <cell r="BG1148">
            <v>154.50030000000007</v>
          </cell>
          <cell r="BH1148">
            <v>161.85980000000009</v>
          </cell>
        </row>
        <row r="1149">
          <cell r="AT1149">
            <v>0</v>
          </cell>
          <cell r="AU1149">
            <v>0</v>
          </cell>
          <cell r="BD1149">
            <v>179.97407999999999</v>
          </cell>
          <cell r="BE1149">
            <v>201.85776000000001</v>
          </cell>
          <cell r="BF1149">
            <v>208.36530000000005</v>
          </cell>
          <cell r="BG1149">
            <v>220.44555000000008</v>
          </cell>
          <cell r="BH1149">
            <v>230.94630000000009</v>
          </cell>
        </row>
        <row r="1150">
          <cell r="AT1150">
            <v>0</v>
          </cell>
          <cell r="AU1150">
            <v>0</v>
          </cell>
          <cell r="BD1150">
            <v>53.838399999999965</v>
          </cell>
          <cell r="BE1150">
            <v>60.384799999999984</v>
          </cell>
          <cell r="BF1150">
            <v>62.331500000000005</v>
          </cell>
          <cell r="BG1150">
            <v>65.945250000000016</v>
          </cell>
          <cell r="BH1150">
            <v>69.086500000000001</v>
          </cell>
        </row>
        <row r="1151">
          <cell r="AT1151" t="e">
            <v>#DIV/0!</v>
          </cell>
          <cell r="AU1151" t="e">
            <v>#DIV/0!</v>
          </cell>
          <cell r="BD1151">
            <v>4.8054295684547776E-2</v>
          </cell>
          <cell r="BE1151">
            <v>4.4456792108726703E-2</v>
          </cell>
          <cell r="BF1151">
            <v>4.0833409628513721E-2</v>
          </cell>
          <cell r="BG1151">
            <v>4.006172792101894E-2</v>
          </cell>
          <cell r="BH1151">
            <v>3.9452341743927546E-2</v>
          </cell>
        </row>
        <row r="1153">
          <cell r="AT1153">
            <v>82</v>
          </cell>
          <cell r="AU1153">
            <v>82</v>
          </cell>
          <cell r="BD1153">
            <v>82.000000000000014</v>
          </cell>
          <cell r="BE1153">
            <v>82.000000000000014</v>
          </cell>
          <cell r="BF1153">
            <v>82.000000000000014</v>
          </cell>
          <cell r="BG1153">
            <v>82.000000000000014</v>
          </cell>
          <cell r="BH1153">
            <v>82.000000000000014</v>
          </cell>
        </row>
        <row r="1154">
          <cell r="AT1154">
            <v>117</v>
          </cell>
          <cell r="AU1154">
            <v>117</v>
          </cell>
          <cell r="BD1154">
            <v>117</v>
          </cell>
          <cell r="BE1154">
            <v>117</v>
          </cell>
          <cell r="BF1154">
            <v>117</v>
          </cell>
          <cell r="BG1154">
            <v>117</v>
          </cell>
          <cell r="BH1154">
            <v>117</v>
          </cell>
        </row>
        <row r="1155">
          <cell r="AT1155">
            <v>35</v>
          </cell>
          <cell r="AU1155">
            <v>35</v>
          </cell>
          <cell r="BD1155">
            <v>34.999999999999993</v>
          </cell>
          <cell r="BE1155">
            <v>34.999999999999993</v>
          </cell>
          <cell r="BF1155">
            <v>34.999999999999993</v>
          </cell>
          <cell r="BG1155">
            <v>34.999999999999993</v>
          </cell>
          <cell r="BH1155">
            <v>34.999999999999993</v>
          </cell>
        </row>
        <row r="1156">
          <cell r="AT1156" t="str">
            <v>NM</v>
          </cell>
          <cell r="AU1156" t="str">
            <v>NM</v>
          </cell>
          <cell r="BD1156">
            <v>0</v>
          </cell>
          <cell r="BE1156">
            <v>0</v>
          </cell>
          <cell r="BF1156">
            <v>0</v>
          </cell>
          <cell r="BG1156">
            <v>0</v>
          </cell>
          <cell r="BH1156">
            <v>0</v>
          </cell>
        </row>
        <row r="1159">
          <cell r="AT1159" t="e">
            <v>#DIV/0!</v>
          </cell>
          <cell r="AU1159" t="e">
            <v>#DIV/0!</v>
          </cell>
          <cell r="BD1159">
            <v>0</v>
          </cell>
          <cell r="BE1159">
            <v>0</v>
          </cell>
          <cell r="BF1159">
            <v>0</v>
          </cell>
          <cell r="BG1159">
            <v>0</v>
          </cell>
          <cell r="BH1159">
            <v>0</v>
          </cell>
        </row>
        <row r="1161">
          <cell r="AT1161">
            <v>0</v>
          </cell>
          <cell r="AU1161">
            <v>0</v>
          </cell>
          <cell r="BD1161">
            <v>773.1043882137692</v>
          </cell>
          <cell r="BE1161">
            <v>884.76873411620022</v>
          </cell>
          <cell r="BF1161">
            <v>970.79309443641398</v>
          </cell>
          <cell r="BG1161">
            <v>1039.3238194686744</v>
          </cell>
          <cell r="BH1161">
            <v>1095.8414404901991</v>
          </cell>
        </row>
        <row r="1162">
          <cell r="AT1162" t="e">
            <v>#DIV/0!</v>
          </cell>
          <cell r="AU1162" t="e">
            <v>#DIV/0!</v>
          </cell>
          <cell r="BD1162">
            <v>0.69004626560681415</v>
          </cell>
          <cell r="BE1162">
            <v>0.65138875473472158</v>
          </cell>
          <cell r="BF1162">
            <v>0.63596724111652203</v>
          </cell>
          <cell r="BG1162">
            <v>0.63138903980784411</v>
          </cell>
          <cell r="BH1162">
            <v>0.62578812079606261</v>
          </cell>
        </row>
        <row r="1163">
          <cell r="AT1163" t="e">
            <v>#DIV/0!</v>
          </cell>
          <cell r="AU1163" t="e">
            <v>#DIV/0!</v>
          </cell>
          <cell r="BD1163">
            <v>31.274449361398428</v>
          </cell>
          <cell r="BE1163">
            <v>29.374791969329355</v>
          </cell>
          <cell r="BF1163">
            <v>28.535952217413698</v>
          </cell>
          <cell r="BG1163">
            <v>28.188874951686316</v>
          </cell>
          <cell r="BH1163">
            <v>27.799123300106523</v>
          </cell>
        </row>
        <row r="1164">
          <cell r="AT1164" t="e">
            <v>#DIV/0!</v>
          </cell>
          <cell r="AU1164" t="e">
            <v>#DIV/0!</v>
          </cell>
          <cell r="BD1164">
            <v>-7.6689023844547122E-2</v>
          </cell>
          <cell r="BE1164">
            <v>-6.074151362721647E-2</v>
          </cell>
          <cell r="BF1164">
            <v>-2.8556449107503545E-2</v>
          </cell>
          <cell r="BG1164">
            <v>-1.2162806521507363E-2</v>
          </cell>
          <cell r="BH1164">
            <v>-1.3826435153861172E-2</v>
          </cell>
        </row>
        <row r="1165">
          <cell r="AT1165" t="e">
            <v>#DIV/0!</v>
          </cell>
          <cell r="AU1165" t="e">
            <v>#DIV/0!</v>
          </cell>
          <cell r="BD1165">
            <v>1.8695350189912641E-2</v>
          </cell>
          <cell r="BE1165">
            <v>1.7385907249095521E-2</v>
          </cell>
          <cell r="BF1165">
            <v>1.6722205419355391E-2</v>
          </cell>
          <cell r="BG1165">
            <v>1.6355263831907788E-2</v>
          </cell>
          <cell r="BH1165">
            <v>1.5969434492189731E-2</v>
          </cell>
        </row>
        <row r="1166">
          <cell r="AT1166" t="e">
            <v>#DIV/0!</v>
          </cell>
          <cell r="AU1166" t="e">
            <v>#DIV/0!</v>
          </cell>
          <cell r="BD1166">
            <v>3.6075207640079991E-3</v>
          </cell>
          <cell r="BE1166">
            <v>2.1942298433837012E-3</v>
          </cell>
          <cell r="BF1166">
            <v>1.4817956911594831E-3</v>
          </cell>
          <cell r="BG1166">
            <v>1.0784300980107857E-3</v>
          </cell>
          <cell r="BH1166">
            <v>8.2361773629760515E-4</v>
          </cell>
        </row>
        <row r="1168">
          <cell r="AT1168">
            <v>0</v>
          </cell>
          <cell r="AU1168">
            <v>0</v>
          </cell>
          <cell r="BD1168">
            <v>347.26163178623074</v>
          </cell>
          <cell r="BE1168">
            <v>473.51190503379985</v>
          </cell>
          <cell r="BF1168">
            <v>555.68976768721097</v>
          </cell>
          <cell r="BG1168">
            <v>606.76718614171841</v>
          </cell>
          <cell r="BH1168">
            <v>655.29669088913033</v>
          </cell>
        </row>
        <row r="1169">
          <cell r="AT1169" t="e">
            <v>#DIV/0!</v>
          </cell>
          <cell r="AU1169" t="e">
            <v>#DIV/0!</v>
          </cell>
          <cell r="BD1169">
            <v>0.30995373439318585</v>
          </cell>
          <cell r="BE1169">
            <v>0.34861124526527842</v>
          </cell>
          <cell r="BF1169">
            <v>0.36403275888347802</v>
          </cell>
          <cell r="BG1169">
            <v>0.36861096019215595</v>
          </cell>
          <cell r="BH1169">
            <v>0.37421187920393739</v>
          </cell>
        </row>
        <row r="1170">
          <cell r="AT1170" t="str">
            <v>NM</v>
          </cell>
          <cell r="AU1170" t="str">
            <v>NM</v>
          </cell>
          <cell r="BD1170">
            <v>0.61436272253143787</v>
          </cell>
          <cell r="BE1170">
            <v>0.36355952311278372</v>
          </cell>
          <cell r="BF1170">
            <v>0.17354972869699048</v>
          </cell>
          <cell r="BG1170">
            <v>9.1917147704720925E-2</v>
          </cell>
          <cell r="BH1170">
            <v>7.9980437070104271E-2</v>
          </cell>
        </row>
        <row r="1171">
          <cell r="AT1171">
            <v>0</v>
          </cell>
          <cell r="AU1171">
            <v>0</v>
          </cell>
          <cell r="BD1171">
            <v>4.2282414796064005</v>
          </cell>
          <cell r="BE1171">
            <v>3.5305538272380961</v>
          </cell>
          <cell r="BF1171">
            <v>2.8719683991239218</v>
          </cell>
          <cell r="BG1171">
            <v>2.3676998779221594</v>
          </cell>
          <cell r="BH1171">
            <v>2.275160456794155</v>
          </cell>
        </row>
        <row r="1172">
          <cell r="AT1172">
            <v>0</v>
          </cell>
          <cell r="AU1172">
            <v>0</v>
          </cell>
          <cell r="BD1172">
            <v>4.6896232638652817</v>
          </cell>
          <cell r="BE1172">
            <v>6.2691965306419206</v>
          </cell>
          <cell r="BF1172">
            <v>7.2129547918460215</v>
          </cell>
          <cell r="BG1172">
            <v>7.7215186498388295</v>
          </cell>
          <cell r="BH1172">
            <v>8.1755775355861768</v>
          </cell>
        </row>
        <row r="1178">
          <cell r="AK1178" t="str">
            <v>4Q/05</v>
          </cell>
          <cell r="AM1178" t="str">
            <v>1Q/06</v>
          </cell>
          <cell r="AN1178" t="str">
            <v>2Q/06</v>
          </cell>
          <cell r="AO1178" t="str">
            <v>3Q/06</v>
          </cell>
          <cell r="AP1178" t="str">
            <v>4Q/06</v>
          </cell>
          <cell r="AR1178" t="str">
            <v>1Q/07</v>
          </cell>
          <cell r="AS1178" t="str">
            <v>2Q/07</v>
          </cell>
          <cell r="AT1178" t="str">
            <v>3Q/07E</v>
          </cell>
          <cell r="AU1178" t="str">
            <v>4Q/07E</v>
          </cell>
          <cell r="BD1178" t="str">
            <v>2011E</v>
          </cell>
          <cell r="BE1178" t="str">
            <v>2012E</v>
          </cell>
          <cell r="BF1178" t="str">
            <v>2013E</v>
          </cell>
          <cell r="BG1178" t="str">
            <v>2014E</v>
          </cell>
          <cell r="BH1178" t="str">
            <v>2015E</v>
          </cell>
        </row>
        <row r="1179">
          <cell r="A1179" t="str">
            <v>Rent Expense (reported)</v>
          </cell>
          <cell r="AC1179">
            <v>13.95</v>
          </cell>
          <cell r="AD1179">
            <v>13.95</v>
          </cell>
          <cell r="AE1179">
            <v>13.95</v>
          </cell>
          <cell r="AF1179">
            <v>13.95</v>
          </cell>
          <cell r="AG1179">
            <v>55.8</v>
          </cell>
          <cell r="AH1179">
            <v>14.824999999999999</v>
          </cell>
          <cell r="AI1179">
            <v>14.824999999999999</v>
          </cell>
          <cell r="AJ1179">
            <v>14.824999999999999</v>
          </cell>
          <cell r="AK1179">
            <v>14.824999999999999</v>
          </cell>
          <cell r="AL1179">
            <v>59.3</v>
          </cell>
          <cell r="AM1179">
            <v>21.45</v>
          </cell>
          <cell r="AN1179">
            <v>21.45</v>
          </cell>
          <cell r="AO1179">
            <v>21.45</v>
          </cell>
          <cell r="AP1179">
            <v>21.45</v>
          </cell>
          <cell r="AQ1179">
            <v>85.8</v>
          </cell>
          <cell r="AR1179">
            <v>26.144720000000003</v>
          </cell>
          <cell r="AS1179">
            <v>28.016960000000001</v>
          </cell>
          <cell r="AT1179">
            <v>29.677655633971437</v>
          </cell>
          <cell r="AU1179">
            <v>31.746064333951505</v>
          </cell>
          <cell r="AV1179">
            <v>115.58539996792295</v>
          </cell>
          <cell r="AW1179">
            <v>31.979513455289432</v>
          </cell>
          <cell r="AX1179">
            <v>33.65489166850233</v>
          </cell>
          <cell r="AY1179">
            <v>35.75688320539232</v>
          </cell>
          <cell r="AZ1179">
            <v>39.338059092087285</v>
          </cell>
          <cell r="BA1179">
            <v>140.72934742127137</v>
          </cell>
          <cell r="BB1179">
            <v>175.0336316510909</v>
          </cell>
          <cell r="BC1179">
            <v>196.22359511995825</v>
          </cell>
          <cell r="BD1179">
            <v>201.62445584973844</v>
          </cell>
          <cell r="BE1179">
            <v>210.58650351344266</v>
          </cell>
          <cell r="BF1179">
            <v>223.490595998728</v>
          </cell>
          <cell r="BG1179">
            <v>233.15664928773879</v>
          </cell>
          <cell r="BH1179">
            <v>241.93311366479256</v>
          </cell>
        </row>
        <row r="1180">
          <cell r="AK1180">
            <v>7.6291683820502249E-2</v>
          </cell>
          <cell r="AM1180">
            <v>9.9379169755374364E-2</v>
          </cell>
          <cell r="AN1180">
            <v>9.2943246124114975E-2</v>
          </cell>
          <cell r="AO1180">
            <v>8.6116564491069164E-2</v>
          </cell>
          <cell r="AP1180">
            <v>7.7416141536196095E-2</v>
          </cell>
          <cell r="AR1180">
            <v>0.08</v>
          </cell>
          <cell r="AS1180">
            <v>0.08</v>
          </cell>
          <cell r="AT1180">
            <v>0.08</v>
          </cell>
          <cell r="AU1180">
            <v>0.08</v>
          </cell>
          <cell r="BD1180">
            <v>0.06</v>
          </cell>
          <cell r="BE1180">
            <v>5.7500000000000002E-2</v>
          </cell>
          <cell r="BF1180">
            <v>5.7500000000000002E-2</v>
          </cell>
          <cell r="BG1180">
            <v>5.7500000000000002E-2</v>
          </cell>
          <cell r="BH1180">
            <v>5.7500000000000002E-2</v>
          </cell>
        </row>
        <row r="1181">
          <cell r="AK1181">
            <v>6.2724014336917655E-2</v>
          </cell>
          <cell r="AM1181">
            <v>0.44688026981450246</v>
          </cell>
          <cell r="AN1181">
            <v>0.44688026981450246</v>
          </cell>
          <cell r="AO1181">
            <v>0.44688026981450246</v>
          </cell>
          <cell r="AP1181">
            <v>0.44688026981450246</v>
          </cell>
          <cell r="AR1181">
            <v>0.21886806526806546</v>
          </cell>
          <cell r="AS1181">
            <v>0.30615198135198152</v>
          </cell>
          <cell r="AT1181">
            <v>0.38357368922943769</v>
          </cell>
          <cell r="AU1181">
            <v>0.48000299925181844</v>
          </cell>
          <cell r="BD1181">
            <v>2.7524012728838532E-2</v>
          </cell>
          <cell r="BE1181">
            <v>4.4449209427170011E-2</v>
          </cell>
          <cell r="BF1181">
            <v>6.1276920742746599E-2</v>
          </cell>
          <cell r="BG1181">
            <v>4.3250380383189846E-2</v>
          </cell>
          <cell r="BH1181">
            <v>3.7641921874690842E-2</v>
          </cell>
        </row>
        <row r="1184">
          <cell r="AK1184">
            <v>90</v>
          </cell>
        </row>
        <row r="1185">
          <cell r="AK1185">
            <v>1600</v>
          </cell>
        </row>
        <row r="1189">
          <cell r="AM1189">
            <v>3.1819999999999999</v>
          </cell>
          <cell r="AN1189">
            <v>9.3889999999999993</v>
          </cell>
          <cell r="AO1189">
            <v>29.49</v>
          </cell>
          <cell r="AP1189">
            <v>59.05</v>
          </cell>
          <cell r="AR1189">
            <v>97.222999999999999</v>
          </cell>
          <cell r="AS1189">
            <v>109.70399999999999</v>
          </cell>
        </row>
        <row r="1190">
          <cell r="AM1190">
            <v>8.9429999999999996</v>
          </cell>
          <cell r="AN1190">
            <v>25.734999999999999</v>
          </cell>
          <cell r="AO1190">
            <v>56.645000000000003</v>
          </cell>
          <cell r="AR1190">
            <v>113.044</v>
          </cell>
          <cell r="AS1190">
            <v>106.92400000000001</v>
          </cell>
        </row>
        <row r="1191">
          <cell r="AM1191">
            <v>-5.7609999999999992</v>
          </cell>
          <cell r="AN1191">
            <v>-16.346</v>
          </cell>
          <cell r="AO1191">
            <v>-27.155000000000005</v>
          </cell>
          <cell r="AP1191">
            <v>-28</v>
          </cell>
          <cell r="AR1191">
            <v>-15.820999999999998</v>
          </cell>
          <cell r="AS1191">
            <v>2.7799999999999869</v>
          </cell>
        </row>
        <row r="1193">
          <cell r="AM1193">
            <v>84.400999999999982</v>
          </cell>
          <cell r="AN1193">
            <v>94.033999999999992</v>
          </cell>
          <cell r="AO1193">
            <v>88.34</v>
          </cell>
          <cell r="AP1193">
            <v>86.875</v>
          </cell>
        </row>
        <row r="1194">
          <cell r="AM1194">
            <v>84.869</v>
          </cell>
          <cell r="AN1194">
            <v>95.033000000000001</v>
          </cell>
          <cell r="AO1194">
            <v>90.822999999999993</v>
          </cell>
          <cell r="AP1194">
            <v>92.283000000000001</v>
          </cell>
        </row>
        <row r="1195">
          <cell r="AM1195">
            <v>0.46800000000001774</v>
          </cell>
          <cell r="AN1195">
            <v>0.99900000000000944</v>
          </cell>
          <cell r="AO1195">
            <v>2.4829999999999899</v>
          </cell>
          <cell r="AP1195">
            <v>5.4080000000000013</v>
          </cell>
        </row>
        <row r="1196">
          <cell r="AM1196">
            <v>9.1530549200900715E-2</v>
          </cell>
          <cell r="AN1196">
            <v>0.19184989387762807</v>
          </cell>
          <cell r="AO1196">
            <v>0.48381640930673175</v>
          </cell>
          <cell r="AP1196">
            <v>1.0458596297022589</v>
          </cell>
        </row>
        <row r="1198">
          <cell r="AM1198">
            <v>-6.2290000000000134</v>
          </cell>
          <cell r="AN1198">
            <v>-17.345000000000013</v>
          </cell>
          <cell r="AO1198">
            <v>-29.637999999999963</v>
          </cell>
          <cell r="AP1198">
            <v>-33.408000000000001</v>
          </cell>
        </row>
        <row r="1201">
          <cell r="AM1201">
            <v>5.0000000000000001E-3</v>
          </cell>
          <cell r="AN1201">
            <v>0.01</v>
          </cell>
          <cell r="AO1201">
            <v>1.2E-2</v>
          </cell>
          <cell r="AP1201">
            <v>0.02</v>
          </cell>
        </row>
        <row r="1202">
          <cell r="AM1202">
            <v>8.893535</v>
          </cell>
          <cell r="AN1202">
            <v>18.363900000000001</v>
          </cell>
          <cell r="AO1202">
            <v>23.608428</v>
          </cell>
          <cell r="AP1202">
            <v>44.596519999999998</v>
          </cell>
        </row>
        <row r="1207">
          <cell r="AK1207">
            <v>-83.866810000000001</v>
          </cell>
          <cell r="AM1207">
            <v>-163.94749999999999</v>
          </cell>
          <cell r="AN1207">
            <v>-163.94749999999999</v>
          </cell>
          <cell r="AO1207">
            <v>-163.94749999999999</v>
          </cell>
          <cell r="AP1207">
            <v>-163.94749999999999</v>
          </cell>
          <cell r="AR1207">
            <v>-111.37042898999999</v>
          </cell>
          <cell r="AS1207">
            <v>-111.37042898999999</v>
          </cell>
          <cell r="AT1207">
            <v>-111.37042898999999</v>
          </cell>
          <cell r="AU1207">
            <v>-111.37042898999999</v>
          </cell>
          <cell r="BD1207">
            <v>-111.37042898999999</v>
          </cell>
          <cell r="BE1207">
            <v>-111.37042898999999</v>
          </cell>
          <cell r="BF1207">
            <v>-111.37042898999999</v>
          </cell>
          <cell r="BG1207">
            <v>-111.37042898999999</v>
          </cell>
          <cell r="BH1207">
            <v>-111.37042898999999</v>
          </cell>
        </row>
        <row r="1208">
          <cell r="AK1208">
            <v>50.652000000000001</v>
          </cell>
          <cell r="AM1208">
            <v>58.885999999999996</v>
          </cell>
          <cell r="AN1208">
            <v>52.081000000000003</v>
          </cell>
          <cell r="AO1208">
            <v>68.624000000000009</v>
          </cell>
          <cell r="AP1208">
            <v>82.651999999999987</v>
          </cell>
          <cell r="AR1208">
            <v>112.48199999999999</v>
          </cell>
          <cell r="AS1208">
            <v>81.051999999999964</v>
          </cell>
          <cell r="AT1208">
            <v>89.730403999999993</v>
          </cell>
          <cell r="AU1208">
            <v>117.70208709859864</v>
          </cell>
          <cell r="BD1208">
            <v>777.65202700564305</v>
          </cell>
          <cell r="BE1208">
            <v>834.80963106161005</v>
          </cell>
          <cell r="BF1208">
            <v>861.94089919008684</v>
          </cell>
          <cell r="BG1208">
            <v>897.93924623414659</v>
          </cell>
          <cell r="BH1208">
            <v>931.16809465373217</v>
          </cell>
        </row>
        <row r="1209">
          <cell r="AK1209">
            <v>0.39000000000000012</v>
          </cell>
          <cell r="AM1209">
            <v>-4.1909999999999998</v>
          </cell>
          <cell r="AN1209">
            <v>-13.817</v>
          </cell>
          <cell r="AO1209">
            <v>12.497999999999999</v>
          </cell>
          <cell r="AP1209">
            <v>-2.9570000000000007</v>
          </cell>
          <cell r="AR1209">
            <v>-8.4400000000000013</v>
          </cell>
          <cell r="AS1209">
            <v>-5.8949999999999996</v>
          </cell>
          <cell r="AT1209">
            <v>-9</v>
          </cell>
          <cell r="AU1209">
            <v>-9.0000000000000036</v>
          </cell>
          <cell r="BD1209">
            <v>-35.742999999999995</v>
          </cell>
          <cell r="BE1209">
            <v>-35.743000000000009</v>
          </cell>
          <cell r="BF1209">
            <v>-35.742999999999995</v>
          </cell>
          <cell r="BG1209">
            <v>-35.743000000000002</v>
          </cell>
          <cell r="BH1209">
            <v>-35.743000000000002</v>
          </cell>
        </row>
        <row r="1210">
          <cell r="AK1210">
            <v>133.97700000000003</v>
          </cell>
          <cell r="AM1210">
            <v>111.822</v>
          </cell>
          <cell r="AN1210">
            <v>50.302999999999997</v>
          </cell>
          <cell r="AO1210">
            <v>51.665999999999997</v>
          </cell>
          <cell r="AP1210">
            <v>67.10799999999989</v>
          </cell>
          <cell r="AR1210">
            <v>67.516999999999996</v>
          </cell>
          <cell r="AS1210">
            <v>59.360000000000014</v>
          </cell>
          <cell r="AT1210">
            <v>59.360000000000014</v>
          </cell>
          <cell r="AU1210">
            <v>59.360000000000014</v>
          </cell>
          <cell r="BD1210">
            <v>59.3599999999999</v>
          </cell>
          <cell r="BE1210">
            <v>59.360000000000127</v>
          </cell>
          <cell r="BF1210">
            <v>59.360000000000127</v>
          </cell>
          <cell r="BG1210">
            <v>59.359999999999673</v>
          </cell>
          <cell r="BH1210">
            <v>59.359999999999673</v>
          </cell>
        </row>
        <row r="1211">
          <cell r="AK1211">
            <v>545.45000000000005</v>
          </cell>
          <cell r="AM1211">
            <v>1358.3580000000002</v>
          </cell>
          <cell r="AN1211">
            <v>1323.6320000000001</v>
          </cell>
          <cell r="AO1211">
            <v>1341.4939999999999</v>
          </cell>
          <cell r="AP1211">
            <v>2075.6820000000002</v>
          </cell>
          <cell r="AR1211">
            <v>2067.674</v>
          </cell>
          <cell r="AS1211">
            <v>2352.1730000000002</v>
          </cell>
          <cell r="AT1211">
            <v>2352.1730000000002</v>
          </cell>
          <cell r="AU1211">
            <v>2352.1730000000002</v>
          </cell>
          <cell r="BD1211">
            <v>2352.1730000000002</v>
          </cell>
          <cell r="BE1211">
            <v>2352.1730000000002</v>
          </cell>
          <cell r="BF1211">
            <v>2352.1730000000002</v>
          </cell>
          <cell r="BG1211">
            <v>2352.1730000000002</v>
          </cell>
          <cell r="BH1211">
            <v>2352.1730000000002</v>
          </cell>
        </row>
        <row r="1212">
          <cell r="AK1212">
            <v>874.55200000000048</v>
          </cell>
          <cell r="AM1212">
            <v>50.786000000000328</v>
          </cell>
          <cell r="AN1212">
            <v>74.50999999999982</v>
          </cell>
          <cell r="AO1212">
            <v>368.98500000000035</v>
          </cell>
          <cell r="AP1212">
            <v>340.89899999999966</v>
          </cell>
          <cell r="AR1212">
            <v>313.13799999999986</v>
          </cell>
          <cell r="AS1212">
            <v>50.314000000000902</v>
          </cell>
          <cell r="AT1212">
            <v>50.313999999999993</v>
          </cell>
          <cell r="AU1212">
            <v>50.313999999999993</v>
          </cell>
          <cell r="BD1212">
            <v>50.314000000000448</v>
          </cell>
          <cell r="BE1212">
            <v>50.314000000000448</v>
          </cell>
          <cell r="BF1212">
            <v>50.313999999999993</v>
          </cell>
          <cell r="BG1212">
            <v>50.314000000000448</v>
          </cell>
          <cell r="BH1212">
            <v>50.314000000000448</v>
          </cell>
        </row>
        <row r="1213">
          <cell r="AK1213">
            <v>49.627000000000002</v>
          </cell>
          <cell r="AM1213">
            <v>53.265999999999984</v>
          </cell>
          <cell r="AN1213">
            <v>53.007000000000005</v>
          </cell>
          <cell r="AO1213">
            <v>55.782000000000011</v>
          </cell>
          <cell r="AP1213">
            <v>74.636999999999944</v>
          </cell>
          <cell r="AR1213">
            <v>96.896999999999991</v>
          </cell>
          <cell r="AS1213">
            <v>75.211999999999989</v>
          </cell>
          <cell r="AT1213">
            <v>304.52079517299904</v>
          </cell>
          <cell r="AU1213">
            <v>351.90938358353611</v>
          </cell>
          <cell r="BD1213">
            <v>556.6563448835966</v>
          </cell>
          <cell r="BE1213">
            <v>605.71989069799338</v>
          </cell>
          <cell r="BF1213">
            <v>647.78581668618165</v>
          </cell>
          <cell r="BG1213">
            <v>691.91821017043981</v>
          </cell>
          <cell r="BH1213">
            <v>735.40517363852564</v>
          </cell>
        </row>
        <row r="1214">
          <cell r="AK1214">
            <v>36.423999999999999</v>
          </cell>
          <cell r="AM1214">
            <v>37.920000000000321</v>
          </cell>
          <cell r="AN1214">
            <v>41.836999999999549</v>
          </cell>
          <cell r="AO1214">
            <v>44.581999999999923</v>
          </cell>
          <cell r="AP1214">
            <v>47.608000000000231</v>
          </cell>
          <cell r="AR1214">
            <v>49.037999999999798</v>
          </cell>
          <cell r="AS1214">
            <v>50.041000000000878</v>
          </cell>
          <cell r="AT1214">
            <v>50.040999999999968</v>
          </cell>
          <cell r="AU1214">
            <v>50.040999999999912</v>
          </cell>
          <cell r="BD1214">
            <v>50.040999999999997</v>
          </cell>
          <cell r="BE1214">
            <v>50.040999999999997</v>
          </cell>
          <cell r="BF1214">
            <v>50.040999999999997</v>
          </cell>
          <cell r="BG1214">
            <v>50.040999999999997</v>
          </cell>
          <cell r="BH1214">
            <v>50.040999999999997</v>
          </cell>
        </row>
        <row r="1215">
          <cell r="AK1215">
            <v>1514.357</v>
          </cell>
          <cell r="AM1215">
            <v>1538.549</v>
          </cell>
          <cell r="AN1215">
            <v>1552.3330000000001</v>
          </cell>
          <cell r="AO1215">
            <v>1564.2140000000002</v>
          </cell>
          <cell r="AP1215">
            <v>1789.001</v>
          </cell>
          <cell r="AR1215">
            <v>1792.7650000000003</v>
          </cell>
          <cell r="AS1215">
            <v>1805.239</v>
          </cell>
          <cell r="AT1215">
            <v>1811.3894516174801</v>
          </cell>
          <cell r="AU1215">
            <v>1811.8000935784805</v>
          </cell>
          <cell r="BD1215">
            <v>2769.6455815257509</v>
          </cell>
          <cell r="BE1215">
            <v>3278.5474248598616</v>
          </cell>
          <cell r="BF1215">
            <v>3870.0542998078095</v>
          </cell>
          <cell r="BG1215">
            <v>4524.0048569691526</v>
          </cell>
          <cell r="BH1215">
            <v>5239.3132894558285</v>
          </cell>
        </row>
        <row r="1216">
          <cell r="AK1216">
            <v>-10.229000000000042</v>
          </cell>
          <cell r="AM1216">
            <v>-33.544999999999987</v>
          </cell>
          <cell r="AN1216">
            <v>2.5100000000000193</v>
          </cell>
          <cell r="AO1216">
            <v>54.699999999999967</v>
          </cell>
          <cell r="AP1216">
            <v>-9.08299999999997</v>
          </cell>
          <cell r="AR1216">
            <v>-54.257000000000019</v>
          </cell>
          <cell r="AS1216">
            <v>26.248999999999995</v>
          </cell>
          <cell r="AT1216">
            <v>9.0000000000000036</v>
          </cell>
          <cell r="AU1216">
            <v>9</v>
          </cell>
          <cell r="BD1216">
            <v>35.742999999999938</v>
          </cell>
          <cell r="BE1216">
            <v>35.743000000000052</v>
          </cell>
          <cell r="BF1216">
            <v>35.742999999999938</v>
          </cell>
          <cell r="BG1216">
            <v>35.743000000000109</v>
          </cell>
          <cell r="BH1216">
            <v>35.742999999999995</v>
          </cell>
        </row>
        <row r="1217">
          <cell r="AK1217">
            <v>35</v>
          </cell>
          <cell r="AM1217">
            <v>32.500000000000014</v>
          </cell>
          <cell r="AN1217">
            <v>99.599999999999966</v>
          </cell>
          <cell r="AO1217">
            <v>110.00000000000014</v>
          </cell>
          <cell r="AP1217">
            <v>232.49999999999994</v>
          </cell>
          <cell r="AR1217">
            <v>25</v>
          </cell>
          <cell r="AS1217">
            <v>84</v>
          </cell>
          <cell r="AT1217">
            <v>115</v>
          </cell>
          <cell r="AU1217">
            <v>115</v>
          </cell>
          <cell r="BD1217">
            <v>149.97358337489862</v>
          </cell>
          <cell r="BE1217">
            <v>15.123319208647644</v>
          </cell>
          <cell r="BF1217">
            <v>26.07455240073422</v>
          </cell>
          <cell r="BG1217">
            <v>26.335297924741781</v>
          </cell>
          <cell r="BH1217">
            <v>26.598650903988585</v>
          </cell>
        </row>
        <row r="1218">
          <cell r="AK1218">
            <v>143.88499999999993</v>
          </cell>
          <cell r="AM1218">
            <v>25.701000000000001</v>
          </cell>
          <cell r="AN1218">
            <v>8.8890000000000029</v>
          </cell>
          <cell r="AO1218">
            <v>-268.166</v>
          </cell>
          <cell r="AP1218">
            <v>-717.44</v>
          </cell>
          <cell r="AR1218">
            <v>50.643000000000008</v>
          </cell>
          <cell r="AS1218">
            <v>-332.887</v>
          </cell>
          <cell r="AT1218">
            <v>0</v>
          </cell>
          <cell r="AU1218">
            <v>0</v>
          </cell>
          <cell r="BD1218">
            <v>0</v>
          </cell>
          <cell r="BE1218">
            <v>0</v>
          </cell>
          <cell r="BF1218">
            <v>0</v>
          </cell>
          <cell r="BG1218">
            <v>0</v>
          </cell>
          <cell r="BH1218">
            <v>0</v>
          </cell>
        </row>
        <row r="1219">
          <cell r="AK1219">
            <v>-9.1119999999999948</v>
          </cell>
          <cell r="AM1219">
            <v>4.5229999999999926</v>
          </cell>
          <cell r="AN1219">
            <v>1.0590000000000046</v>
          </cell>
          <cell r="AO1219">
            <v>-6.2550000000000523</v>
          </cell>
          <cell r="AP1219">
            <v>-7.6399999999999864</v>
          </cell>
          <cell r="AR1219">
            <v>3.8049999999999997</v>
          </cell>
          <cell r="AS1219">
            <v>-9.6720000000000255</v>
          </cell>
          <cell r="AT1219">
            <v>357.44400000000002</v>
          </cell>
          <cell r="AU1219">
            <v>0</v>
          </cell>
          <cell r="BD1219">
            <v>0</v>
          </cell>
          <cell r="BE1219">
            <v>0</v>
          </cell>
          <cell r="BF1219">
            <v>0</v>
          </cell>
          <cell r="BG1219">
            <v>0</v>
          </cell>
          <cell r="BH1219">
            <v>0</v>
          </cell>
        </row>
        <row r="1220">
          <cell r="AK1220">
            <v>-1.52800000000002</v>
          </cell>
          <cell r="AM1220">
            <v>-1.6179999999999999</v>
          </cell>
          <cell r="AN1220">
            <v>303.90600000000006</v>
          </cell>
          <cell r="AO1220">
            <v>-7.0400000000000436</v>
          </cell>
          <cell r="AP1220">
            <v>772.94399999999996</v>
          </cell>
          <cell r="AR1220">
            <v>-3.1310000000000002</v>
          </cell>
          <cell r="AS1220">
            <v>367.79200000000003</v>
          </cell>
          <cell r="AT1220">
            <v>-17.999000000000706</v>
          </cell>
          <cell r="AU1220">
            <v>0</v>
          </cell>
          <cell r="BD1220">
            <v>0</v>
          </cell>
          <cell r="BE1220">
            <v>0</v>
          </cell>
          <cell r="BF1220">
            <v>0</v>
          </cell>
          <cell r="BG1220">
            <v>0</v>
          </cell>
          <cell r="BH1220">
            <v>0</v>
          </cell>
        </row>
        <row r="1221">
          <cell r="AK1221">
            <v>0</v>
          </cell>
          <cell r="AM1221">
            <v>0.23300000000000001</v>
          </cell>
          <cell r="AN1221">
            <v>0.49199999999999999</v>
          </cell>
          <cell r="AO1221">
            <v>0</v>
          </cell>
          <cell r="AP1221">
            <v>0.39400000000000002</v>
          </cell>
          <cell r="AR1221">
            <v>4.3650000000000002</v>
          </cell>
          <cell r="AS1221">
            <v>3.2229999999999999</v>
          </cell>
          <cell r="AT1221">
            <v>0</v>
          </cell>
          <cell r="AU1221">
            <v>0</v>
          </cell>
          <cell r="BD1221">
            <v>0</v>
          </cell>
          <cell r="BE1221">
            <v>0</v>
          </cell>
          <cell r="BF1221">
            <v>0</v>
          </cell>
          <cell r="BG1221">
            <v>0</v>
          </cell>
          <cell r="BH1221">
            <v>0</v>
          </cell>
        </row>
        <row r="1222">
          <cell r="AK1222">
            <v>1</v>
          </cell>
          <cell r="AM1222">
            <v>0.66800000000000015</v>
          </cell>
          <cell r="AN1222">
            <v>1.3349999999999413</v>
          </cell>
          <cell r="AO1222">
            <v>2.6980000000000004</v>
          </cell>
          <cell r="AP1222">
            <v>266.48</v>
          </cell>
          <cell r="AR1222">
            <v>0</v>
          </cell>
          <cell r="AS1222">
            <v>1.3322676295501878E-14</v>
          </cell>
          <cell r="AT1222">
            <v>0</v>
          </cell>
          <cell r="AU1222">
            <v>0</v>
          </cell>
          <cell r="BD1222">
            <v>0</v>
          </cell>
          <cell r="BE1222">
            <v>0</v>
          </cell>
          <cell r="BF1222">
            <v>0</v>
          </cell>
          <cell r="BG1222">
            <v>0</v>
          </cell>
          <cell r="BH1222">
            <v>0</v>
          </cell>
        </row>
        <row r="1223">
          <cell r="AK1223">
            <v>-1.52800000000002</v>
          </cell>
          <cell r="AM1223">
            <v>-1.5269999999999999</v>
          </cell>
          <cell r="AN1223">
            <v>307.08300000000008</v>
          </cell>
          <cell r="AO1223">
            <v>-2.2500000000000435</v>
          </cell>
          <cell r="AP1223">
            <v>787.75</v>
          </cell>
          <cell r="AR1223">
            <v>-2.25</v>
          </cell>
          <cell r="AS1223">
            <v>368.23</v>
          </cell>
          <cell r="AT1223">
            <v>-17.999000000000706</v>
          </cell>
          <cell r="AU1223">
            <v>0</v>
          </cell>
          <cell r="BD1223">
            <v>0</v>
          </cell>
          <cell r="BE1223">
            <v>0</v>
          </cell>
          <cell r="BF1223">
            <v>0</v>
          </cell>
          <cell r="BG1223">
            <v>0</v>
          </cell>
          <cell r="BH1223">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rojections"/>
      <sheetName val="Valuation Summary"/>
      <sheetName val="dataCentral - PCS1.US"/>
      <sheetName val="Checksheet"/>
      <sheetName val="Variance 1Q07"/>
      <sheetName val="Guidance 1Q07"/>
      <sheetName val="Estimates 1Q07"/>
      <sheetName val="Debt List"/>
      <sheetName val="Org Chart"/>
      <sheetName val="Mktg Material"/>
      <sheetName val="Sources+Uses"/>
      <sheetName val="Consensus"/>
      <sheetName val="Summary"/>
      <sheetName val="Income Statement"/>
      <sheetName val="Balance Sheet"/>
      <sheetName val="CF Statement"/>
      <sheetName val="Monthly Cash Contribution"/>
      <sheetName val="DCF"/>
    </sheetNames>
    <sheetDataSet>
      <sheetData sheetId="0" refreshError="1"/>
      <sheetData sheetId="1" refreshError="1">
        <row r="482">
          <cell r="A482" t="str">
            <v>Other Assets</v>
          </cell>
          <cell r="R482">
            <v>0</v>
          </cell>
          <cell r="W482">
            <v>0</v>
          </cell>
          <cell r="AA482">
            <v>16.307000000000002</v>
          </cell>
          <cell r="AB482">
            <v>16.307000000000002</v>
          </cell>
          <cell r="AF482">
            <v>16.033000000000001</v>
          </cell>
          <cell r="AG482">
            <v>16.033000000000001</v>
          </cell>
          <cell r="AK482">
            <v>29.038</v>
          </cell>
          <cell r="AL482">
            <v>29.038</v>
          </cell>
          <cell r="AN482">
            <v>31.558999999999997</v>
          </cell>
          <cell r="AO482">
            <v>244.94900000000001</v>
          </cell>
          <cell r="AP482">
            <v>63.683</v>
          </cell>
          <cell r="AQ482">
            <v>63.683</v>
          </cell>
          <cell r="AR482">
            <v>67.802999999999997</v>
          </cell>
          <cell r="AS482">
            <v>67.802999999999997</v>
          </cell>
          <cell r="AT482">
            <v>67.802999999999997</v>
          </cell>
          <cell r="AU482">
            <v>67.802999999999997</v>
          </cell>
          <cell r="AV482">
            <v>67.802999999999997</v>
          </cell>
          <cell r="AW482">
            <v>67.802999999999997</v>
          </cell>
          <cell r="AX482">
            <v>67.802999999999997</v>
          </cell>
          <cell r="AY482">
            <v>67.802999999999997</v>
          </cell>
          <cell r="AZ482">
            <v>67.802999999999997</v>
          </cell>
          <cell r="BA482">
            <v>67.802999999999997</v>
          </cell>
          <cell r="BB482">
            <v>67.802999999999997</v>
          </cell>
          <cell r="BC482">
            <v>67.802999999999997</v>
          </cell>
          <cell r="BD482">
            <v>67.802999999999997</v>
          </cell>
          <cell r="BG482">
            <v>0</v>
          </cell>
          <cell r="BH482">
            <v>0</v>
          </cell>
          <cell r="BI482">
            <v>0</v>
          </cell>
          <cell r="BJ482">
            <v>0</v>
          </cell>
          <cell r="BK482">
            <v>0</v>
          </cell>
          <cell r="BL482">
            <v>0</v>
          </cell>
          <cell r="BM48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Debt"/>
      <sheetName val="Summ Fins"/>
      <sheetName val="1pg"/>
      <sheetName val="Sensitivity"/>
      <sheetName val="NAV-Valuation"/>
      <sheetName val="xPeers"/>
      <sheetName val="exhibits"/>
      <sheetName val="Summ Ops"/>
      <sheetName val="Donlin"/>
      <sheetName val="DonlinFeas"/>
      <sheetName val="Rock Creek"/>
      <sheetName val="Ambler"/>
      <sheetName val="RBCCM_Key_Information"/>
      <sheetName val="RBCCM_Valuation_Measures"/>
      <sheetName val="RBCCM_Quarterly_Estimates_Data"/>
      <sheetName val="RBCCM_Income_Statement"/>
      <sheetName val="RBCCM_Cash_Flow"/>
      <sheetName val="RBCCM_Balance_Sheet"/>
      <sheetName val="RBCCM_Industry_Specif"/>
      <sheetName val="Catalysts"/>
      <sheetName val="Galore 2"/>
      <sheetName val="Comps_Output"/>
      <sheetName val="Galore Old"/>
      <sheetName val="Galore"/>
    </sheetNames>
    <sheetDataSet>
      <sheetData sheetId="0">
        <row r="3">
          <cell r="D3">
            <v>1</v>
          </cell>
        </row>
      </sheetData>
      <sheetData sheetId="1"/>
      <sheetData sheetId="2"/>
      <sheetData sheetId="3"/>
      <sheetData sheetId="4"/>
      <sheetData sheetId="5" refreshError="1">
        <row r="33">
          <cell r="I33">
            <v>10.339562846331571</v>
          </cell>
          <cell r="J33">
            <v>10.534056310528909</v>
          </cell>
          <cell r="M33">
            <v>-6.1158830936618773E-2</v>
          </cell>
          <cell r="N33">
            <v>-5.7612177025500054E-2</v>
          </cell>
        </row>
        <row r="36">
          <cell r="I36">
            <v>9.4545188493590011</v>
          </cell>
          <cell r="J36">
            <v>9.5740883205316525</v>
          </cell>
        </row>
        <row r="37">
          <cell r="I37">
            <v>9.6757798486021436</v>
          </cell>
          <cell r="J37">
            <v>9.8140803180309657</v>
          </cell>
        </row>
        <row r="38">
          <cell r="I38">
            <v>9.897040847845286</v>
          </cell>
          <cell r="J38">
            <v>10.054072315530281</v>
          </cell>
        </row>
        <row r="39">
          <cell r="I39">
            <v>10.118301847088429</v>
          </cell>
          <cell r="J39">
            <v>10.294064313029596</v>
          </cell>
        </row>
        <row r="40">
          <cell r="I40">
            <v>10.339562846331571</v>
          </cell>
          <cell r="J40">
            <v>10.534056310528909</v>
          </cell>
        </row>
        <row r="41">
          <cell r="I41">
            <v>11.003345844060998</v>
          </cell>
          <cell r="J41">
            <v>11.254032303026854</v>
          </cell>
        </row>
      </sheetData>
      <sheetData sheetId="6"/>
      <sheetData sheetId="7"/>
      <sheetData sheetId="8"/>
      <sheetData sheetId="9" refreshError="1">
        <row r="40">
          <cell r="I40">
            <v>1600</v>
          </cell>
          <cell r="J40">
            <v>1800</v>
          </cell>
          <cell r="K40">
            <v>1800</v>
          </cell>
          <cell r="L40">
            <v>1600</v>
          </cell>
          <cell r="M40">
            <v>1400</v>
          </cell>
          <cell r="N40">
            <v>1200</v>
          </cell>
          <cell r="O40">
            <v>1200</v>
          </cell>
          <cell r="P40">
            <v>1200</v>
          </cell>
          <cell r="Q40">
            <v>1200</v>
          </cell>
          <cell r="R40">
            <v>1200</v>
          </cell>
          <cell r="S40">
            <v>1200</v>
          </cell>
          <cell r="T40">
            <v>1200</v>
          </cell>
          <cell r="U40">
            <v>1200</v>
          </cell>
          <cell r="V40">
            <v>1200</v>
          </cell>
          <cell r="W40">
            <v>1200</v>
          </cell>
          <cell r="X40">
            <v>1200</v>
          </cell>
          <cell r="Y40">
            <v>1200</v>
          </cell>
          <cell r="Z40">
            <v>1200</v>
          </cell>
          <cell r="AA40">
            <v>1200</v>
          </cell>
          <cell r="AB40">
            <v>1200</v>
          </cell>
          <cell r="AC40">
            <v>1200</v>
          </cell>
          <cell r="AD40">
            <v>1200</v>
          </cell>
          <cell r="AE40">
            <v>1200</v>
          </cell>
          <cell r="AF40">
            <v>1200</v>
          </cell>
          <cell r="AG40">
            <v>1200</v>
          </cell>
          <cell r="AH40">
            <v>1200</v>
          </cell>
          <cell r="AI40">
            <v>1200</v>
          </cell>
          <cell r="AJ40">
            <v>1200</v>
          </cell>
        </row>
      </sheetData>
      <sheetData sheetId="10"/>
      <sheetData sheetId="11"/>
      <sheetData sheetId="12"/>
      <sheetData sheetId="13"/>
      <sheetData sheetId="14">
        <row r="1">
          <cell r="G1" t="str">
            <v>2011E</v>
          </cell>
        </row>
      </sheetData>
      <sheetData sheetId="15"/>
      <sheetData sheetId="16"/>
      <sheetData sheetId="17"/>
      <sheetData sheetId="18"/>
      <sheetData sheetId="19">
        <row r="1">
          <cell r="B1">
            <v>2006</v>
          </cell>
        </row>
      </sheetData>
      <sheetData sheetId="20"/>
      <sheetData sheetId="21"/>
      <sheetData sheetId="22"/>
      <sheetData sheetId="23"/>
      <sheetData sheetId="2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Form 1"/>
      <sheetName val="Form 2"/>
      <sheetName val="Form 3"/>
      <sheetName val="Form 4"/>
      <sheetName val="Form 5"/>
      <sheetName val="Form 6"/>
      <sheetName val="Form 7"/>
      <sheetName val="Form 8"/>
      <sheetName val="Form 9"/>
      <sheetName val="Form 10"/>
      <sheetName val="Form 11"/>
      <sheetName val="Form 12"/>
      <sheetName val="Form 13"/>
      <sheetName val="Form 14"/>
      <sheetName val="Form 15"/>
      <sheetName val="Form 16"/>
      <sheetName val="Form 17"/>
      <sheetName val="Form 18"/>
      <sheetName val="Form 19"/>
      <sheetName val="Form 20"/>
      <sheetName val="Form 21"/>
      <sheetName val="Form 22"/>
      <sheetName val="1GBP"/>
      <sheetName val="IS PRP LC"/>
      <sheetName val="IS CP LC"/>
      <sheetName val="2GBP"/>
      <sheetName val="Segmental CP GBP"/>
      <sheetName val="Segmental CPLC"/>
      <sheetName val="Segmental PRP LC"/>
      <sheetName val="3GBP Notes"/>
    </sheetNames>
    <sheetDataSet>
      <sheetData sheetId="0" refreshError="1">
        <row r="7">
          <cell r="F7">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 Prod"/>
      <sheetName val="Ni - Jun 2004 Production "/>
      <sheetName val="Ni - Jun 2007 Production"/>
      <sheetName val="Ni - Scatter"/>
      <sheetName val="Ni - Chart Data"/>
      <sheetName val="Copper 2P Res"/>
      <sheetName val="Copper Mine Prod"/>
      <sheetName val="Falco New WACC"/>
      <sheetName val="Sheet1"/>
      <sheetName val="Chart Data"/>
      <sheetName val="Chart1"/>
      <sheetName val="Nickel 2P Res"/>
      <sheetName val="Nickel Mine Prod"/>
      <sheetName val="NA Copper Table"/>
      <sheetName val="Junior Copper Table (UK)"/>
      <sheetName val="WACC - NRD"/>
      <sheetName val="WACC - FAL"/>
      <sheetName val="WACC - Ind"/>
      <sheetName val="WACC - Turk"/>
      <sheetName val="WACC - PNG"/>
      <sheetName val="WACC - Brazil"/>
      <sheetName val="WACC - Las Cruces "/>
      <sheetName val="e-mail"/>
      <sheetName val="Production-s"/>
      <sheetName val="Reserve-s"/>
      <sheetName val="Production"/>
      <sheetName val="Reserve"/>
      <sheetName val="PF Charts"/>
      <sheetName val="P&amp;P Aur, Inmet + Zal (2)"/>
      <sheetName val="#REF"/>
    </sheetNames>
    <sheetDataSet>
      <sheetData sheetId="0"/>
      <sheetData sheetId="1" refreshError="1"/>
      <sheetData sheetId="2" refreshError="1"/>
      <sheetData sheetId="3" refreshError="1"/>
      <sheetData sheetId="4" refreshError="1">
        <row r="34">
          <cell r="E34" t="str">
            <v xml:space="preserve">Carr Boyd </v>
          </cell>
        </row>
        <row r="35">
          <cell r="E35" t="str">
            <v xml:space="preserve">Cliffs Mount Keith </v>
          </cell>
        </row>
        <row r="36">
          <cell r="E36" t="str">
            <v>Keivitsa</v>
          </cell>
        </row>
        <row r="37">
          <cell r="E37" t="str">
            <v>Montcalm</v>
          </cell>
        </row>
        <row r="38">
          <cell r="E38" t="str">
            <v xml:space="preserve">Yakibindie </v>
          </cell>
        </row>
        <row r="39">
          <cell r="E39" t="str">
            <v>Aguablanca</v>
          </cell>
        </row>
        <row r="40">
          <cell r="E40" t="str">
            <v>Emily Ann</v>
          </cell>
        </row>
        <row r="41">
          <cell r="E41" t="str">
            <v>Honeymoon Well</v>
          </cell>
        </row>
        <row r="42">
          <cell r="E42" t="str">
            <v xml:space="preserve">Kabanga </v>
          </cell>
        </row>
        <row r="43">
          <cell r="E43" t="str">
            <v>Maggie Hays</v>
          </cell>
        </row>
        <row r="44">
          <cell r="E44" t="str">
            <v>Sally Malay</v>
          </cell>
        </row>
        <row r="45">
          <cell r="E45" t="str">
            <v>Voisey's Bay</v>
          </cell>
        </row>
      </sheetData>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sheetData sheetId="28"/>
      <sheetData sheetId="29"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Summary"/>
      <sheetName val="Main"/>
      <sheetName val="Pounds"/>
      <sheetName val="Quarterly Reconcile"/>
      <sheetName val="Home"/>
      <sheetName val="Ireland"/>
      <sheetName val="Business"/>
      <sheetName val="Broadcast"/>
      <sheetName val="Carriers"/>
      <sheetName val="Shared Svcs"/>
      <sheetName val="Valuation"/>
      <sheetName val="Links"/>
      <sheetName val="Notes"/>
      <sheetName val="Miscellaneous"/>
      <sheetName val="Customer Stats"/>
      <sheetName val="Exhibits"/>
      <sheetName val="Exhibits II"/>
      <sheetName val="Competitors"/>
      <sheetName val="ARPU Buildup"/>
      <sheetName val="Concensus"/>
    </sheetNames>
    <sheetDataSet>
      <sheetData sheetId="0" refreshError="1"/>
      <sheetData sheetId="1" refreshError="1"/>
      <sheetData sheetId="2" refreshError="1">
        <row r="3">
          <cell r="C3" t="str">
            <v>FY 2000</v>
          </cell>
          <cell r="G3" t="str">
            <v>FY 2001</v>
          </cell>
          <cell r="K3" t="str">
            <v>FY 2002</v>
          </cell>
          <cell r="O3" t="str">
            <v>FY 2003</v>
          </cell>
          <cell r="S3" t="str">
            <v>FY 2004</v>
          </cell>
        </row>
        <row r="5">
          <cell r="A5" t="str">
            <v xml:space="preserve">INCOME STATEMENT </v>
          </cell>
          <cell r="C5" t="str">
            <v>1Q 00</v>
          </cell>
          <cell r="D5" t="str">
            <v>2Q 00</v>
          </cell>
          <cell r="E5" t="str">
            <v>3Q 00</v>
          </cell>
          <cell r="F5" t="str">
            <v>4Q 00</v>
          </cell>
          <cell r="G5" t="str">
            <v>1Q 01</v>
          </cell>
          <cell r="H5" t="str">
            <v>2Q 01</v>
          </cell>
          <cell r="I5" t="str">
            <v>3Q 01</v>
          </cell>
          <cell r="J5" t="str">
            <v>4Q 01</v>
          </cell>
          <cell r="K5" t="str">
            <v>1Q 02</v>
          </cell>
          <cell r="L5" t="str">
            <v>2Q 02</v>
          </cell>
          <cell r="M5" t="str">
            <v>3Q 02</v>
          </cell>
          <cell r="N5" t="str">
            <v>4Q 02</v>
          </cell>
          <cell r="O5" t="str">
            <v>1Q 03</v>
          </cell>
          <cell r="P5" t="str">
            <v>2Q 03</v>
          </cell>
          <cell r="Q5" t="str">
            <v>3Q 03</v>
          </cell>
          <cell r="R5" t="str">
            <v>4Q 03</v>
          </cell>
          <cell r="S5" t="str">
            <v>1Q 04E</v>
          </cell>
          <cell r="T5" t="str">
            <v>2Q 04E</v>
          </cell>
          <cell r="U5" t="str">
            <v>3Q 04E</v>
          </cell>
          <cell r="V5" t="str">
            <v>4Q 04E</v>
          </cell>
          <cell r="X5">
            <v>1999</v>
          </cell>
          <cell r="Y5">
            <v>2000</v>
          </cell>
          <cell r="Z5">
            <v>2001</v>
          </cell>
          <cell r="AA5">
            <v>2002</v>
          </cell>
          <cell r="AB5">
            <v>2003</v>
          </cell>
          <cell r="AC5" t="str">
            <v>2004E</v>
          </cell>
          <cell r="AD5" t="str">
            <v>2005E</v>
          </cell>
          <cell r="AE5" t="str">
            <v>2006E</v>
          </cell>
          <cell r="AF5" t="str">
            <v>2007E</v>
          </cell>
          <cell r="AG5" t="str">
            <v>2008E</v>
          </cell>
          <cell r="AH5" t="str">
            <v>2009E</v>
          </cell>
          <cell r="AI5" t="str">
            <v>2010E</v>
          </cell>
          <cell r="AK5" t="str">
            <v>'03-'08 CAGR</v>
          </cell>
        </row>
        <row r="6">
          <cell r="A6" t="str">
            <v>($US Millions)</v>
          </cell>
        </row>
        <row r="8">
          <cell r="A8" t="str">
            <v>Revenues</v>
          </cell>
        </row>
        <row r="10">
          <cell r="A10" t="str">
            <v>Home</v>
          </cell>
          <cell r="K10">
            <v>516.20000000000005</v>
          </cell>
          <cell r="L10">
            <v>524.4</v>
          </cell>
          <cell r="M10">
            <v>543.9</v>
          </cell>
          <cell r="N10">
            <v>554.5</v>
          </cell>
          <cell r="O10">
            <v>580.29999999999995</v>
          </cell>
          <cell r="P10">
            <v>598.20000000000005</v>
          </cell>
          <cell r="Q10">
            <v>598.70000000000005</v>
          </cell>
          <cell r="R10">
            <v>665.3</v>
          </cell>
          <cell r="S10">
            <v>737.15553937782397</v>
          </cell>
          <cell r="T10">
            <v>750.22700717390171</v>
          </cell>
          <cell r="U10">
            <v>736.87131513847191</v>
          </cell>
          <cell r="V10">
            <v>758.76652081059387</v>
          </cell>
          <cell r="Y10">
            <v>1500.4</v>
          </cell>
          <cell r="Z10">
            <v>2080.5</v>
          </cell>
          <cell r="AA10">
            <v>2139</v>
          </cell>
          <cell r="AB10">
            <v>2442.5</v>
          </cell>
          <cell r="AC10">
            <v>2983.0203825007911</v>
          </cell>
          <cell r="AD10">
            <v>3216.4555860363698</v>
          </cell>
          <cell r="AE10">
            <v>3447.0409748583438</v>
          </cell>
          <cell r="AF10">
            <v>3667.483538156353</v>
          </cell>
          <cell r="AG10">
            <v>3871.5373066516731</v>
          </cell>
          <cell r="AH10">
            <v>4052.8043036620343</v>
          </cell>
          <cell r="AI10">
            <v>4214.2059782316319</v>
          </cell>
          <cell r="AK10">
            <v>9.6502876279213279E-2</v>
          </cell>
        </row>
        <row r="11">
          <cell r="A11" t="str">
            <v xml:space="preserve">  y/y growth</v>
          </cell>
          <cell r="O11">
            <v>0.12417667570709012</v>
          </cell>
          <cell r="P11">
            <v>0.14073226544622441</v>
          </cell>
          <cell r="Q11">
            <v>0.10075381503952952</v>
          </cell>
          <cell r="R11">
            <v>0.19981965734896301</v>
          </cell>
          <cell r="S11">
            <v>0.27030077438880573</v>
          </cell>
          <cell r="T11">
            <v>0.25414076759261395</v>
          </cell>
          <cell r="U11">
            <v>0.23078556061211275</v>
          </cell>
          <cell r="V11">
            <v>0.14048778116728378</v>
          </cell>
          <cell r="Z11">
            <v>0.38663023193814983</v>
          </cell>
          <cell r="AA11">
            <v>2.8118240807498251E-2</v>
          </cell>
          <cell r="AB11">
            <v>0.14188873305282845</v>
          </cell>
          <cell r="AC11">
            <v>0.22129800716511405</v>
          </cell>
          <cell r="AD11">
            <v>7.8254645829768155E-2</v>
          </cell>
          <cell r="AE11">
            <v>7.1689281152526041E-2</v>
          </cell>
          <cell r="AF11">
            <v>6.395124540318764E-2</v>
          </cell>
          <cell r="AG11">
            <v>5.5638632422573275E-2</v>
          </cell>
          <cell r="AH11">
            <v>4.6820418519260221E-2</v>
          </cell>
          <cell r="AI11">
            <v>3.9824689887878018E-2</v>
          </cell>
        </row>
        <row r="13">
          <cell r="A13" t="str">
            <v xml:space="preserve">Business </v>
          </cell>
          <cell r="K13">
            <v>118.3</v>
          </cell>
          <cell r="L13">
            <v>114.3</v>
          </cell>
          <cell r="M13">
            <v>119.2</v>
          </cell>
          <cell r="N13">
            <v>118</v>
          </cell>
          <cell r="O13">
            <v>120.2</v>
          </cell>
          <cell r="P13">
            <v>115.3</v>
          </cell>
          <cell r="Q13">
            <v>111.8</v>
          </cell>
          <cell r="R13">
            <v>113.89999999999996</v>
          </cell>
          <cell r="S13">
            <v>123.61608060172253</v>
          </cell>
          <cell r="T13">
            <v>126.62024969024436</v>
          </cell>
          <cell r="U13">
            <v>129.6984367790696</v>
          </cell>
          <cell r="V13">
            <v>132.82646568442095</v>
          </cell>
          <cell r="Y13">
            <v>435.9</v>
          </cell>
          <cell r="Z13">
            <v>515</v>
          </cell>
          <cell r="AA13">
            <v>469.8</v>
          </cell>
          <cell r="AB13">
            <v>461.2</v>
          </cell>
          <cell r="AC13">
            <v>512.76123275545751</v>
          </cell>
          <cell r="AD13">
            <v>545.05268082374437</v>
          </cell>
          <cell r="AE13">
            <v>563.74377643358571</v>
          </cell>
          <cell r="AF13">
            <v>582.96604735336291</v>
          </cell>
          <cell r="AG13">
            <v>602.7332954409984</v>
          </cell>
          <cell r="AH13">
            <v>623.05966278896562</v>
          </cell>
          <cell r="AI13">
            <v>643.95963982563001</v>
          </cell>
          <cell r="AK13">
            <v>5.4987167001630644E-2</v>
          </cell>
        </row>
        <row r="14">
          <cell r="A14" t="str">
            <v xml:space="preserve">  y/y growth</v>
          </cell>
          <cell r="O14">
            <v>1.6060862214708482E-2</v>
          </cell>
          <cell r="P14">
            <v>8.7489063867016714E-3</v>
          </cell>
          <cell r="Q14">
            <v>-6.2080536912751727E-2</v>
          </cell>
          <cell r="R14">
            <v>-3.4745762711864692E-2</v>
          </cell>
          <cell r="S14">
            <v>2.8419971728140814E-2</v>
          </cell>
          <cell r="T14">
            <v>9.8180829924062074E-2</v>
          </cell>
          <cell r="U14">
            <v>0.16009335222781385</v>
          </cell>
          <cell r="V14">
            <v>0.16616738967884981</v>
          </cell>
          <cell r="Z14">
            <v>0.18146363844918567</v>
          </cell>
          <cell r="AA14">
            <v>-8.7766990291262115E-2</v>
          </cell>
          <cell r="AB14">
            <v>-1.8305661983822996E-2</v>
          </cell>
          <cell r="AC14">
            <v>0.11179798949578812</v>
          </cell>
          <cell r="AD14">
            <v>6.2975603469006991E-2</v>
          </cell>
          <cell r="AE14">
            <v>3.4292273513072624E-2</v>
          </cell>
          <cell r="AF14">
            <v>3.4097531047496688E-2</v>
          </cell>
          <cell r="AG14">
            <v>3.3908060645002847E-2</v>
          </cell>
          <cell r="AH14">
            <v>3.3723651077040895E-2</v>
          </cell>
          <cell r="AI14">
            <v>3.3544102250354424E-2</v>
          </cell>
        </row>
        <row r="16">
          <cell r="A16" t="str">
            <v xml:space="preserve">Broadcast </v>
          </cell>
          <cell r="K16">
            <v>91.8</v>
          </cell>
          <cell r="L16">
            <v>96.9</v>
          </cell>
          <cell r="M16">
            <v>98.5</v>
          </cell>
          <cell r="N16">
            <v>99.4</v>
          </cell>
          <cell r="O16">
            <v>103.1</v>
          </cell>
          <cell r="P16">
            <v>104.9</v>
          </cell>
          <cell r="Q16">
            <v>108.8</v>
          </cell>
          <cell r="R16">
            <v>122.39999999999998</v>
          </cell>
          <cell r="S16">
            <v>123.74315784636499</v>
          </cell>
          <cell r="T16">
            <v>125.65502040810588</v>
          </cell>
          <cell r="U16">
            <v>131.02560455828461</v>
          </cell>
          <cell r="V16">
            <v>136.39448794015388</v>
          </cell>
          <cell r="Y16">
            <v>337</v>
          </cell>
          <cell r="Z16">
            <v>351.8</v>
          </cell>
          <cell r="AA16">
            <v>386.6</v>
          </cell>
          <cell r="AB16">
            <v>439.2</v>
          </cell>
          <cell r="AC16">
            <v>516.81827075290937</v>
          </cell>
          <cell r="AD16">
            <v>545.67464622950843</v>
          </cell>
          <cell r="AE16">
            <v>579.61851652588268</v>
          </cell>
          <cell r="AF16">
            <v>613.2760778132556</v>
          </cell>
          <cell r="AG16">
            <v>647.46767015696719</v>
          </cell>
          <cell r="AH16">
            <v>681.89182341125922</v>
          </cell>
          <cell r="AI16">
            <v>716.77983905387146</v>
          </cell>
          <cell r="AK16">
            <v>8.0714930024938791E-2</v>
          </cell>
        </row>
        <row r="17">
          <cell r="A17" t="str">
            <v xml:space="preserve">  y/y growth</v>
          </cell>
          <cell r="O17">
            <v>0.12309368191721126</v>
          </cell>
          <cell r="P17">
            <v>8.2559339525283715E-2</v>
          </cell>
          <cell r="Q17">
            <v>0.1045685279187818</v>
          </cell>
          <cell r="R17">
            <v>0.2313883299798789</v>
          </cell>
          <cell r="S17">
            <v>0.20022461538666336</v>
          </cell>
          <cell r="T17">
            <v>0.19785529464352591</v>
          </cell>
          <cell r="U17">
            <v>0.20427945366070421</v>
          </cell>
          <cell r="V17">
            <v>0.11433405179864309</v>
          </cell>
          <cell r="Z17">
            <v>4.3916913946587588E-2</v>
          </cell>
          <cell r="AA17">
            <v>9.8919840818646909E-2</v>
          </cell>
          <cell r="AB17">
            <v>0.13605794102431434</v>
          </cell>
          <cell r="AC17">
            <v>0.17672648167784466</v>
          </cell>
          <cell r="AD17">
            <v>5.583466589631314E-2</v>
          </cell>
          <cell r="AE17">
            <v>6.2205327901743157E-2</v>
          </cell>
          <cell r="AF17">
            <v>5.8068471464834515E-2</v>
          </cell>
          <cell r="AG17">
            <v>5.5752365990905384E-2</v>
          </cell>
          <cell r="AH17">
            <v>5.3167370111231183E-2</v>
          </cell>
          <cell r="AI17">
            <v>5.1163563551884339E-2</v>
          </cell>
        </row>
        <row r="19">
          <cell r="A19" t="str">
            <v>Carriers</v>
          </cell>
          <cell r="K19">
            <v>47.1</v>
          </cell>
          <cell r="L19">
            <v>45.7</v>
          </cell>
          <cell r="M19">
            <v>44.5</v>
          </cell>
          <cell r="N19">
            <v>42.4</v>
          </cell>
          <cell r="O19">
            <v>44.2</v>
          </cell>
          <cell r="P19">
            <v>44.4</v>
          </cell>
          <cell r="Q19">
            <v>45.9</v>
          </cell>
          <cell r="R19">
            <v>49.3</v>
          </cell>
          <cell r="S19">
            <v>50.784000000000006</v>
          </cell>
          <cell r="T19">
            <v>50.415999999999997</v>
          </cell>
          <cell r="U19">
            <v>52.440000000000005</v>
          </cell>
          <cell r="V19">
            <v>53.176000000000002</v>
          </cell>
          <cell r="Y19">
            <v>149.69999999999999</v>
          </cell>
          <cell r="Z19">
            <v>180</v>
          </cell>
          <cell r="AA19">
            <v>179.7</v>
          </cell>
          <cell r="AB19">
            <v>183.8</v>
          </cell>
          <cell r="AC19">
            <v>206.81600000000003</v>
          </cell>
          <cell r="AD19">
            <v>210.95232000000001</v>
          </cell>
          <cell r="AE19">
            <v>215.17136640000004</v>
          </cell>
          <cell r="AF19">
            <v>219.47479372800004</v>
          </cell>
          <cell r="AG19">
            <v>223.86428960256006</v>
          </cell>
          <cell r="AH19">
            <v>228.34157539461125</v>
          </cell>
          <cell r="AI19">
            <v>232.90840690250346</v>
          </cell>
          <cell r="AK19">
            <v>4.0226379090702702E-2</v>
          </cell>
        </row>
        <row r="20">
          <cell r="A20" t="str">
            <v xml:space="preserve">  y/y growth</v>
          </cell>
          <cell r="O20">
            <v>-6.1571125265392768E-2</v>
          </cell>
          <cell r="P20">
            <v>-2.844638949671785E-2</v>
          </cell>
          <cell r="Q20">
            <v>3.1460674157303359E-2</v>
          </cell>
          <cell r="R20">
            <v>0.16273584905660377</v>
          </cell>
          <cell r="S20">
            <v>0.14895927601809955</v>
          </cell>
          <cell r="T20">
            <v>0.13549549549549544</v>
          </cell>
          <cell r="U20">
            <v>0.14248366013071911</v>
          </cell>
          <cell r="V20">
            <v>7.8620689655172438E-2</v>
          </cell>
          <cell r="Z20">
            <v>0.20240480961923857</v>
          </cell>
          <cell r="AA20">
            <v>-1.6666666666667052E-3</v>
          </cell>
          <cell r="AB20">
            <v>2.2815804117974459E-2</v>
          </cell>
          <cell r="AC20">
            <v>0.12522306855277487</v>
          </cell>
          <cell r="AD20">
            <v>2.0000000000000018E-2</v>
          </cell>
          <cell r="AE20">
            <v>2.0000000000000018E-2</v>
          </cell>
          <cell r="AF20">
            <v>2.0000000000000018E-2</v>
          </cell>
          <cell r="AG20">
            <v>2.0000000000000018E-2</v>
          </cell>
          <cell r="AH20">
            <v>2.0000000000000018E-2</v>
          </cell>
          <cell r="AI20">
            <v>1.9999999999999796E-2</v>
          </cell>
        </row>
        <row r="22">
          <cell r="A22" t="str">
            <v>Ireland</v>
          </cell>
          <cell r="K22">
            <v>19.5</v>
          </cell>
          <cell r="L22">
            <v>21.5</v>
          </cell>
          <cell r="M22">
            <v>24.2</v>
          </cell>
          <cell r="N22">
            <v>24.8</v>
          </cell>
          <cell r="O22">
            <v>28.1</v>
          </cell>
          <cell r="P22">
            <v>29.7</v>
          </cell>
          <cell r="Q22">
            <v>28.9</v>
          </cell>
          <cell r="R22">
            <v>31.79999999999999</v>
          </cell>
          <cell r="S22">
            <v>35.518679904231959</v>
          </cell>
          <cell r="T22">
            <v>36.703784984526962</v>
          </cell>
          <cell r="U22">
            <v>37.919704210387906</v>
          </cell>
          <cell r="V22">
            <v>39.167149881062073</v>
          </cell>
          <cell r="Y22">
            <v>61.2</v>
          </cell>
          <cell r="Z22">
            <v>62.3</v>
          </cell>
          <cell r="AA22">
            <v>90</v>
          </cell>
          <cell r="AB22">
            <v>118.49999999999997</v>
          </cell>
          <cell r="AC22">
            <v>149.3093189802089</v>
          </cell>
          <cell r="AD22">
            <v>161.76738694402843</v>
          </cell>
          <cell r="AE22">
            <v>176.28007451476415</v>
          </cell>
          <cell r="AF22">
            <v>192.3813898149514</v>
          </cell>
          <cell r="AG22">
            <v>210.61189004900831</v>
          </cell>
          <cell r="AH22">
            <v>229.28809743461986</v>
          </cell>
          <cell r="AI22">
            <v>248.84971896490939</v>
          </cell>
          <cell r="AK22">
            <v>0.12189679421113842</v>
          </cell>
        </row>
        <row r="23">
          <cell r="A23" t="str">
            <v xml:space="preserve">  y/y growth</v>
          </cell>
          <cell r="O23">
            <v>0.44102564102564101</v>
          </cell>
          <cell r="P23">
            <v>0.38139534883720927</v>
          </cell>
          <cell r="Q23">
            <v>0.19421487603305776</v>
          </cell>
          <cell r="R23">
            <v>0.28225806451612856</v>
          </cell>
          <cell r="S23">
            <v>0.26400996100469598</v>
          </cell>
          <cell r="T23">
            <v>0.23581767624669903</v>
          </cell>
          <cell r="U23">
            <v>0.31210049170892407</v>
          </cell>
          <cell r="V23">
            <v>0.23167137990761266</v>
          </cell>
          <cell r="Z23">
            <v>1.7973856209150263E-2</v>
          </cell>
          <cell r="AA23">
            <v>0.44462279293739981</v>
          </cell>
          <cell r="AB23">
            <v>0.31666666666666643</v>
          </cell>
          <cell r="AC23">
            <v>0.25999425299754386</v>
          </cell>
          <cell r="AD23">
            <v>8.343797995268365E-2</v>
          </cell>
          <cell r="AE23">
            <v>8.9713308998167429E-2</v>
          </cell>
          <cell r="AF23">
            <v>9.1339394679225139E-2</v>
          </cell>
          <cell r="AG23">
            <v>9.4762285747038932E-2</v>
          </cell>
          <cell r="AH23">
            <v>8.8675940286494281E-2</v>
          </cell>
          <cell r="AI23">
            <v>8.5314596567174217E-2</v>
          </cell>
        </row>
        <row r="25">
          <cell r="A25" t="str">
            <v>Total Revenues</v>
          </cell>
          <cell r="C25">
            <v>0</v>
          </cell>
          <cell r="D25">
            <v>0</v>
          </cell>
          <cell r="E25">
            <v>0</v>
          </cell>
          <cell r="F25">
            <v>0</v>
          </cell>
          <cell r="G25">
            <v>0</v>
          </cell>
          <cell r="H25">
            <v>0</v>
          </cell>
          <cell r="I25">
            <v>0</v>
          </cell>
          <cell r="J25">
            <v>0</v>
          </cell>
          <cell r="K25">
            <v>792.9</v>
          </cell>
          <cell r="L25">
            <v>802.8</v>
          </cell>
          <cell r="M25">
            <v>830.30000000000007</v>
          </cell>
          <cell r="N25">
            <v>839.09999999999991</v>
          </cell>
          <cell r="O25">
            <v>875.90000000000009</v>
          </cell>
          <cell r="P25">
            <v>892.5</v>
          </cell>
          <cell r="Q25">
            <v>894.09999999999991</v>
          </cell>
          <cell r="R25">
            <v>982.69999999999982</v>
          </cell>
          <cell r="S25">
            <v>1070.8174577301434</v>
          </cell>
          <cell r="T25">
            <v>1089.6220622567789</v>
          </cell>
          <cell r="U25">
            <v>1087.955060686214</v>
          </cell>
          <cell r="V25">
            <v>1120.3306243162306</v>
          </cell>
          <cell r="X25">
            <v>1537.1</v>
          </cell>
          <cell r="Y25">
            <v>2484.1999999999998</v>
          </cell>
          <cell r="Z25">
            <v>3189.6</v>
          </cell>
          <cell r="AA25">
            <v>3265.1</v>
          </cell>
          <cell r="AB25">
            <v>3645.2</v>
          </cell>
          <cell r="AC25">
            <v>4368.7252049893668</v>
          </cell>
          <cell r="AD25">
            <v>4679.9026200336521</v>
          </cell>
          <cell r="AE25">
            <v>4981.8547087325769</v>
          </cell>
          <cell r="AF25">
            <v>5275.5818468659227</v>
          </cell>
          <cell r="AG25">
            <v>5556.2144519012072</v>
          </cell>
          <cell r="AH25">
            <v>5815.3854626914899</v>
          </cell>
          <cell r="AI25">
            <v>6056.7035829785464</v>
          </cell>
          <cell r="AK25">
            <v>8.7956491008613469E-2</v>
          </cell>
        </row>
        <row r="26">
          <cell r="A26" t="str">
            <v xml:space="preserve">  y/y growth</v>
          </cell>
          <cell r="O26">
            <v>0.10467902635893567</v>
          </cell>
          <cell r="P26">
            <v>0.11173393124065778</v>
          </cell>
          <cell r="Q26">
            <v>7.6839696495242471E-2</v>
          </cell>
          <cell r="R26">
            <v>0.17113574067453219</v>
          </cell>
          <cell r="S26">
            <v>0.22253391680573498</v>
          </cell>
          <cell r="T26">
            <v>0.22086505574989235</v>
          </cell>
          <cell r="U26">
            <v>0.21681586029103461</v>
          </cell>
          <cell r="V26">
            <v>0.14005355074410386</v>
          </cell>
          <cell r="Y26">
            <v>0.61616030186715243</v>
          </cell>
          <cell r="Z26">
            <v>0.28395459302793657</v>
          </cell>
          <cell r="AA26">
            <v>2.3670679709054454E-2</v>
          </cell>
          <cell r="AB26">
            <v>0.11641297356895652</v>
          </cell>
          <cell r="AC26">
            <v>0.19848710770036404</v>
          </cell>
          <cell r="AD26">
            <v>7.1228424870692475E-2</v>
          </cell>
          <cell r="AE26">
            <v>6.4521019605479291E-2</v>
          </cell>
          <cell r="AF26">
            <v>5.8959394704642509E-2</v>
          </cell>
          <cell r="AG26">
            <v>5.3194626333396888E-2</v>
          </cell>
          <cell r="AH26">
            <v>4.6645249753022089E-2</v>
          </cell>
          <cell r="AI26">
            <v>4.1496496119686199E-2</v>
          </cell>
        </row>
        <row r="27">
          <cell r="A27" t="str">
            <v>Revenue Guidance: $US Equivalent</v>
          </cell>
          <cell r="N27">
            <v>836.89763779527584</v>
          </cell>
          <cell r="O27">
            <v>863.87941445562672</v>
          </cell>
          <cell r="P27">
            <v>882.08249999999998</v>
          </cell>
          <cell r="Q27">
            <v>885.5</v>
          </cell>
          <cell r="R27">
            <v>950.3</v>
          </cell>
          <cell r="AA27">
            <v>3260.2921958402358</v>
          </cell>
          <cell r="AB27">
            <v>3580.7549282936875</v>
          </cell>
          <cell r="AC27">
            <v>4314.8</v>
          </cell>
          <cell r="AD27">
            <v>4782.16</v>
          </cell>
          <cell r="AE27">
            <v>5330.4800000000005</v>
          </cell>
          <cell r="AF27">
            <v>5945.04</v>
          </cell>
        </row>
        <row r="28">
          <cell r="A28" t="str">
            <v xml:space="preserve">  y/y growth</v>
          </cell>
          <cell r="O28">
            <v>8.9518746948703098E-2</v>
          </cell>
          <cell r="P28">
            <v>9.8757473841554644E-2</v>
          </cell>
          <cell r="Q28">
            <v>6.6481994459833604E-2</v>
          </cell>
          <cell r="R28">
            <v>0.13252294124657382</v>
          </cell>
          <cell r="AA28">
            <v>2.2163342061774394E-2</v>
          </cell>
          <cell r="AB28">
            <v>9.8292641641852141E-2</v>
          </cell>
          <cell r="AC28">
            <v>0.20499729425942648</v>
          </cell>
          <cell r="AD28">
            <v>0.10831556503198292</v>
          </cell>
          <cell r="AE28">
            <v>0.11465948441708362</v>
          </cell>
          <cell r="AF28">
            <v>0.11529168104936138</v>
          </cell>
        </row>
        <row r="30">
          <cell r="A30" t="str">
            <v>OpEx and SG&amp;A</v>
          </cell>
        </row>
        <row r="31">
          <cell r="A31" t="str">
            <v>Operating expenses</v>
          </cell>
          <cell r="K31">
            <v>380.9</v>
          </cell>
          <cell r="L31">
            <v>364.2</v>
          </cell>
          <cell r="M31">
            <v>383.6</v>
          </cell>
          <cell r="N31">
            <v>373.8</v>
          </cell>
          <cell r="O31">
            <v>409</v>
          </cell>
          <cell r="P31">
            <v>391.1</v>
          </cell>
          <cell r="Q31">
            <v>361.3</v>
          </cell>
          <cell r="R31">
            <v>384.50000000000011</v>
          </cell>
          <cell r="S31">
            <v>383.39183499512831</v>
          </cell>
          <cell r="T31">
            <v>389.60350632664858</v>
          </cell>
          <cell r="U31">
            <v>386.89244099820496</v>
          </cell>
          <cell r="V31">
            <v>403.38629732042921</v>
          </cell>
          <cell r="X31">
            <v>761.5</v>
          </cell>
          <cell r="Y31">
            <v>1223.2</v>
          </cell>
          <cell r="Z31">
            <v>1564.3</v>
          </cell>
          <cell r="AA31">
            <v>1502.5</v>
          </cell>
          <cell r="AB31">
            <v>1545.9</v>
          </cell>
          <cell r="AC31">
            <v>1563.2740796404109</v>
          </cell>
          <cell r="AD31">
            <v>1643.723246852792</v>
          </cell>
          <cell r="AE31">
            <v>1712.388198295886</v>
          </cell>
          <cell r="AF31">
            <v>1796.7441672888442</v>
          </cell>
          <cell r="AG31">
            <v>1886.9743482977035</v>
          </cell>
          <cell r="AH31">
            <v>1975.5515246564014</v>
          </cell>
          <cell r="AI31">
            <v>2060.8365711354068</v>
          </cell>
          <cell r="AK31">
            <v>4.067930881234938E-2</v>
          </cell>
        </row>
        <row r="32">
          <cell r="A32" t="str">
            <v>S, G &amp; A</v>
          </cell>
          <cell r="K32">
            <v>192</v>
          </cell>
          <cell r="L32">
            <v>194.1</v>
          </cell>
          <cell r="M32">
            <v>193.1</v>
          </cell>
          <cell r="N32">
            <v>209.3</v>
          </cell>
          <cell r="O32">
            <v>216.5</v>
          </cell>
          <cell r="P32">
            <v>222</v>
          </cell>
          <cell r="Q32">
            <v>210.4</v>
          </cell>
          <cell r="R32">
            <v>251.30000000000007</v>
          </cell>
          <cell r="S32">
            <v>328.66053983540871</v>
          </cell>
          <cell r="T32">
            <v>334.29541098868833</v>
          </cell>
          <cell r="U32">
            <v>335.49307594145262</v>
          </cell>
          <cell r="V32">
            <v>343.00563853264919</v>
          </cell>
          <cell r="X32">
            <v>562.9</v>
          </cell>
          <cell r="Y32">
            <v>969.1</v>
          </cell>
          <cell r="Z32">
            <v>973.2</v>
          </cell>
          <cell r="AA32">
            <v>769.8</v>
          </cell>
          <cell r="AB32">
            <v>900.2</v>
          </cell>
          <cell r="AC32">
            <v>1341.454665298199</v>
          </cell>
          <cell r="AD32">
            <v>1376.8158848509975</v>
          </cell>
          <cell r="AE32">
            <v>1430.5302661386406</v>
          </cell>
          <cell r="AF32">
            <v>1492.1912167975111</v>
          </cell>
          <cell r="AG32">
            <v>1548.3089112911985</v>
          </cell>
          <cell r="AH32">
            <v>1598.0685894526307</v>
          </cell>
          <cell r="AI32">
            <v>1640.7686800499434</v>
          </cell>
          <cell r="AK32">
            <v>0.11456068824158017</v>
          </cell>
        </row>
        <row r="33">
          <cell r="A33" t="str">
            <v>Expense subtotal</v>
          </cell>
          <cell r="C33">
            <v>0</v>
          </cell>
          <cell r="D33">
            <v>0</v>
          </cell>
          <cell r="E33">
            <v>0</v>
          </cell>
          <cell r="F33">
            <v>0</v>
          </cell>
          <cell r="G33">
            <v>0</v>
          </cell>
          <cell r="H33">
            <v>0</v>
          </cell>
          <cell r="I33">
            <v>0</v>
          </cell>
          <cell r="J33">
            <v>0</v>
          </cell>
          <cell r="K33">
            <v>572.9</v>
          </cell>
          <cell r="L33">
            <v>558.29999999999995</v>
          </cell>
          <cell r="M33">
            <v>576.70000000000005</v>
          </cell>
          <cell r="N33">
            <v>583.1</v>
          </cell>
          <cell r="O33">
            <v>625.5</v>
          </cell>
          <cell r="P33">
            <v>613.1</v>
          </cell>
          <cell r="Q33">
            <v>571.70000000000005</v>
          </cell>
          <cell r="R33">
            <v>635.80000000000018</v>
          </cell>
          <cell r="S33">
            <v>712.05237483053702</v>
          </cell>
          <cell r="T33">
            <v>723.89891731533692</v>
          </cell>
          <cell r="U33">
            <v>722.38551693965758</v>
          </cell>
          <cell r="V33">
            <v>746.39193585307839</v>
          </cell>
          <cell r="Y33">
            <v>2192.3000000000002</v>
          </cell>
          <cell r="Z33">
            <v>2537.5</v>
          </cell>
          <cell r="AA33">
            <v>2272.3000000000002</v>
          </cell>
          <cell r="AB33">
            <v>2446.1000000000004</v>
          </cell>
          <cell r="AC33">
            <v>2904.7287449386099</v>
          </cell>
          <cell r="AD33">
            <v>3020.5391317037893</v>
          </cell>
          <cell r="AE33">
            <v>3142.9184644345269</v>
          </cell>
          <cell r="AF33">
            <v>3288.935384086355</v>
          </cell>
          <cell r="AG33">
            <v>3435.2832595889022</v>
          </cell>
          <cell r="AH33">
            <v>3573.6201141090323</v>
          </cell>
          <cell r="AI33">
            <v>3701.6052511853504</v>
          </cell>
          <cell r="AK33">
            <v>7.0280638553484431E-2</v>
          </cell>
        </row>
        <row r="35">
          <cell r="A35" t="str">
            <v>EBITDA</v>
          </cell>
        </row>
        <row r="36">
          <cell r="A36" t="str">
            <v xml:space="preserve">Home </v>
          </cell>
          <cell r="K36">
            <v>202.8</v>
          </cell>
          <cell r="L36">
            <v>222.3</v>
          </cell>
          <cell r="M36">
            <v>234.5</v>
          </cell>
          <cell r="N36">
            <v>227</v>
          </cell>
          <cell r="O36">
            <v>244.7</v>
          </cell>
          <cell r="P36">
            <v>264.60000000000002</v>
          </cell>
          <cell r="Q36">
            <v>283.60000000000002</v>
          </cell>
          <cell r="R36">
            <v>308.7</v>
          </cell>
          <cell r="S36">
            <v>325.17444466434767</v>
          </cell>
          <cell r="T36">
            <v>331.0020840063986</v>
          </cell>
          <cell r="U36">
            <v>325.79139208125008</v>
          </cell>
          <cell r="V36">
            <v>333.82878578378995</v>
          </cell>
          <cell r="Y36">
            <v>322.10000000000002</v>
          </cell>
          <cell r="Z36">
            <v>632.6</v>
          </cell>
          <cell r="AA36">
            <v>886.6</v>
          </cell>
          <cell r="AB36">
            <v>1101.6000000000001</v>
          </cell>
          <cell r="AC36">
            <v>1315.7967065357864</v>
          </cell>
          <cell r="AD36">
            <v>1498.3513018372587</v>
          </cell>
          <cell r="AE36">
            <v>1666.3621331501024</v>
          </cell>
          <cell r="AF36">
            <v>1798.55875052389</v>
          </cell>
          <cell r="AG36">
            <v>1914.5759311793174</v>
          </cell>
          <cell r="AH36">
            <v>2015.6875274596835</v>
          </cell>
          <cell r="AI36">
            <v>2105.8816883275022</v>
          </cell>
          <cell r="AK36">
            <v>0.11688827953515113</v>
          </cell>
        </row>
        <row r="37">
          <cell r="A37" t="str">
            <v>EBITDA margin</v>
          </cell>
          <cell r="K37">
            <v>0.39287098024021694</v>
          </cell>
          <cell r="L37">
            <v>0.42391304347826092</v>
          </cell>
          <cell r="M37">
            <v>0.43114543114543119</v>
          </cell>
          <cell r="N37">
            <v>0.40937781785392247</v>
          </cell>
          <cell r="O37">
            <v>0.42167844218507672</v>
          </cell>
          <cell r="P37">
            <v>0.44232698094282846</v>
          </cell>
          <cell r="Q37">
            <v>0.47369300150325705</v>
          </cell>
          <cell r="R37">
            <v>0.46400120246505339</v>
          </cell>
          <cell r="S37">
            <v>0.44112053331214507</v>
          </cell>
          <cell r="T37">
            <v>0.44120257047700862</v>
          </cell>
          <cell r="U37">
            <v>0.44212793385779686</v>
          </cell>
          <cell r="V37">
            <v>0.43996246095196595</v>
          </cell>
          <cell r="Y37">
            <v>0.21467608637696614</v>
          </cell>
          <cell r="Z37">
            <v>0.30406152367219419</v>
          </cell>
          <cell r="AA37">
            <v>0.41449275362318844</v>
          </cell>
          <cell r="AB37">
            <v>0.45101330603889461</v>
          </cell>
          <cell r="AC37">
            <v>0.44109544616409857</v>
          </cell>
          <cell r="AD37">
            <v>0.46583926367336326</v>
          </cell>
          <cell r="AE37">
            <v>0.48341813900793029</v>
          </cell>
          <cell r="AF37">
            <v>0.49040676851354786</v>
          </cell>
          <cell r="AG37">
            <v>0.49452601887366343</v>
          </cell>
          <cell r="AH37">
            <v>0.49735624432651432</v>
          </cell>
          <cell r="AI37">
            <v>0.4997101943296976</v>
          </cell>
        </row>
        <row r="38">
          <cell r="A38" t="str">
            <v xml:space="preserve">  y/y growth</v>
          </cell>
          <cell r="O38">
            <v>0.20660749506903331</v>
          </cell>
          <cell r="P38">
            <v>0.19028340080971673</v>
          </cell>
          <cell r="Q38">
            <v>0.20938166311300654</v>
          </cell>
          <cell r="R38">
            <v>0.35991189427312764</v>
          </cell>
          <cell r="S38">
            <v>0.32886981881629618</v>
          </cell>
          <cell r="T38">
            <v>0.25095269843688039</v>
          </cell>
          <cell r="U38">
            <v>0.14877077602697475</v>
          </cell>
          <cell r="V38">
            <v>8.1401962370553749E-2</v>
          </cell>
          <cell r="Z38">
            <v>0.96398633964607261</v>
          </cell>
          <cell r="AA38">
            <v>0.40151754663294348</v>
          </cell>
          <cell r="AB38">
            <v>0.2424994360478232</v>
          </cell>
          <cell r="AC38">
            <v>0.19444145473473684</v>
          </cell>
          <cell r="AD38">
            <v>0.13874072977587848</v>
          </cell>
          <cell r="AE38">
            <v>0.11213046707192831</v>
          </cell>
          <cell r="AF38">
            <v>7.933246606119293E-2</v>
          </cell>
          <cell r="AG38">
            <v>6.4505638540655719E-2</v>
          </cell>
          <cell r="AH38">
            <v>5.2811484064820835E-2</v>
          </cell>
          <cell r="AI38">
            <v>4.4746102577460478E-2</v>
          </cell>
        </row>
        <row r="40">
          <cell r="A40" t="str">
            <v xml:space="preserve">Business </v>
          </cell>
          <cell r="K40">
            <v>28.4</v>
          </cell>
          <cell r="L40">
            <v>30.8</v>
          </cell>
          <cell r="M40">
            <v>28.1</v>
          </cell>
          <cell r="N40">
            <v>17.7</v>
          </cell>
          <cell r="O40">
            <v>33.799999999999997</v>
          </cell>
          <cell r="P40">
            <v>38.700000000000003</v>
          </cell>
          <cell r="Q40">
            <v>43.2</v>
          </cell>
          <cell r="R40">
            <v>54.7</v>
          </cell>
          <cell r="S40">
            <v>50.373552845201928</v>
          </cell>
          <cell r="T40">
            <v>51.914302373000197</v>
          </cell>
          <cell r="U40">
            <v>53.500605171366203</v>
          </cell>
          <cell r="V40">
            <v>55.122983259034712</v>
          </cell>
          <cell r="Y40">
            <v>55.5</v>
          </cell>
          <cell r="Z40">
            <v>106.5</v>
          </cell>
          <cell r="AA40">
            <v>105</v>
          </cell>
          <cell r="AB40">
            <v>170.4</v>
          </cell>
          <cell r="AC40">
            <v>210.91144364860304</v>
          </cell>
          <cell r="AD40">
            <v>231.6473893500914</v>
          </cell>
          <cell r="AE40">
            <v>248.04726163077777</v>
          </cell>
          <cell r="AF40">
            <v>265.24955154578015</v>
          </cell>
          <cell r="AG40">
            <v>283.28464885726919</v>
          </cell>
          <cell r="AH40">
            <v>299.06863813870353</v>
          </cell>
          <cell r="AI40">
            <v>315.54022351455876</v>
          </cell>
          <cell r="AK40">
            <v>0.10700782329891112</v>
          </cell>
        </row>
        <row r="41">
          <cell r="A41" t="str">
            <v>EBITDA margin</v>
          </cell>
          <cell r="K41">
            <v>0.2400676246830093</v>
          </cell>
          <cell r="L41">
            <v>0.26946631671041121</v>
          </cell>
          <cell r="M41">
            <v>0.23573825503355705</v>
          </cell>
          <cell r="N41">
            <v>0.15</v>
          </cell>
          <cell r="O41">
            <v>0.28119800332778699</v>
          </cell>
          <cell r="P41">
            <v>0.33564614050303559</v>
          </cell>
          <cell r="Q41">
            <v>0.3864042933810376</v>
          </cell>
          <cell r="R41">
            <v>0.48024582967515383</v>
          </cell>
          <cell r="S41">
            <v>0.40749999999999997</v>
          </cell>
          <cell r="T41">
            <v>0.41000000000000009</v>
          </cell>
          <cell r="U41">
            <v>0.41249999999999998</v>
          </cell>
          <cell r="V41">
            <v>0.41500000000000015</v>
          </cell>
          <cell r="Y41">
            <v>0.12732278045423262</v>
          </cell>
          <cell r="Z41">
            <v>0.20679611650485438</v>
          </cell>
          <cell r="AA41">
            <v>0.22349936143039592</v>
          </cell>
          <cell r="AB41">
            <v>0.36947094535993064</v>
          </cell>
          <cell r="AC41">
            <v>0.41132486267578161</v>
          </cell>
          <cell r="AD41">
            <v>0.4250000000000001</v>
          </cell>
          <cell r="AE41">
            <v>0.44000000000000011</v>
          </cell>
          <cell r="AF41">
            <v>0.45500000000000007</v>
          </cell>
          <cell r="AG41">
            <v>0.46999999999999992</v>
          </cell>
          <cell r="AH41">
            <v>0.48000000000000004</v>
          </cell>
          <cell r="AI41">
            <v>0.4900000000000001</v>
          </cell>
        </row>
        <row r="42">
          <cell r="A42" t="str">
            <v xml:space="preserve">  y/y growth</v>
          </cell>
          <cell r="O42">
            <v>0.1901408450704225</v>
          </cell>
          <cell r="P42">
            <v>0.25649350649350655</v>
          </cell>
          <cell r="Q42">
            <v>0.53736654804270456</v>
          </cell>
          <cell r="R42">
            <v>2.0903954802259892</v>
          </cell>
          <cell r="S42">
            <v>0.49034180015390327</v>
          </cell>
          <cell r="T42">
            <v>0.3414548416795915</v>
          </cell>
          <cell r="U42">
            <v>0.23843993452236578</v>
          </cell>
          <cell r="V42">
            <v>7.7327835289708879E-3</v>
          </cell>
          <cell r="Z42">
            <v>0.91891891891891886</v>
          </cell>
          <cell r="AA42">
            <v>-1.4084507042253502E-2</v>
          </cell>
          <cell r="AB42">
            <v>0.622857142857143</v>
          </cell>
          <cell r="AC42">
            <v>0.23774321390025244</v>
          </cell>
          <cell r="AD42">
            <v>9.8315887193092699E-2</v>
          </cell>
          <cell r="AE42">
            <v>7.0796706695887002E-2</v>
          </cell>
          <cell r="AF42">
            <v>6.9350855969570357E-2</v>
          </cell>
          <cell r="AG42">
            <v>6.7992941765167458E-2</v>
          </cell>
          <cell r="AH42">
            <v>5.5717771312723041E-2</v>
          </cell>
          <cell r="AI42">
            <v>5.507627104723678E-2</v>
          </cell>
        </row>
        <row r="44">
          <cell r="A44" t="str">
            <v>Broadcast</v>
          </cell>
          <cell r="K44">
            <v>40.200000000000003</v>
          </cell>
          <cell r="L44">
            <v>44.4</v>
          </cell>
          <cell r="M44">
            <v>43.7</v>
          </cell>
          <cell r="N44">
            <v>37.5</v>
          </cell>
          <cell r="O44">
            <v>45.8</v>
          </cell>
          <cell r="P44">
            <v>43.5</v>
          </cell>
          <cell r="Q44">
            <v>45.3</v>
          </cell>
          <cell r="R44">
            <v>54.1</v>
          </cell>
          <cell r="S44">
            <v>53.182246083182505</v>
          </cell>
          <cell r="T44">
            <v>53.836682986093471</v>
          </cell>
          <cell r="U44">
            <v>55.479235684725168</v>
          </cell>
          <cell r="V44">
            <v>57.465778864603095</v>
          </cell>
          <cell r="Y44">
            <v>123.1</v>
          </cell>
          <cell r="Z44">
            <v>143.4</v>
          </cell>
          <cell r="AA44">
            <v>165.8</v>
          </cell>
          <cell r="AB44">
            <v>188.7</v>
          </cell>
          <cell r="AC44">
            <v>219.96394361860425</v>
          </cell>
          <cell r="AD44">
            <v>235.34805572538897</v>
          </cell>
          <cell r="AE44">
            <v>255.20371591266669</v>
          </cell>
          <cell r="AF44">
            <v>277.27064501046783</v>
          </cell>
          <cell r="AG44">
            <v>298.74439365240136</v>
          </cell>
          <cell r="AH44">
            <v>321.10057116358701</v>
          </cell>
          <cell r="AI44">
            <v>343.60540691512398</v>
          </cell>
          <cell r="AK44">
            <v>9.6239818330908111E-2</v>
          </cell>
        </row>
        <row r="45">
          <cell r="A45" t="str">
            <v>EBITDA margin</v>
          </cell>
          <cell r="K45">
            <v>0.4379084967320262</v>
          </cell>
          <cell r="L45">
            <v>0.45820433436532504</v>
          </cell>
          <cell r="M45">
            <v>0.4436548223350254</v>
          </cell>
          <cell r="N45">
            <v>0.37726358148893357</v>
          </cell>
          <cell r="O45">
            <v>0.4442289039767216</v>
          </cell>
          <cell r="P45">
            <v>0.41468064823641559</v>
          </cell>
          <cell r="Q45">
            <v>0.41636029411764702</v>
          </cell>
          <cell r="R45">
            <v>0.44199346405228768</v>
          </cell>
          <cell r="S45">
            <v>0.42977928645728963</v>
          </cell>
          <cell r="T45">
            <v>0.42844832471668215</v>
          </cell>
          <cell r="U45">
            <v>0.4234228559506179</v>
          </cell>
          <cell r="V45">
            <v>0.4213203900865663</v>
          </cell>
          <cell r="Y45">
            <v>0.36528189910979225</v>
          </cell>
          <cell r="Z45">
            <v>0.4076179647527004</v>
          </cell>
          <cell r="AA45">
            <v>0.4288670460424211</v>
          </cell>
          <cell r="AB45">
            <v>0.4296448087431694</v>
          </cell>
          <cell r="AC45">
            <v>0.42561177896856695</v>
          </cell>
          <cell r="AD45">
            <v>0.43129739919490889</v>
          </cell>
          <cell r="AE45">
            <v>0.44029600269209246</v>
          </cell>
          <cell r="AF45">
            <v>0.45211390928393197</v>
          </cell>
          <cell r="AG45">
            <v>0.46140434097655564</v>
          </cell>
          <cell r="AH45">
            <v>0.47089664392401198</v>
          </cell>
          <cell r="AI45">
            <v>0.47937370471897356</v>
          </cell>
        </row>
        <row r="46">
          <cell r="A46" t="str">
            <v xml:space="preserve">  y/y growth</v>
          </cell>
          <cell r="O46">
            <v>0.13930348258706449</v>
          </cell>
          <cell r="P46">
            <v>-2.0270270270270285E-2</v>
          </cell>
          <cell r="Q46">
            <v>3.6613272311212697E-2</v>
          </cell>
          <cell r="R46">
            <v>0.44266666666666676</v>
          </cell>
          <cell r="S46">
            <v>0.16118441229656133</v>
          </cell>
          <cell r="T46">
            <v>0.23762489623203376</v>
          </cell>
          <cell r="U46">
            <v>0.22470718950828195</v>
          </cell>
          <cell r="V46">
            <v>6.221402707214585E-2</v>
          </cell>
          <cell r="Z46">
            <v>0.16490658001624703</v>
          </cell>
          <cell r="AA46">
            <v>0.15620641562064153</v>
          </cell>
          <cell r="AB46">
            <v>0.13811821471652586</v>
          </cell>
          <cell r="AC46">
            <v>0.16568067630420913</v>
          </cell>
          <cell r="AD46">
            <v>6.9939244831231262E-2</v>
          </cell>
          <cell r="AE46">
            <v>8.43672157225972E-2</v>
          </cell>
          <cell r="AF46">
            <v>8.6467898866146031E-2</v>
          </cell>
          <cell r="AG46">
            <v>7.7446888187975516E-2</v>
          </cell>
          <cell r="AH46">
            <v>7.4833797675205149E-2</v>
          </cell>
          <cell r="AI46">
            <v>7.0086564063044587E-2</v>
          </cell>
        </row>
        <row r="48">
          <cell r="A48" t="str">
            <v>Carriers</v>
          </cell>
          <cell r="K48">
            <v>38.5</v>
          </cell>
          <cell r="L48">
            <v>36.6</v>
          </cell>
          <cell r="M48">
            <v>38.1</v>
          </cell>
          <cell r="N48">
            <v>35.4</v>
          </cell>
          <cell r="O48">
            <v>35.6</v>
          </cell>
          <cell r="P48">
            <v>37.6</v>
          </cell>
          <cell r="Q48">
            <v>38.4</v>
          </cell>
          <cell r="R48">
            <v>39.200000000000003</v>
          </cell>
          <cell r="S48">
            <v>41.642880000000005</v>
          </cell>
          <cell r="T48">
            <v>42.349439999999994</v>
          </cell>
          <cell r="U48">
            <v>43.525200000000005</v>
          </cell>
          <cell r="V48">
            <v>43.604320000000001</v>
          </cell>
          <cell r="Y48">
            <v>119.4</v>
          </cell>
          <cell r="Z48">
            <v>145.1</v>
          </cell>
          <cell r="AA48">
            <v>148.6</v>
          </cell>
          <cell r="AB48">
            <v>150.80000000000001</v>
          </cell>
          <cell r="AC48">
            <v>171.12184000000002</v>
          </cell>
          <cell r="AD48">
            <v>179.309472</v>
          </cell>
          <cell r="AE48">
            <v>182.89566144000003</v>
          </cell>
          <cell r="AF48">
            <v>186.55357466880002</v>
          </cell>
          <cell r="AG48">
            <v>190.28464616217605</v>
          </cell>
          <cell r="AH48">
            <v>194.09033908541957</v>
          </cell>
          <cell r="AI48">
            <v>197.97214586712795</v>
          </cell>
          <cell r="AK48">
            <v>4.7612040122678501E-2</v>
          </cell>
        </row>
        <row r="49">
          <cell r="A49" t="str">
            <v>EBITDA margin</v>
          </cell>
          <cell r="K49">
            <v>0.81740976645435237</v>
          </cell>
          <cell r="L49">
            <v>0.80087527352297594</v>
          </cell>
          <cell r="M49">
            <v>0.85617977528089895</v>
          </cell>
          <cell r="N49">
            <v>0.83490566037735847</v>
          </cell>
          <cell r="O49">
            <v>0.80542986425339369</v>
          </cell>
          <cell r="P49">
            <v>0.84684684684684686</v>
          </cell>
          <cell r="Q49">
            <v>0.83660130718954251</v>
          </cell>
          <cell r="R49">
            <v>0.79513184584178509</v>
          </cell>
          <cell r="S49">
            <v>0.82</v>
          </cell>
          <cell r="T49">
            <v>0.84</v>
          </cell>
          <cell r="U49">
            <v>0.83000000000000007</v>
          </cell>
          <cell r="V49">
            <v>0.82</v>
          </cell>
          <cell r="Y49">
            <v>0.79759519038076165</v>
          </cell>
          <cell r="Z49">
            <v>0.80611111111111111</v>
          </cell>
          <cell r="AA49">
            <v>0.82693377851975514</v>
          </cell>
          <cell r="AB49">
            <v>0.82045701849836783</v>
          </cell>
          <cell r="AC49">
            <v>0.82741103202846977</v>
          </cell>
          <cell r="AD49">
            <v>0.85</v>
          </cell>
          <cell r="AE49">
            <v>0.85</v>
          </cell>
          <cell r="AF49">
            <v>0.85</v>
          </cell>
          <cell r="AG49">
            <v>0.85</v>
          </cell>
          <cell r="AH49">
            <v>0.85</v>
          </cell>
          <cell r="AI49">
            <v>0.85000000000000009</v>
          </cell>
        </row>
        <row r="50">
          <cell r="A50" t="str">
            <v xml:space="preserve">  y/y growth</v>
          </cell>
          <cell r="O50">
            <v>-7.5324675324675239E-2</v>
          </cell>
          <cell r="P50">
            <v>2.732240437158473E-2</v>
          </cell>
          <cell r="Q50">
            <v>7.8740157480314821E-3</v>
          </cell>
          <cell r="R50">
            <v>0.10734463276836181</v>
          </cell>
          <cell r="S50">
            <v>0.16974382022471923</v>
          </cell>
          <cell r="T50">
            <v>0.12631489361702108</v>
          </cell>
          <cell r="U50">
            <v>0.13346875000000025</v>
          </cell>
          <cell r="V50">
            <v>0.11235510204081622</v>
          </cell>
          <cell r="Z50">
            <v>0.2152428810720266</v>
          </cell>
          <cell r="AA50">
            <v>2.4121295658166675E-2</v>
          </cell>
          <cell r="AB50">
            <v>1.4804845222072816E-2</v>
          </cell>
          <cell r="AC50">
            <v>0.13476021220159162</v>
          </cell>
          <cell r="AD50">
            <v>4.7846797346265069E-2</v>
          </cell>
          <cell r="AE50">
            <v>2.000000000000024E-2</v>
          </cell>
          <cell r="AF50">
            <v>2.0000000000000018E-2</v>
          </cell>
          <cell r="AG50">
            <v>2.0000000000000018E-2</v>
          </cell>
          <cell r="AH50">
            <v>2.0000000000000018E-2</v>
          </cell>
          <cell r="AI50">
            <v>2.0000000000000018E-2</v>
          </cell>
        </row>
        <row r="52">
          <cell r="A52" t="str">
            <v>Ireland</v>
          </cell>
          <cell r="K52">
            <v>3.7</v>
          </cell>
          <cell r="L52">
            <v>6.1</v>
          </cell>
          <cell r="M52">
            <v>6.9</v>
          </cell>
          <cell r="N52">
            <v>5.5</v>
          </cell>
          <cell r="O52">
            <v>7.9</v>
          </cell>
          <cell r="P52">
            <v>9</v>
          </cell>
          <cell r="Q52">
            <v>12.2</v>
          </cell>
          <cell r="R52">
            <v>12.5</v>
          </cell>
          <cell r="S52">
            <v>14.748419319031411</v>
          </cell>
          <cell r="T52">
            <v>15.196038922249487</v>
          </cell>
          <cell r="U52">
            <v>15.651807970188246</v>
          </cell>
          <cell r="V52">
            <v>16.115834225039919</v>
          </cell>
          <cell r="Y52">
            <v>8.5</v>
          </cell>
          <cell r="Z52">
            <v>10.3</v>
          </cell>
          <cell r="AA52">
            <v>22.2</v>
          </cell>
          <cell r="AB52">
            <v>41.599999999999994</v>
          </cell>
          <cell r="AC52">
            <v>61.712100436509061</v>
          </cell>
          <cell r="AD52">
            <v>66.935778581093516</v>
          </cell>
          <cell r="AE52">
            <v>74.286327794946288</v>
          </cell>
          <cell r="AF52">
            <v>81.532598960809281</v>
          </cell>
          <cell r="AG52">
            <v>89.674877785483716</v>
          </cell>
          <cell r="AH52">
            <v>98.033757332659548</v>
          </cell>
          <cell r="AI52">
            <v>106.78988996035115</v>
          </cell>
          <cell r="AK52">
            <v>0.16604548739799951</v>
          </cell>
        </row>
        <row r="53">
          <cell r="A53" t="str">
            <v>EBITDA margin</v>
          </cell>
          <cell r="K53">
            <v>0.18974358974358976</v>
          </cell>
          <cell r="L53">
            <v>0.28372093023255812</v>
          </cell>
          <cell r="M53">
            <v>0.28512396694214881</v>
          </cell>
          <cell r="N53">
            <v>0.22177419354838709</v>
          </cell>
          <cell r="O53">
            <v>0.28113879003558717</v>
          </cell>
          <cell r="P53">
            <v>0.30303030303030304</v>
          </cell>
          <cell r="Q53">
            <v>0.42214532871972316</v>
          </cell>
          <cell r="R53">
            <v>0.39308176100628944</v>
          </cell>
          <cell r="S53">
            <v>0.41522993981750361</v>
          </cell>
          <cell r="T53">
            <v>0.4140183070671215</v>
          </cell>
          <cell r="U53">
            <v>0.41276186869359899</v>
          </cell>
          <cell r="V53">
            <v>0.41146303149395547</v>
          </cell>
          <cell r="Y53">
            <v>0.1388888888888889</v>
          </cell>
          <cell r="Z53">
            <v>0.16532905296950243</v>
          </cell>
          <cell r="AA53">
            <v>0.24666666666666665</v>
          </cell>
          <cell r="AB53">
            <v>0.35105485232067513</v>
          </cell>
          <cell r="AC53">
            <v>0.41331713826039929</v>
          </cell>
          <cell r="AD53">
            <v>0.41377795515886845</v>
          </cell>
          <cell r="AE53">
            <v>0.42141080323133467</v>
          </cell>
          <cell r="AF53">
            <v>0.42380710025660068</v>
          </cell>
          <cell r="AG53">
            <v>0.42578259833581489</v>
          </cell>
          <cell r="AH53">
            <v>0.42755711451883494</v>
          </cell>
          <cell r="AI53">
            <v>0.42913405891935014</v>
          </cell>
        </row>
        <row r="54">
          <cell r="A54" t="str">
            <v xml:space="preserve">  y/y growth</v>
          </cell>
          <cell r="O54">
            <v>1.1351351351351351</v>
          </cell>
          <cell r="P54">
            <v>0.47540983606557385</v>
          </cell>
          <cell r="Q54">
            <v>0.76811594202898537</v>
          </cell>
          <cell r="R54">
            <v>1.2727272727272729</v>
          </cell>
          <cell r="S54">
            <v>0.86688852139638106</v>
          </cell>
          <cell r="T54">
            <v>0.68844876913883191</v>
          </cell>
          <cell r="U54">
            <v>0.28293507952362673</v>
          </cell>
          <cell r="V54">
            <v>0.28926673800319347</v>
          </cell>
          <cell r="Z54">
            <v>0.21176470588235308</v>
          </cell>
          <cell r="AA54">
            <v>1.1553398058252426</v>
          </cell>
          <cell r="AB54">
            <v>0.87387387387387361</v>
          </cell>
          <cell r="AC54">
            <v>0.48346395280069876</v>
          </cell>
          <cell r="AD54">
            <v>8.4645930176346917E-2</v>
          </cell>
          <cell r="AE54">
            <v>0.10981495053422718</v>
          </cell>
          <cell r="AF54">
            <v>9.7545152398231139E-2</v>
          </cell>
          <cell r="AG54">
            <v>9.9865316799090831E-2</v>
          </cell>
          <cell r="AH54">
            <v>9.3213169101513227E-2</v>
          </cell>
          <cell r="AI54">
            <v>8.9317525574168055E-2</v>
          </cell>
        </row>
        <row r="56">
          <cell r="A56" t="str">
            <v>Shared services</v>
          </cell>
          <cell r="K56">
            <v>-93.6</v>
          </cell>
          <cell r="L56">
            <v>-95.7</v>
          </cell>
          <cell r="M56">
            <v>-97.7</v>
          </cell>
          <cell r="N56">
            <v>-67.099999999999994</v>
          </cell>
          <cell r="O56">
            <v>-117.4</v>
          </cell>
          <cell r="P56">
            <v>-114</v>
          </cell>
          <cell r="Q56">
            <v>-100.3</v>
          </cell>
          <cell r="R56">
            <v>-122.3</v>
          </cell>
          <cell r="S56">
            <v>-126.35646001215699</v>
          </cell>
          <cell r="T56">
            <v>-128.57540334629991</v>
          </cell>
          <cell r="U56">
            <v>-128.37869716097325</v>
          </cell>
          <cell r="V56">
            <v>-132.19901366931524</v>
          </cell>
          <cell r="Y56">
            <v>-360.4</v>
          </cell>
          <cell r="Z56">
            <v>-410.1</v>
          </cell>
          <cell r="AA56">
            <v>-354.1</v>
          </cell>
          <cell r="AB56">
            <v>-454</v>
          </cell>
          <cell r="AC56">
            <v>-515.50957418874543</v>
          </cell>
          <cell r="AD56">
            <v>-552.2285091639709</v>
          </cell>
          <cell r="AE56">
            <v>-587.85885563044405</v>
          </cell>
          <cell r="AF56">
            <v>-622.51865793017896</v>
          </cell>
          <cell r="AG56">
            <v>-655.63330532434236</v>
          </cell>
          <cell r="AH56">
            <v>-686.21548459759583</v>
          </cell>
          <cell r="AI56">
            <v>-714.69102279146853</v>
          </cell>
          <cell r="AK56">
            <v>7.626949429858132E-2</v>
          </cell>
        </row>
        <row r="57">
          <cell r="A57" t="str">
            <v>EBITDA margin</v>
          </cell>
          <cell r="K57">
            <v>-0.11804767309875142</v>
          </cell>
          <cell r="L57">
            <v>-0.11920777279521676</v>
          </cell>
          <cell r="M57">
            <v>-0.11766831265807538</v>
          </cell>
          <cell r="N57">
            <v>-7.9966630914074605E-2</v>
          </cell>
          <cell r="O57">
            <v>-0.1340335654755109</v>
          </cell>
          <cell r="P57">
            <v>-0.12773109243697478</v>
          </cell>
          <cell r="Q57">
            <v>-0.11217984565484845</v>
          </cell>
          <cell r="R57">
            <v>-0.12445303754960824</v>
          </cell>
          <cell r="S57">
            <v>-0.11800000000000006</v>
          </cell>
          <cell r="T57">
            <v>-0.11799999999999999</v>
          </cell>
          <cell r="U57">
            <v>-0.11799999999999999</v>
          </cell>
          <cell r="V57">
            <v>-0.11800000000000002</v>
          </cell>
          <cell r="Y57">
            <v>-0.14507688591900814</v>
          </cell>
          <cell r="Z57">
            <v>-0.12857411587659895</v>
          </cell>
          <cell r="AA57">
            <v>-0.10844997090441336</v>
          </cell>
          <cell r="AB57">
            <v>-0.12454734993964667</v>
          </cell>
          <cell r="AC57">
            <v>-0.11800000000000004</v>
          </cell>
          <cell r="AD57">
            <v>-0.11799999999999999</v>
          </cell>
          <cell r="AE57">
            <v>-0.11799999999999999</v>
          </cell>
          <cell r="AF57">
            <v>-0.11800000000000002</v>
          </cell>
          <cell r="AG57">
            <v>-0.11799999999999998</v>
          </cell>
          <cell r="AH57">
            <v>-0.11800000000000001</v>
          </cell>
          <cell r="AI57">
            <v>-0.11800000000000001</v>
          </cell>
        </row>
        <row r="58">
          <cell r="A58" t="str">
            <v xml:space="preserve">  y/y growth</v>
          </cell>
          <cell r="O58">
            <v>0.25427350427350448</v>
          </cell>
          <cell r="P58">
            <v>0.19122257053291536</v>
          </cell>
          <cell r="Q58">
            <v>2.6612077789150312E-2</v>
          </cell>
          <cell r="R58">
            <v>0.82265275707898677</v>
          </cell>
          <cell r="S58">
            <v>7.6290119353977781E-2</v>
          </cell>
          <cell r="T58">
            <v>0.12785441531842023</v>
          </cell>
          <cell r="U58">
            <v>0.27994713021907525</v>
          </cell>
          <cell r="V58">
            <v>8.0940422480091812E-2</v>
          </cell>
          <cell r="Z58">
            <v>0.13790233074361824</v>
          </cell>
          <cell r="AA58">
            <v>-0.13655206047305535</v>
          </cell>
          <cell r="AB58">
            <v>0.28212369387178748</v>
          </cell>
          <cell r="AC58">
            <v>0.13548364358754506</v>
          </cell>
          <cell r="AD58">
            <v>7.1228424870692031E-2</v>
          </cell>
          <cell r="AE58">
            <v>6.4521019605479291E-2</v>
          </cell>
          <cell r="AF58">
            <v>5.8959394704642731E-2</v>
          </cell>
          <cell r="AG58">
            <v>5.3194626333396666E-2</v>
          </cell>
          <cell r="AH58">
            <v>4.6645249753022311E-2</v>
          </cell>
          <cell r="AI58">
            <v>4.1496496119686199E-2</v>
          </cell>
        </row>
        <row r="60">
          <cell r="A60" t="str">
            <v xml:space="preserve">Total EBITDA </v>
          </cell>
          <cell r="C60">
            <v>0</v>
          </cell>
          <cell r="D60">
            <v>0</v>
          </cell>
          <cell r="E60">
            <v>0</v>
          </cell>
          <cell r="F60">
            <v>0</v>
          </cell>
          <cell r="G60">
            <v>104.30000000000007</v>
          </cell>
          <cell r="H60">
            <v>137.9</v>
          </cell>
          <cell r="I60">
            <v>137.90000000000003</v>
          </cell>
          <cell r="J60">
            <v>244.1</v>
          </cell>
          <cell r="K60">
            <v>220</v>
          </cell>
          <cell r="L60">
            <v>244.5</v>
          </cell>
          <cell r="M60">
            <v>253.60000000000002</v>
          </cell>
          <cell r="N60">
            <v>255.99999999999989</v>
          </cell>
          <cell r="O60">
            <v>250.40000000000009</v>
          </cell>
          <cell r="P60">
            <v>279.39999999999998</v>
          </cell>
          <cell r="Q60">
            <v>322.39999999999986</v>
          </cell>
          <cell r="R60">
            <v>346.89999999999964</v>
          </cell>
          <cell r="S60">
            <v>358.76508289960634</v>
          </cell>
          <cell r="T60">
            <v>365.723144941442</v>
          </cell>
          <cell r="U60">
            <v>365.56954374655641</v>
          </cell>
          <cell r="V60">
            <v>373.93868846315218</v>
          </cell>
          <cell r="X60">
            <v>212.69999999999982</v>
          </cell>
          <cell r="Y60">
            <v>291.89999999999964</v>
          </cell>
          <cell r="Z60">
            <v>652.09999999999991</v>
          </cell>
          <cell r="AA60">
            <v>992.79999999999973</v>
          </cell>
          <cell r="AB60">
            <v>1199.0999999999995</v>
          </cell>
          <cell r="AC60">
            <v>1463.9964600507569</v>
          </cell>
          <cell r="AD60">
            <v>1659.3634883298628</v>
          </cell>
          <cell r="AE60">
            <v>1838.93624429805</v>
          </cell>
          <cell r="AF60">
            <v>1986.6464627795676</v>
          </cell>
          <cell r="AG60">
            <v>2120.931192312305</v>
          </cell>
          <cell r="AH60">
            <v>2241.7653485824576</v>
          </cell>
          <cell r="AI60">
            <v>2355.0983317931959</v>
          </cell>
          <cell r="AK60">
            <v>0.12081577610980232</v>
          </cell>
        </row>
        <row r="61">
          <cell r="A61" t="str">
            <v>EBITDA margin</v>
          </cell>
          <cell r="K61">
            <v>0.27746247950561231</v>
          </cell>
          <cell r="L61">
            <v>0.30455904334828104</v>
          </cell>
          <cell r="M61">
            <v>0.30543177164880164</v>
          </cell>
          <cell r="N61">
            <v>0.30508878560362285</v>
          </cell>
          <cell r="O61">
            <v>0.28587738326292961</v>
          </cell>
          <cell r="P61">
            <v>0.31305322128851537</v>
          </cell>
          <cell r="Q61">
            <v>0.36058606419863537</v>
          </cell>
          <cell r="R61">
            <v>0.35300702147145591</v>
          </cell>
          <cell r="S61">
            <v>0.33503850755300135</v>
          </cell>
          <cell r="T61">
            <v>0.33564219889598396</v>
          </cell>
          <cell r="U61">
            <v>0.33601529783406497</v>
          </cell>
          <cell r="V61">
            <v>0.33377529842262194</v>
          </cell>
          <cell r="X61">
            <v>0.13837746405568918</v>
          </cell>
          <cell r="Y61">
            <v>0.1175026165365106</v>
          </cell>
          <cell r="Z61">
            <v>0.20444569852019059</v>
          </cell>
          <cell r="AA61">
            <v>0.30406419405224949</v>
          </cell>
          <cell r="AB61">
            <v>0.32895314386041907</v>
          </cell>
          <cell r="AC61">
            <v>0.33510838776922347</v>
          </cell>
          <cell r="AD61">
            <v>0.35457222576095626</v>
          </cell>
          <cell r="AE61">
            <v>0.36912683163453597</v>
          </cell>
          <cell r="AF61">
            <v>0.3765739060535625</v>
          </cell>
          <cell r="AG61">
            <v>0.38172234183411907</v>
          </cell>
          <cell r="AH61">
            <v>0.3854886942515619</v>
          </cell>
          <cell r="AI61">
            <v>0.38884160327935569</v>
          </cell>
        </row>
        <row r="62">
          <cell r="A62" t="str">
            <v xml:space="preserve">  y/y growth</v>
          </cell>
          <cell r="O62">
            <v>0.13818181818181863</v>
          </cell>
          <cell r="P62">
            <v>0.1427402862985685</v>
          </cell>
          <cell r="Q62">
            <v>0.27129337539432119</v>
          </cell>
          <cell r="R62">
            <v>0.35507812499999925</v>
          </cell>
          <cell r="S62">
            <v>0.43276790295369882</v>
          </cell>
          <cell r="T62">
            <v>0.30895900122205444</v>
          </cell>
          <cell r="U62">
            <v>0.13390056993348809</v>
          </cell>
          <cell r="V62">
            <v>7.7943754578127855E-2</v>
          </cell>
          <cell r="Y62">
            <v>0.37235543018335626</v>
          </cell>
          <cell r="Z62">
            <v>1.2339842411784883</v>
          </cell>
          <cell r="AA62">
            <v>0.52246587946633927</v>
          </cell>
          <cell r="AB62">
            <v>0.20779613215149051</v>
          </cell>
          <cell r="AC62">
            <v>0.2209127345932429</v>
          </cell>
          <cell r="AD62">
            <v>0.13344774636431334</v>
          </cell>
          <cell r="AE62">
            <v>0.10821785415377905</v>
          </cell>
          <cell r="AF62">
            <v>8.0323730058352805E-2</v>
          </cell>
          <cell r="AG62">
            <v>6.7593672074323763E-2</v>
          </cell>
          <cell r="AH62">
            <v>5.6972218951815812E-2</v>
          </cell>
          <cell r="AI62">
            <v>5.0555239103148075E-2</v>
          </cell>
        </row>
        <row r="63">
          <cell r="A63" t="str">
            <v>Check EBITDA (historical differences due to rounding, exch rate)</v>
          </cell>
          <cell r="K63">
            <v>0</v>
          </cell>
          <cell r="L63">
            <v>0</v>
          </cell>
          <cell r="M63">
            <v>0</v>
          </cell>
          <cell r="N63">
            <v>0</v>
          </cell>
          <cell r="O63">
            <v>0</v>
          </cell>
          <cell r="P63">
            <v>0</v>
          </cell>
          <cell r="Q63">
            <v>0</v>
          </cell>
          <cell r="R63">
            <v>0</v>
          </cell>
          <cell r="S63">
            <v>0</v>
          </cell>
          <cell r="T63">
            <v>0</v>
          </cell>
          <cell r="U63">
            <v>0</v>
          </cell>
          <cell r="V63">
            <v>0</v>
          </cell>
          <cell r="Z63">
            <v>-24.299999999999955</v>
          </cell>
          <cell r="AA63">
            <v>-18.699999999999704</v>
          </cell>
          <cell r="AB63">
            <v>0</v>
          </cell>
          <cell r="AC63">
            <v>0</v>
          </cell>
          <cell r="AD63">
            <v>0</v>
          </cell>
          <cell r="AE63">
            <v>0</v>
          </cell>
          <cell r="AF63">
            <v>0</v>
          </cell>
          <cell r="AG63">
            <v>0</v>
          </cell>
          <cell r="AH63">
            <v>0</v>
          </cell>
          <cell r="AI63">
            <v>0</v>
          </cell>
        </row>
        <row r="64">
          <cell r="A64" t="str">
            <v>EBITDA Guidance: $US Equivalent</v>
          </cell>
          <cell r="N64">
            <v>265.85658042744666</v>
          </cell>
          <cell r="O64">
            <v>248.42543458371455</v>
          </cell>
          <cell r="P64">
            <v>267.05250000000001</v>
          </cell>
          <cell r="Q64">
            <v>280.14000000000004</v>
          </cell>
          <cell r="R64">
            <v>316.2</v>
          </cell>
          <cell r="AA64">
            <v>988.60473035155542</v>
          </cell>
          <cell r="AB64">
            <v>1110.3116056724612</v>
          </cell>
          <cell r="AC64">
            <v>1473.8400000000001</v>
          </cell>
          <cell r="AD64">
            <v>1735.1200000000001</v>
          </cell>
          <cell r="AE64">
            <v>2047.92</v>
          </cell>
          <cell r="AF64">
            <v>2325.7600000000002</v>
          </cell>
        </row>
        <row r="65">
          <cell r="A65" t="str">
            <v>EBITDA Margin Guidance</v>
          </cell>
          <cell r="N65">
            <v>0.31766917293233082</v>
          </cell>
          <cell r="O65">
            <v>0.28756957328385901</v>
          </cell>
          <cell r="P65">
            <v>0.30275229357798167</v>
          </cell>
          <cell r="Q65">
            <v>0.3163636363636364</v>
          </cell>
          <cell r="R65">
            <v>0.33273703041144903</v>
          </cell>
          <cell r="AA65">
            <v>0.3032258064516129</v>
          </cell>
          <cell r="AB65">
            <v>0.31007751937984496</v>
          </cell>
          <cell r="AC65">
            <v>0.34157782515991475</v>
          </cell>
          <cell r="AD65">
            <v>0.36283185840707965</v>
          </cell>
          <cell r="AE65">
            <v>0.38419054193993785</v>
          </cell>
          <cell r="AF65">
            <v>0.39121015165583417</v>
          </cell>
        </row>
        <row r="66">
          <cell r="A66" t="str">
            <v>EBITDA y/y growth guidance</v>
          </cell>
          <cell r="Q66">
            <v>0.10465299684542595</v>
          </cell>
          <cell r="R66">
            <v>0.18936307497678162</v>
          </cell>
          <cell r="AB66">
            <v>0.12310974405071473</v>
          </cell>
          <cell r="AC66">
            <v>0.3274111451869115</v>
          </cell>
          <cell r="AD66">
            <v>0.17727840199750311</v>
          </cell>
          <cell r="AE66">
            <v>0.18027571580063628</v>
          </cell>
          <cell r="AF66">
            <v>0.13566936208445646</v>
          </cell>
        </row>
        <row r="68">
          <cell r="A68" t="str">
            <v>Other Operating Expenses</v>
          </cell>
        </row>
        <row r="69">
          <cell r="A69" t="str">
            <v>Asset impairments</v>
          </cell>
          <cell r="K69">
            <v>0</v>
          </cell>
          <cell r="L69">
            <v>0</v>
          </cell>
          <cell r="M69">
            <v>0</v>
          </cell>
          <cell r="N69">
            <v>418.5</v>
          </cell>
          <cell r="O69">
            <v>0</v>
          </cell>
          <cell r="P69">
            <v>0</v>
          </cell>
          <cell r="Q69">
            <v>0</v>
          </cell>
          <cell r="R69">
            <v>0</v>
          </cell>
          <cell r="S69">
            <v>0</v>
          </cell>
          <cell r="T69">
            <v>0</v>
          </cell>
          <cell r="U69">
            <v>0</v>
          </cell>
          <cell r="V69">
            <v>0</v>
          </cell>
          <cell r="Y69">
            <v>0</v>
          </cell>
          <cell r="Z69">
            <v>8160.6</v>
          </cell>
          <cell r="AA69">
            <v>445.1</v>
          </cell>
          <cell r="AB69">
            <v>0</v>
          </cell>
          <cell r="AC69">
            <v>0</v>
          </cell>
          <cell r="AD69">
            <v>0</v>
          </cell>
          <cell r="AE69">
            <v>0</v>
          </cell>
          <cell r="AF69">
            <v>0</v>
          </cell>
          <cell r="AG69">
            <v>0</v>
          </cell>
          <cell r="AH69">
            <v>0</v>
          </cell>
          <cell r="AI69">
            <v>0</v>
          </cell>
        </row>
        <row r="70">
          <cell r="A70" t="str">
            <v>Non-cash compensation</v>
          </cell>
          <cell r="K70">
            <v>0</v>
          </cell>
          <cell r="L70">
            <v>0</v>
          </cell>
          <cell r="M70">
            <v>0</v>
          </cell>
          <cell r="N70">
            <v>0</v>
          </cell>
          <cell r="O70">
            <v>0</v>
          </cell>
          <cell r="P70">
            <v>0</v>
          </cell>
          <cell r="Q70">
            <v>0</v>
          </cell>
          <cell r="R70">
            <v>0</v>
          </cell>
          <cell r="S70">
            <v>0</v>
          </cell>
          <cell r="T70">
            <v>0</v>
          </cell>
          <cell r="U70">
            <v>0</v>
          </cell>
          <cell r="V70">
            <v>0</v>
          </cell>
          <cell r="Y70">
            <v>0</v>
          </cell>
          <cell r="Z70">
            <v>30.6</v>
          </cell>
          <cell r="AA70">
            <v>0</v>
          </cell>
          <cell r="AB70">
            <v>0</v>
          </cell>
          <cell r="AC70">
            <v>0</v>
          </cell>
          <cell r="AD70">
            <v>0</v>
          </cell>
          <cell r="AE70">
            <v>0</v>
          </cell>
          <cell r="AF70">
            <v>0</v>
          </cell>
          <cell r="AG70">
            <v>0</v>
          </cell>
          <cell r="AH70">
            <v>0</v>
          </cell>
          <cell r="AI70">
            <v>0</v>
          </cell>
        </row>
        <row r="71">
          <cell r="A71" t="str">
            <v>Other charges</v>
          </cell>
          <cell r="K71">
            <v>1.6</v>
          </cell>
          <cell r="L71">
            <v>2.1</v>
          </cell>
          <cell r="M71">
            <v>316.2</v>
          </cell>
          <cell r="N71">
            <v>95.9</v>
          </cell>
          <cell r="O71">
            <v>2.9</v>
          </cell>
          <cell r="P71">
            <v>20.9</v>
          </cell>
          <cell r="Q71">
            <v>4.2</v>
          </cell>
          <cell r="R71">
            <v>12.700000000000001</v>
          </cell>
          <cell r="S71">
            <v>0</v>
          </cell>
          <cell r="T71">
            <v>0</v>
          </cell>
          <cell r="U71">
            <v>18.3</v>
          </cell>
          <cell r="V71">
            <v>0</v>
          </cell>
          <cell r="Y71">
            <v>92.7</v>
          </cell>
          <cell r="Z71">
            <v>297.89999999999998</v>
          </cell>
          <cell r="AA71">
            <v>389.2</v>
          </cell>
          <cell r="AB71">
            <v>40.699999999999996</v>
          </cell>
          <cell r="AC71">
            <v>18.3</v>
          </cell>
          <cell r="AD71">
            <v>0</v>
          </cell>
          <cell r="AE71">
            <v>0</v>
          </cell>
          <cell r="AF71">
            <v>0</v>
          </cell>
          <cell r="AG71">
            <v>0</v>
          </cell>
          <cell r="AH71">
            <v>0</v>
          </cell>
          <cell r="AI71">
            <v>0</v>
          </cell>
        </row>
        <row r="72">
          <cell r="A72" t="str">
            <v>Depreciation</v>
          </cell>
          <cell r="K72">
            <v>322.5</v>
          </cell>
          <cell r="L72">
            <v>341.9</v>
          </cell>
          <cell r="M72">
            <v>385.6</v>
          </cell>
          <cell r="N72">
            <v>427.90000000000009</v>
          </cell>
          <cell r="O72">
            <v>284.39999999999998</v>
          </cell>
          <cell r="P72">
            <v>290.7</v>
          </cell>
          <cell r="Q72">
            <v>296.5</v>
          </cell>
          <cell r="R72">
            <v>361.6</v>
          </cell>
          <cell r="S72">
            <v>308.50356796103785</v>
          </cell>
          <cell r="T72">
            <v>312.62315421453786</v>
          </cell>
          <cell r="U72">
            <v>316.7811541211629</v>
          </cell>
          <cell r="V72">
            <v>320.91944038028788</v>
          </cell>
          <cell r="Y72">
            <v>874.4</v>
          </cell>
          <cell r="Z72">
            <v>1361.4</v>
          </cell>
          <cell r="AA72">
            <v>1477.9</v>
          </cell>
          <cell r="AB72">
            <v>1233.1999999999998</v>
          </cell>
          <cell r="AC72">
            <v>1258.8273166770264</v>
          </cell>
          <cell r="AD72">
            <v>1343.8707576151382</v>
          </cell>
          <cell r="AE72">
            <v>1412.028333962128</v>
          </cell>
          <cell r="AF72">
            <v>1481.2682918426349</v>
          </cell>
          <cell r="AG72">
            <v>1544.3820350750434</v>
          </cell>
          <cell r="AH72">
            <v>1602.6896111154408</v>
          </cell>
          <cell r="AI72">
            <v>584.02660466996304</v>
          </cell>
        </row>
        <row r="73">
          <cell r="A73" t="str">
            <v>Amortization</v>
          </cell>
          <cell r="K73">
            <v>14.9</v>
          </cell>
          <cell r="L73">
            <v>15.5</v>
          </cell>
          <cell r="M73">
            <v>16.5</v>
          </cell>
          <cell r="N73">
            <v>16.800000000000004</v>
          </cell>
          <cell r="O73">
            <v>49.8</v>
          </cell>
          <cell r="P73">
            <v>50.4</v>
          </cell>
          <cell r="Q73">
            <v>50.2</v>
          </cell>
          <cell r="R73">
            <v>52.999999999999986</v>
          </cell>
          <cell r="S73">
            <v>52.263636363636358</v>
          </cell>
          <cell r="T73">
            <v>52.263636363636358</v>
          </cell>
          <cell r="U73">
            <v>52.263636363636358</v>
          </cell>
          <cell r="V73">
            <v>52.263636363636358</v>
          </cell>
          <cell r="Y73">
            <v>826.3</v>
          </cell>
          <cell r="Z73">
            <v>1178.9000000000001</v>
          </cell>
          <cell r="AA73">
            <v>63.7</v>
          </cell>
          <cell r="AB73">
            <v>203.39999999999998</v>
          </cell>
          <cell r="AC73">
            <v>209.05454545454543</v>
          </cell>
          <cell r="AD73">
            <v>209.05454545454543</v>
          </cell>
          <cell r="AE73">
            <v>209.05454545454543</v>
          </cell>
          <cell r="AF73">
            <v>209.05454545454543</v>
          </cell>
          <cell r="AG73">
            <v>209.05454545454543</v>
          </cell>
          <cell r="AH73">
            <v>1.3272727272728844</v>
          </cell>
          <cell r="AI73">
            <v>0</v>
          </cell>
        </row>
        <row r="74">
          <cell r="A74" t="str">
            <v>Depreciation and amortization</v>
          </cell>
          <cell r="C74">
            <v>0</v>
          </cell>
          <cell r="D74">
            <v>0</v>
          </cell>
          <cell r="E74">
            <v>0</v>
          </cell>
          <cell r="F74">
            <v>0</v>
          </cell>
          <cell r="G74">
            <v>0</v>
          </cell>
          <cell r="H74">
            <v>0</v>
          </cell>
          <cell r="I74">
            <v>0</v>
          </cell>
          <cell r="J74">
            <v>0</v>
          </cell>
          <cell r="K74">
            <v>337.4</v>
          </cell>
          <cell r="L74">
            <v>357.4</v>
          </cell>
          <cell r="M74">
            <v>402.1</v>
          </cell>
          <cell r="N74">
            <v>444.7</v>
          </cell>
          <cell r="O74">
            <v>334.2</v>
          </cell>
          <cell r="P74">
            <v>341.09999999999997</v>
          </cell>
          <cell r="Q74">
            <v>346.7</v>
          </cell>
          <cell r="R74">
            <v>414.6</v>
          </cell>
          <cell r="S74">
            <v>360.7672043246742</v>
          </cell>
          <cell r="T74">
            <v>364.88679057817421</v>
          </cell>
          <cell r="U74">
            <v>369.04479048479925</v>
          </cell>
          <cell r="V74">
            <v>373.18307674392423</v>
          </cell>
          <cell r="Y74">
            <v>1700.6999999999998</v>
          </cell>
          <cell r="Z74">
            <v>2540.3000000000002</v>
          </cell>
          <cell r="AA74">
            <v>1541.6000000000001</v>
          </cell>
          <cell r="AB74">
            <v>1436.6</v>
          </cell>
          <cell r="AC74">
            <v>1467.8818621315718</v>
          </cell>
          <cell r="AD74">
            <v>1552.9253030696837</v>
          </cell>
          <cell r="AE74">
            <v>1621.0828794166734</v>
          </cell>
          <cell r="AF74">
            <v>1690.3228372971803</v>
          </cell>
          <cell r="AG74">
            <v>1753.4365805295888</v>
          </cell>
          <cell r="AH74">
            <v>1604.0168838427137</v>
          </cell>
          <cell r="AI74">
            <v>584.02660466996304</v>
          </cell>
        </row>
        <row r="75">
          <cell r="A75" t="str">
            <v>Operating income</v>
          </cell>
          <cell r="C75">
            <v>0</v>
          </cell>
          <cell r="D75">
            <v>0</v>
          </cell>
          <cell r="E75">
            <v>0</v>
          </cell>
          <cell r="F75">
            <v>0</v>
          </cell>
          <cell r="G75">
            <v>104.30000000000007</v>
          </cell>
          <cell r="H75">
            <v>137.9</v>
          </cell>
          <cell r="I75">
            <v>137.90000000000003</v>
          </cell>
          <cell r="J75">
            <v>244.1</v>
          </cell>
          <cell r="K75">
            <v>-118.99999999999997</v>
          </cell>
          <cell r="L75">
            <v>-114.99999999999997</v>
          </cell>
          <cell r="M75">
            <v>-464.7</v>
          </cell>
          <cell r="N75">
            <v>-703.10000000000014</v>
          </cell>
          <cell r="O75">
            <v>-86.699999999999903</v>
          </cell>
          <cell r="P75">
            <v>-82.6</v>
          </cell>
          <cell r="Q75">
            <v>-28.500000000000124</v>
          </cell>
          <cell r="R75">
            <v>-80.400000000000389</v>
          </cell>
          <cell r="S75">
            <v>-2.0021214250678554</v>
          </cell>
          <cell r="T75">
            <v>0.83635436326778745</v>
          </cell>
          <cell r="U75">
            <v>-21.775246738242846</v>
          </cell>
          <cell r="V75">
            <v>0.75561171922794301</v>
          </cell>
          <cell r="Y75">
            <v>-1501.5000000000002</v>
          </cell>
          <cell r="Z75">
            <v>-10377.300000000001</v>
          </cell>
          <cell r="AA75">
            <v>-1383.1000000000004</v>
          </cell>
          <cell r="AB75">
            <v>-278.20000000000044</v>
          </cell>
          <cell r="AC75">
            <v>-22.185402080814857</v>
          </cell>
          <cell r="AD75">
            <v>106.43818526017913</v>
          </cell>
          <cell r="AE75">
            <v>217.85336488137659</v>
          </cell>
          <cell r="AF75">
            <v>296.32362548238734</v>
          </cell>
          <cell r="AG75">
            <v>367.49461178271622</v>
          </cell>
          <cell r="AH75">
            <v>637.74846473974389</v>
          </cell>
          <cell r="AI75">
            <v>1771.0717271232329</v>
          </cell>
        </row>
        <row r="77">
          <cell r="A77" t="str">
            <v>Other Income (Expenses)</v>
          </cell>
        </row>
        <row r="78">
          <cell r="A78" t="str">
            <v>Interest income and other, net</v>
          </cell>
          <cell r="K78">
            <v>9.4</v>
          </cell>
          <cell r="L78">
            <v>8.8000000000000007</v>
          </cell>
          <cell r="M78">
            <v>1.6</v>
          </cell>
          <cell r="N78">
            <v>10.1</v>
          </cell>
          <cell r="O78">
            <v>2.7</v>
          </cell>
          <cell r="P78">
            <v>3.2</v>
          </cell>
          <cell r="Q78">
            <v>5.2</v>
          </cell>
          <cell r="R78">
            <v>5.9000000000000012</v>
          </cell>
          <cell r="S78">
            <v>5.2541948582040297</v>
          </cell>
          <cell r="T78">
            <v>4.8089248060148231</v>
          </cell>
          <cell r="U78">
            <v>5.3149716023865681</v>
          </cell>
          <cell r="V78">
            <v>5.929474705377844</v>
          </cell>
          <cell r="Y78">
            <v>25.8</v>
          </cell>
          <cell r="Z78">
            <v>34.6</v>
          </cell>
          <cell r="AA78">
            <v>29.8</v>
          </cell>
          <cell r="AB78">
            <v>17.000000000000004</v>
          </cell>
          <cell r="AC78">
            <v>21.307565971983266</v>
          </cell>
          <cell r="AD78">
            <v>7.9360082033728485</v>
          </cell>
          <cell r="AE78">
            <v>11.279471056891989</v>
          </cell>
          <cell r="AF78">
            <v>14.825803973015416</v>
          </cell>
          <cell r="AG78">
            <v>18.875735782969667</v>
          </cell>
          <cell r="AH78">
            <v>24.123012745335625</v>
          </cell>
          <cell r="AI78">
            <v>30.825604109681276</v>
          </cell>
        </row>
        <row r="79">
          <cell r="A79" t="str">
            <v>Interest expense</v>
          </cell>
          <cell r="K79">
            <v>-324.8</v>
          </cell>
          <cell r="L79">
            <v>-226.6</v>
          </cell>
          <cell r="M79">
            <v>-100.9</v>
          </cell>
          <cell r="N79">
            <v>-127.9</v>
          </cell>
          <cell r="O79">
            <v>-176.5</v>
          </cell>
          <cell r="P79">
            <v>-186.9</v>
          </cell>
          <cell r="Q79">
            <v>-188.9</v>
          </cell>
          <cell r="R79">
            <v>-194.10000000000002</v>
          </cell>
          <cell r="S79">
            <v>-127.56023295571501</v>
          </cell>
          <cell r="T79">
            <v>-106.95770177108091</v>
          </cell>
          <cell r="U79">
            <v>-106.82685677108091</v>
          </cell>
          <cell r="V79">
            <v>-106.6960117710809</v>
          </cell>
          <cell r="Y79">
            <v>-886.3</v>
          </cell>
          <cell r="Z79">
            <v>-1240.8</v>
          </cell>
          <cell r="AA79">
            <v>-780.2</v>
          </cell>
          <cell r="AB79">
            <v>-746.4</v>
          </cell>
          <cell r="AC79">
            <v>-448.04080326895775</v>
          </cell>
          <cell r="AD79">
            <v>-422.85869708432364</v>
          </cell>
          <cell r="AE79">
            <v>-411.10881608432362</v>
          </cell>
          <cell r="AF79">
            <v>-390.81475658432362</v>
          </cell>
          <cell r="AG79">
            <v>-361.37463158432354</v>
          </cell>
          <cell r="AH79">
            <v>-317.68379758432354</v>
          </cell>
          <cell r="AI79">
            <v>-284.3183225843236</v>
          </cell>
        </row>
        <row r="80">
          <cell r="A80" t="str">
            <v>Share of income (losses) from equity inv</v>
          </cell>
          <cell r="K80">
            <v>0.3</v>
          </cell>
          <cell r="L80">
            <v>0.2</v>
          </cell>
          <cell r="M80">
            <v>-3.5</v>
          </cell>
          <cell r="N80">
            <v>-0.4</v>
          </cell>
          <cell r="O80">
            <v>0.1</v>
          </cell>
          <cell r="P80">
            <v>-1.6</v>
          </cell>
          <cell r="Q80">
            <v>0</v>
          </cell>
          <cell r="R80">
            <v>1</v>
          </cell>
          <cell r="S80">
            <v>0</v>
          </cell>
          <cell r="T80">
            <v>0</v>
          </cell>
          <cell r="U80">
            <v>0</v>
          </cell>
          <cell r="V80">
            <v>0</v>
          </cell>
          <cell r="Y80">
            <v>-24.2</v>
          </cell>
          <cell r="Z80">
            <v>-23.2</v>
          </cell>
          <cell r="AA80">
            <v>-3.4</v>
          </cell>
          <cell r="AB80">
            <v>-0.5</v>
          </cell>
          <cell r="AC80">
            <v>0</v>
          </cell>
          <cell r="AD80">
            <v>0</v>
          </cell>
          <cell r="AE80">
            <v>0</v>
          </cell>
          <cell r="AF80">
            <v>0</v>
          </cell>
          <cell r="AG80">
            <v>0</v>
          </cell>
          <cell r="AH80">
            <v>0</v>
          </cell>
          <cell r="AI80">
            <v>0</v>
          </cell>
        </row>
        <row r="81">
          <cell r="A81" t="str">
            <v>Other income (expense)</v>
          </cell>
          <cell r="K81">
            <v>0</v>
          </cell>
          <cell r="L81">
            <v>0</v>
          </cell>
          <cell r="M81">
            <v>0</v>
          </cell>
          <cell r="N81">
            <v>0</v>
          </cell>
          <cell r="O81">
            <v>0</v>
          </cell>
          <cell r="P81">
            <v>0</v>
          </cell>
          <cell r="Q81">
            <v>0</v>
          </cell>
          <cell r="R81">
            <v>0</v>
          </cell>
          <cell r="S81">
            <v>0</v>
          </cell>
          <cell r="T81">
            <v>0</v>
          </cell>
          <cell r="U81">
            <v>0</v>
          </cell>
          <cell r="V81">
            <v>0</v>
          </cell>
          <cell r="Y81">
            <v>0</v>
          </cell>
          <cell r="Z81">
            <v>-88.5</v>
          </cell>
          <cell r="AA81">
            <v>0</v>
          </cell>
          <cell r="AB81">
            <v>0</v>
          </cell>
          <cell r="AC81">
            <v>0</v>
          </cell>
          <cell r="AD81">
            <v>0</v>
          </cell>
          <cell r="AE81">
            <v>0</v>
          </cell>
          <cell r="AF81">
            <v>0</v>
          </cell>
          <cell r="AG81">
            <v>0</v>
          </cell>
          <cell r="AH81">
            <v>0</v>
          </cell>
          <cell r="AI81">
            <v>0</v>
          </cell>
        </row>
        <row r="82">
          <cell r="A82" t="str">
            <v>FX currency transaction gains (losses)</v>
          </cell>
          <cell r="K82">
            <v>-5</v>
          </cell>
          <cell r="L82">
            <v>-64.5</v>
          </cell>
          <cell r="M82">
            <v>22.1</v>
          </cell>
          <cell r="N82">
            <v>-46.7</v>
          </cell>
          <cell r="O82">
            <v>-3.4</v>
          </cell>
          <cell r="P82">
            <v>21</v>
          </cell>
          <cell r="Q82">
            <v>3.4</v>
          </cell>
          <cell r="R82">
            <v>33</v>
          </cell>
          <cell r="S82">
            <v>0</v>
          </cell>
          <cell r="T82">
            <v>0</v>
          </cell>
          <cell r="U82">
            <v>0</v>
          </cell>
          <cell r="V82">
            <v>0</v>
          </cell>
          <cell r="Y82">
            <v>-58.1</v>
          </cell>
          <cell r="Z82">
            <v>0.6</v>
          </cell>
          <cell r="AA82">
            <v>-94.1</v>
          </cell>
          <cell r="AB82">
            <v>54</v>
          </cell>
          <cell r="AC82">
            <v>0</v>
          </cell>
          <cell r="AD82">
            <v>0</v>
          </cell>
          <cell r="AE82">
            <v>0</v>
          </cell>
          <cell r="AF82">
            <v>0</v>
          </cell>
          <cell r="AG82">
            <v>0</v>
          </cell>
          <cell r="AH82">
            <v>0</v>
          </cell>
          <cell r="AI82">
            <v>0</v>
          </cell>
        </row>
        <row r="83">
          <cell r="A83" t="str">
            <v>Income (loss) before recap items</v>
          </cell>
          <cell r="C83">
            <v>0</v>
          </cell>
          <cell r="D83">
            <v>0</v>
          </cell>
          <cell r="E83">
            <v>0</v>
          </cell>
          <cell r="F83">
            <v>0</v>
          </cell>
          <cell r="G83">
            <v>104.30000000000007</v>
          </cell>
          <cell r="H83">
            <v>137.9</v>
          </cell>
          <cell r="I83">
            <v>137.90000000000003</v>
          </cell>
          <cell r="J83">
            <v>244.1</v>
          </cell>
          <cell r="K83">
            <v>-439.1</v>
          </cell>
          <cell r="L83">
            <v>-397.1</v>
          </cell>
          <cell r="M83">
            <v>-545.4</v>
          </cell>
          <cell r="N83">
            <v>-868.00000000000023</v>
          </cell>
          <cell r="O83">
            <v>-263.79999999999995</v>
          </cell>
          <cell r="P83">
            <v>-246.9</v>
          </cell>
          <cell r="Q83">
            <v>-208.80000000000013</v>
          </cell>
          <cell r="R83">
            <v>-234.60000000000042</v>
          </cell>
          <cell r="S83">
            <v>-124.30815952257883</v>
          </cell>
          <cell r="T83">
            <v>-101.31242260179829</v>
          </cell>
          <cell r="U83">
            <v>-123.28713190693719</v>
          </cell>
          <cell r="V83">
            <v>-100.01092534647512</v>
          </cell>
          <cell r="Y83">
            <v>-2444.3000000000002</v>
          </cell>
          <cell r="Z83">
            <v>-11694.600000000002</v>
          </cell>
          <cell r="AA83">
            <v>-2231.0000000000005</v>
          </cell>
          <cell r="AB83">
            <v>-954.10000000000036</v>
          </cell>
          <cell r="AC83">
            <v>-448.91863937778936</v>
          </cell>
          <cell r="AD83">
            <v>-308.48450362077165</v>
          </cell>
          <cell r="AE83">
            <v>-181.97598014605506</v>
          </cell>
          <cell r="AF83">
            <v>-79.665327128920865</v>
          </cell>
          <cell r="AG83">
            <v>24.995715981362366</v>
          </cell>
          <cell r="AH83">
            <v>344.187679900756</v>
          </cell>
          <cell r="AI83">
            <v>1517.5790086485906</v>
          </cell>
        </row>
        <row r="85">
          <cell r="A85" t="str">
            <v>Recapitalization items</v>
          </cell>
          <cell r="K85">
            <v>-32.1</v>
          </cell>
          <cell r="L85">
            <v>-31.2</v>
          </cell>
          <cell r="M85">
            <v>-32.6</v>
          </cell>
          <cell r="N85">
            <v>-56</v>
          </cell>
          <cell r="O85">
            <v>0</v>
          </cell>
          <cell r="P85">
            <v>0</v>
          </cell>
          <cell r="Q85">
            <v>0</v>
          </cell>
          <cell r="R85">
            <v>0</v>
          </cell>
          <cell r="S85">
            <v>0</v>
          </cell>
          <cell r="T85">
            <v>0</v>
          </cell>
          <cell r="U85">
            <v>0</v>
          </cell>
          <cell r="V85">
            <v>0</v>
          </cell>
          <cell r="Y85">
            <v>0</v>
          </cell>
          <cell r="Z85">
            <v>0</v>
          </cell>
          <cell r="AA85">
            <v>-151.80000000000001</v>
          </cell>
          <cell r="AB85">
            <v>0</v>
          </cell>
          <cell r="AC85">
            <v>0</v>
          </cell>
          <cell r="AD85">
            <v>0</v>
          </cell>
          <cell r="AE85">
            <v>0</v>
          </cell>
          <cell r="AF85">
            <v>0</v>
          </cell>
          <cell r="AG85">
            <v>0</v>
          </cell>
          <cell r="AH85">
            <v>0</v>
          </cell>
          <cell r="AI85">
            <v>0</v>
          </cell>
        </row>
        <row r="86">
          <cell r="A86" t="str">
            <v>Income (loss) before income taxes</v>
          </cell>
          <cell r="C86">
            <v>0</v>
          </cell>
          <cell r="D86">
            <v>0</v>
          </cell>
          <cell r="E86">
            <v>0</v>
          </cell>
          <cell r="F86">
            <v>0</v>
          </cell>
          <cell r="G86">
            <v>104.30000000000007</v>
          </cell>
          <cell r="H86">
            <v>137.9</v>
          </cell>
          <cell r="I86">
            <v>137.90000000000003</v>
          </cell>
          <cell r="J86">
            <v>244.1</v>
          </cell>
          <cell r="K86">
            <v>-471.20000000000005</v>
          </cell>
          <cell r="L86">
            <v>-428.3</v>
          </cell>
          <cell r="M86">
            <v>-578</v>
          </cell>
          <cell r="N86">
            <v>-924.00000000000023</v>
          </cell>
          <cell r="O86">
            <v>-263.79999999999995</v>
          </cell>
          <cell r="P86">
            <v>-246.9</v>
          </cell>
          <cell r="Q86">
            <v>-208.80000000000013</v>
          </cell>
          <cell r="R86">
            <v>-234.60000000000042</v>
          </cell>
          <cell r="S86">
            <v>-124.30815952257883</v>
          </cell>
          <cell r="T86">
            <v>-101.31242260179829</v>
          </cell>
          <cell r="U86">
            <v>-123.28713190693719</v>
          </cell>
          <cell r="V86">
            <v>-100.01092534647512</v>
          </cell>
          <cell r="Y86">
            <v>-2444.3000000000002</v>
          </cell>
          <cell r="Z86">
            <v>-11694.600000000002</v>
          </cell>
          <cell r="AA86">
            <v>-2382.8000000000006</v>
          </cell>
          <cell r="AB86">
            <v>-954.10000000000036</v>
          </cell>
          <cell r="AC86">
            <v>-448.91863937778936</v>
          </cell>
          <cell r="AD86">
            <v>-308.48450362077165</v>
          </cell>
          <cell r="AE86">
            <v>-181.97598014605506</v>
          </cell>
          <cell r="AF86">
            <v>-79.665327128920865</v>
          </cell>
          <cell r="AG86">
            <v>24.995715981362366</v>
          </cell>
          <cell r="AH86">
            <v>344.187679900756</v>
          </cell>
          <cell r="AI86">
            <v>1517.5790086485906</v>
          </cell>
        </row>
        <row r="88">
          <cell r="A88" t="str">
            <v>Income tax benefit (expense)</v>
          </cell>
          <cell r="K88">
            <v>11.3</v>
          </cell>
          <cell r="L88">
            <v>11.3</v>
          </cell>
          <cell r="M88">
            <v>10.4</v>
          </cell>
          <cell r="N88">
            <v>-7.3</v>
          </cell>
          <cell r="O88">
            <v>-16.2</v>
          </cell>
          <cell r="P88">
            <v>-12.6</v>
          </cell>
          <cell r="Q88">
            <v>18</v>
          </cell>
          <cell r="R88">
            <v>10.699999999999998</v>
          </cell>
          <cell r="S88">
            <v>0</v>
          </cell>
          <cell r="T88">
            <v>0</v>
          </cell>
          <cell r="U88">
            <v>0</v>
          </cell>
          <cell r="V88">
            <v>0</v>
          </cell>
          <cell r="Y88">
            <v>79.900000000000006</v>
          </cell>
          <cell r="Z88">
            <v>-118.1</v>
          </cell>
          <cell r="AA88">
            <v>25.7</v>
          </cell>
          <cell r="AB88">
            <v>-9.9999999999999645E-2</v>
          </cell>
          <cell r="AC88">
            <v>0</v>
          </cell>
          <cell r="AD88">
            <v>0</v>
          </cell>
          <cell r="AE88">
            <v>0</v>
          </cell>
          <cell r="AF88">
            <v>0</v>
          </cell>
          <cell r="AG88">
            <v>0</v>
          </cell>
          <cell r="AH88">
            <v>0</v>
          </cell>
          <cell r="AI88">
            <v>0</v>
          </cell>
        </row>
        <row r="89">
          <cell r="A89" t="str">
            <v>Net income (loss)</v>
          </cell>
          <cell r="C89">
            <v>0</v>
          </cell>
          <cell r="D89">
            <v>0</v>
          </cell>
          <cell r="E89">
            <v>0</v>
          </cell>
          <cell r="F89">
            <v>0</v>
          </cell>
          <cell r="G89">
            <v>104.30000000000007</v>
          </cell>
          <cell r="H89">
            <v>137.9</v>
          </cell>
          <cell r="I89">
            <v>137.90000000000003</v>
          </cell>
          <cell r="J89">
            <v>244.1</v>
          </cell>
          <cell r="K89">
            <v>-459.90000000000003</v>
          </cell>
          <cell r="L89">
            <v>-417</v>
          </cell>
          <cell r="M89">
            <v>-567.6</v>
          </cell>
          <cell r="N89">
            <v>-931.30000000000018</v>
          </cell>
          <cell r="O89">
            <v>-279.99999999999994</v>
          </cell>
          <cell r="P89">
            <v>-259.5</v>
          </cell>
          <cell r="Q89">
            <v>-190.80000000000013</v>
          </cell>
          <cell r="R89">
            <v>-223.90000000000043</v>
          </cell>
          <cell r="S89">
            <v>-124.30815952257883</v>
          </cell>
          <cell r="T89">
            <v>-101.31242260179829</v>
          </cell>
          <cell r="U89">
            <v>-123.28713190693719</v>
          </cell>
          <cell r="V89">
            <v>-100.01092534647512</v>
          </cell>
          <cell r="Y89">
            <v>-2364.4</v>
          </cell>
          <cell r="Z89">
            <v>-11812.700000000003</v>
          </cell>
          <cell r="AA89">
            <v>-2357.1000000000008</v>
          </cell>
          <cell r="AB89">
            <v>-954.20000000000039</v>
          </cell>
          <cell r="AC89">
            <v>-448.91863937778936</v>
          </cell>
          <cell r="AD89">
            <v>-308.48450362077165</v>
          </cell>
          <cell r="AE89">
            <v>-181.97598014605506</v>
          </cell>
          <cell r="AF89">
            <v>-79.665327128920865</v>
          </cell>
          <cell r="AG89">
            <v>24.995715981362366</v>
          </cell>
          <cell r="AH89">
            <v>344.187679900756</v>
          </cell>
          <cell r="AI89">
            <v>1517.5790086485906</v>
          </cell>
        </row>
        <row r="91">
          <cell r="A91" t="str">
            <v xml:space="preserve">Wtd avg shares outstanding </v>
          </cell>
          <cell r="K91">
            <v>50.5</v>
          </cell>
          <cell r="L91">
            <v>50.5</v>
          </cell>
          <cell r="M91">
            <v>50.5</v>
          </cell>
          <cell r="N91">
            <v>50.5</v>
          </cell>
          <cell r="O91">
            <v>50.5</v>
          </cell>
          <cell r="P91">
            <v>50.5</v>
          </cell>
          <cell r="Q91">
            <v>50.6</v>
          </cell>
          <cell r="R91">
            <v>65.099999999999994</v>
          </cell>
          <cell r="S91">
            <v>86.999280999999996</v>
          </cell>
          <cell r="T91">
            <v>86.999280999999996</v>
          </cell>
          <cell r="U91">
            <v>86.999280999999996</v>
          </cell>
          <cell r="V91">
            <v>86.999280999999996</v>
          </cell>
          <cell r="Z91">
            <v>59.5</v>
          </cell>
          <cell r="AA91">
            <v>59.5</v>
          </cell>
          <cell r="AB91">
            <v>63.2</v>
          </cell>
          <cell r="AC91">
            <v>86.999280999999996</v>
          </cell>
          <cell r="AD91">
            <v>86.999280999999996</v>
          </cell>
          <cell r="AE91">
            <v>86.999280999999996</v>
          </cell>
          <cell r="AF91">
            <v>86.999280999999996</v>
          </cell>
          <cell r="AG91">
            <v>86.999280999999996</v>
          </cell>
          <cell r="AH91">
            <v>86.999280999999996</v>
          </cell>
          <cell r="AI91">
            <v>86.999280999999996</v>
          </cell>
        </row>
        <row r="92">
          <cell r="A92" t="str">
            <v xml:space="preserve">EPS </v>
          </cell>
          <cell r="K92">
            <v>-9.106930693069307</v>
          </cell>
          <cell r="L92">
            <v>-8.2574257425742577</v>
          </cell>
          <cell r="M92">
            <v>-11.239603960396041</v>
          </cell>
          <cell r="N92">
            <v>-18.441584158415846</v>
          </cell>
          <cell r="O92">
            <v>-5.5445544554455433</v>
          </cell>
          <cell r="P92">
            <v>-5.1386138613861387</v>
          </cell>
          <cell r="Q92">
            <v>-3.7707509881422947</v>
          </cell>
          <cell r="R92">
            <v>-3.4393241167434785</v>
          </cell>
          <cell r="S92">
            <v>-1.428841228269218</v>
          </cell>
          <cell r="T92">
            <v>-1.1645202286418699</v>
          </cell>
          <cell r="U92">
            <v>-1.4171051816731359</v>
          </cell>
          <cell r="V92">
            <v>-1.1495603664411334</v>
          </cell>
          <cell r="Z92">
            <v>-198.94</v>
          </cell>
          <cell r="AA92">
            <v>-39.93</v>
          </cell>
          <cell r="AB92">
            <v>-15.098101265822791</v>
          </cell>
          <cell r="AC92">
            <v>-5.1600270050253565</v>
          </cell>
          <cell r="AD92">
            <v>-3.5458281962212039</v>
          </cell>
          <cell r="AE92">
            <v>-2.0916952192519278</v>
          </cell>
          <cell r="AF92">
            <v>-0.91570098296468527</v>
          </cell>
          <cell r="AG92">
            <v>0.28730945467655494</v>
          </cell>
          <cell r="AH92">
            <v>3.9562129243430877</v>
          </cell>
          <cell r="AI92">
            <v>17.443581041188036</v>
          </cell>
        </row>
        <row r="96">
          <cell r="C96" t="str">
            <v>FY 2000</v>
          </cell>
          <cell r="G96" t="str">
            <v>FY 2001</v>
          </cell>
          <cell r="K96" t="str">
            <v>FY 2002</v>
          </cell>
          <cell r="O96" t="str">
            <v>FY 2003</v>
          </cell>
          <cell r="S96" t="str">
            <v>FY 2004</v>
          </cell>
        </row>
        <row r="98">
          <cell r="A98" t="str">
            <v>BALANCE SHEET</v>
          </cell>
          <cell r="C98" t="str">
            <v>1Q 00</v>
          </cell>
          <cell r="D98" t="str">
            <v>2Q 00</v>
          </cell>
          <cell r="E98" t="str">
            <v>3Q 00</v>
          </cell>
          <cell r="F98" t="str">
            <v>4Q 00</v>
          </cell>
          <cell r="G98" t="str">
            <v>1Q 01</v>
          </cell>
          <cell r="H98" t="str">
            <v>2Q 01</v>
          </cell>
          <cell r="I98" t="str">
            <v>3Q 01</v>
          </cell>
          <cell r="J98" t="str">
            <v>4Q 01</v>
          </cell>
          <cell r="K98" t="str">
            <v>1Q 02</v>
          </cell>
          <cell r="L98" t="str">
            <v>2Q 02</v>
          </cell>
          <cell r="M98" t="str">
            <v>3Q 02</v>
          </cell>
          <cell r="N98" t="str">
            <v>4Q 02</v>
          </cell>
          <cell r="O98" t="str">
            <v>1Q 03</v>
          </cell>
          <cell r="P98" t="str">
            <v>2Q 03</v>
          </cell>
          <cell r="Q98" t="str">
            <v>3Q 03</v>
          </cell>
          <cell r="R98" t="str">
            <v>4Q 03</v>
          </cell>
          <cell r="S98" t="str">
            <v>1Q 04E</v>
          </cell>
          <cell r="T98" t="str">
            <v>2Q 04E</v>
          </cell>
          <cell r="U98" t="str">
            <v>3Q 04E</v>
          </cell>
          <cell r="V98" t="str">
            <v>4Q 04E</v>
          </cell>
          <cell r="X98">
            <v>1999</v>
          </cell>
          <cell r="Y98">
            <v>2000</v>
          </cell>
          <cell r="Z98">
            <v>2001</v>
          </cell>
          <cell r="AA98">
            <v>2002</v>
          </cell>
          <cell r="AB98">
            <v>2003</v>
          </cell>
          <cell r="AC98" t="str">
            <v>2004E</v>
          </cell>
          <cell r="AD98" t="str">
            <v>2005E</v>
          </cell>
          <cell r="AE98" t="str">
            <v>2006E</v>
          </cell>
          <cell r="AF98" t="str">
            <v>2007E</v>
          </cell>
          <cell r="AG98" t="str">
            <v>2008E</v>
          </cell>
          <cell r="AH98" t="str">
            <v>2009E</v>
          </cell>
          <cell r="AI98" t="str">
            <v>2010E</v>
          </cell>
        </row>
        <row r="99">
          <cell r="A99" t="str">
            <v>($US Millions)</v>
          </cell>
        </row>
        <row r="100">
          <cell r="A100" t="str">
            <v>Assets</v>
          </cell>
        </row>
        <row r="101">
          <cell r="A101" t="str">
            <v>Cash and cash equivalents</v>
          </cell>
          <cell r="K101">
            <v>393.3</v>
          </cell>
          <cell r="L101">
            <v>547.79999999999995</v>
          </cell>
          <cell r="M101">
            <v>471.7</v>
          </cell>
          <cell r="N101">
            <v>502</v>
          </cell>
          <cell r="O101">
            <v>461.7</v>
          </cell>
          <cell r="P101">
            <v>594</v>
          </cell>
          <cell r="Q101">
            <v>469.4</v>
          </cell>
          <cell r="R101">
            <v>795.9</v>
          </cell>
          <cell r="S101">
            <v>605.21862885440794</v>
          </cell>
          <cell r="T101">
            <v>677.16131941621143</v>
          </cell>
          <cell r="U101">
            <v>740.16444122020675</v>
          </cell>
          <cell r="V101">
            <v>841.02881354721831</v>
          </cell>
          <cell r="Y101">
            <v>423.5</v>
          </cell>
          <cell r="Z101">
            <v>251.1</v>
          </cell>
          <cell r="AA101">
            <v>502</v>
          </cell>
          <cell r="AB101">
            <v>795.9</v>
          </cell>
          <cell r="AC101">
            <v>841.02881354721831</v>
          </cell>
          <cell r="AD101">
            <v>1275.2400406855413</v>
          </cell>
          <cell r="AE101">
            <v>1732.6189078189893</v>
          </cell>
          <cell r="AF101">
            <v>2220.9288183184553</v>
          </cell>
          <cell r="AG101">
            <v>2812.6007238067896</v>
          </cell>
          <cell r="AH101">
            <v>3620.2026749493766</v>
          </cell>
          <cell r="AI101">
            <v>4599.9584209656305</v>
          </cell>
        </row>
        <row r="102">
          <cell r="A102" t="str">
            <v>Marketable securities</v>
          </cell>
          <cell r="K102">
            <v>2</v>
          </cell>
          <cell r="L102">
            <v>0</v>
          </cell>
          <cell r="M102">
            <v>4</v>
          </cell>
          <cell r="N102">
            <v>5.2</v>
          </cell>
          <cell r="O102">
            <v>17.100000000000001</v>
          </cell>
          <cell r="P102">
            <v>0</v>
          </cell>
          <cell r="Q102">
            <v>0</v>
          </cell>
          <cell r="R102">
            <v>0</v>
          </cell>
          <cell r="S102">
            <v>0</v>
          </cell>
          <cell r="T102">
            <v>0</v>
          </cell>
          <cell r="U102">
            <v>0</v>
          </cell>
          <cell r="V102">
            <v>0</v>
          </cell>
          <cell r="Y102">
            <v>0</v>
          </cell>
          <cell r="Z102">
            <v>0</v>
          </cell>
          <cell r="AA102">
            <v>5.2</v>
          </cell>
          <cell r="AB102">
            <v>0</v>
          </cell>
          <cell r="AC102">
            <v>0</v>
          </cell>
          <cell r="AD102">
            <v>0</v>
          </cell>
          <cell r="AE102">
            <v>0</v>
          </cell>
          <cell r="AF102">
            <v>0</v>
          </cell>
          <cell r="AG102">
            <v>0</v>
          </cell>
          <cell r="AH102">
            <v>0</v>
          </cell>
          <cell r="AI102">
            <v>0</v>
          </cell>
        </row>
        <row r="103">
          <cell r="A103" t="str">
            <v>Accounts receivable</v>
          </cell>
          <cell r="K103">
            <v>462.7</v>
          </cell>
          <cell r="L103">
            <v>476.7</v>
          </cell>
          <cell r="M103">
            <v>421.3</v>
          </cell>
          <cell r="N103">
            <v>395.9</v>
          </cell>
          <cell r="O103">
            <v>362.7</v>
          </cell>
          <cell r="P103">
            <v>425.9</v>
          </cell>
          <cell r="Q103">
            <v>399.2</v>
          </cell>
          <cell r="R103">
            <v>405.3</v>
          </cell>
          <cell r="S103">
            <v>539.80934855437363</v>
          </cell>
          <cell r="T103">
            <v>549.28893001437621</v>
          </cell>
          <cell r="U103">
            <v>572.29416890891252</v>
          </cell>
          <cell r="V103">
            <v>613.87979414587971</v>
          </cell>
          <cell r="Y103">
            <v>527.4</v>
          </cell>
          <cell r="Z103">
            <v>516.20000000000005</v>
          </cell>
          <cell r="AA103">
            <v>395.9</v>
          </cell>
          <cell r="AB103">
            <v>405.3</v>
          </cell>
          <cell r="AC103">
            <v>613.87979414587971</v>
          </cell>
          <cell r="AD103">
            <v>705.19080575849557</v>
          </cell>
          <cell r="AE103">
            <v>791.63718659312178</v>
          </cell>
          <cell r="AF103">
            <v>881.67258262690768</v>
          </cell>
          <cell r="AG103">
            <v>974.24034225117055</v>
          </cell>
          <cell r="AH103">
            <v>1067.4817150693966</v>
          </cell>
          <cell r="AI103">
            <v>1161.5595912561596</v>
          </cell>
        </row>
        <row r="104">
          <cell r="A104" t="str">
            <v>Due from affiliates</v>
          </cell>
          <cell r="K104">
            <v>13.4</v>
          </cell>
          <cell r="L104">
            <v>143.80000000000001</v>
          </cell>
          <cell r="M104">
            <v>20.7</v>
          </cell>
          <cell r="N104">
            <v>1.6</v>
          </cell>
          <cell r="O104">
            <v>0</v>
          </cell>
          <cell r="P104">
            <v>0</v>
          </cell>
          <cell r="Q104">
            <v>0</v>
          </cell>
          <cell r="R104">
            <v>0</v>
          </cell>
          <cell r="S104">
            <v>0</v>
          </cell>
          <cell r="T104">
            <v>0</v>
          </cell>
          <cell r="U104">
            <v>0</v>
          </cell>
          <cell r="V104">
            <v>0</v>
          </cell>
          <cell r="Y104">
            <v>105.1</v>
          </cell>
          <cell r="Z104">
            <v>4</v>
          </cell>
          <cell r="AA104">
            <v>1.6</v>
          </cell>
          <cell r="AB104">
            <v>0</v>
          </cell>
          <cell r="AC104">
            <v>0</v>
          </cell>
          <cell r="AD104">
            <v>0</v>
          </cell>
          <cell r="AE104">
            <v>0</v>
          </cell>
          <cell r="AF104">
            <v>0</v>
          </cell>
          <cell r="AG104">
            <v>0</v>
          </cell>
          <cell r="AH104">
            <v>0</v>
          </cell>
          <cell r="AI104">
            <v>0</v>
          </cell>
        </row>
        <row r="105">
          <cell r="A105" t="str">
            <v>Loans to affiliates</v>
          </cell>
          <cell r="K105">
            <v>0</v>
          </cell>
          <cell r="L105">
            <v>0</v>
          </cell>
          <cell r="M105">
            <v>11.3</v>
          </cell>
          <cell r="N105">
            <v>0</v>
          </cell>
          <cell r="O105">
            <v>0</v>
          </cell>
          <cell r="P105">
            <v>0</v>
          </cell>
          <cell r="Q105">
            <v>0</v>
          </cell>
          <cell r="R105">
            <v>0</v>
          </cell>
          <cell r="S105">
            <v>0</v>
          </cell>
          <cell r="T105">
            <v>0</v>
          </cell>
          <cell r="U105">
            <v>0</v>
          </cell>
          <cell r="V105">
            <v>0</v>
          </cell>
          <cell r="Y105">
            <v>0</v>
          </cell>
          <cell r="Z105">
            <v>0</v>
          </cell>
          <cell r="AA105">
            <v>0</v>
          </cell>
          <cell r="AB105">
            <v>0</v>
          </cell>
          <cell r="AC105">
            <v>0</v>
          </cell>
          <cell r="AD105">
            <v>0</v>
          </cell>
          <cell r="AE105">
            <v>0</v>
          </cell>
          <cell r="AF105">
            <v>0</v>
          </cell>
          <cell r="AG105">
            <v>0</v>
          </cell>
          <cell r="AH105">
            <v>0</v>
          </cell>
          <cell r="AI105">
            <v>0</v>
          </cell>
        </row>
        <row r="106">
          <cell r="A106" t="str">
            <v>Other current assets</v>
          </cell>
          <cell r="K106">
            <v>255</v>
          </cell>
          <cell r="L106">
            <v>305.89999999999998</v>
          </cell>
          <cell r="M106">
            <v>279.3</v>
          </cell>
          <cell r="N106">
            <v>192.7</v>
          </cell>
          <cell r="O106">
            <v>198.2</v>
          </cell>
          <cell r="P106">
            <v>219.7</v>
          </cell>
          <cell r="Q106">
            <v>265.89999999999998</v>
          </cell>
          <cell r="R106">
            <v>235.89999999999998</v>
          </cell>
          <cell r="S106">
            <v>269.84599934799616</v>
          </cell>
          <cell r="T106">
            <v>274.58475968870829</v>
          </cell>
          <cell r="U106">
            <v>274.16467529292595</v>
          </cell>
          <cell r="V106">
            <v>282.32331732769012</v>
          </cell>
          <cell r="Y106">
            <v>275</v>
          </cell>
          <cell r="Z106">
            <v>238.8</v>
          </cell>
          <cell r="AA106">
            <v>192.7</v>
          </cell>
          <cell r="AB106">
            <v>235.89999999999998</v>
          </cell>
          <cell r="AC106">
            <v>282.32331732769012</v>
          </cell>
          <cell r="AD106">
            <v>327.59318340235569</v>
          </cell>
          <cell r="AE106">
            <v>348.72982961128042</v>
          </cell>
          <cell r="AF106">
            <v>369.29072928061464</v>
          </cell>
          <cell r="AG106">
            <v>388.93501163308451</v>
          </cell>
          <cell r="AH106">
            <v>407.07698238840436</v>
          </cell>
          <cell r="AI106">
            <v>423.96925080849826</v>
          </cell>
        </row>
        <row r="107">
          <cell r="A107" t="str">
            <v>Due from NTL Europe</v>
          </cell>
          <cell r="K107">
            <v>0</v>
          </cell>
          <cell r="L107">
            <v>0</v>
          </cell>
          <cell r="M107">
            <v>0</v>
          </cell>
          <cell r="N107">
            <v>73.3</v>
          </cell>
          <cell r="O107">
            <v>1.7</v>
          </cell>
          <cell r="P107">
            <v>4</v>
          </cell>
          <cell r="Q107">
            <v>9.4</v>
          </cell>
          <cell r="R107">
            <v>0</v>
          </cell>
          <cell r="S107">
            <v>0</v>
          </cell>
          <cell r="T107">
            <v>0</v>
          </cell>
          <cell r="U107">
            <v>0</v>
          </cell>
          <cell r="V107">
            <v>0</v>
          </cell>
          <cell r="Y107">
            <v>0</v>
          </cell>
          <cell r="Z107">
            <v>2.9</v>
          </cell>
          <cell r="AA107">
            <v>73.3</v>
          </cell>
          <cell r="AB107">
            <v>0</v>
          </cell>
          <cell r="AC107">
            <v>0</v>
          </cell>
          <cell r="AD107">
            <v>0</v>
          </cell>
          <cell r="AE107">
            <v>0</v>
          </cell>
          <cell r="AF107">
            <v>0</v>
          </cell>
          <cell r="AG107">
            <v>0</v>
          </cell>
          <cell r="AH107">
            <v>0</v>
          </cell>
          <cell r="AI107">
            <v>0</v>
          </cell>
        </row>
        <row r="108">
          <cell r="A108" t="str">
            <v>Total current assets</v>
          </cell>
          <cell r="C108">
            <v>0</v>
          </cell>
          <cell r="D108">
            <v>0</v>
          </cell>
          <cell r="E108">
            <v>0</v>
          </cell>
          <cell r="F108">
            <v>0</v>
          </cell>
          <cell r="G108">
            <v>0</v>
          </cell>
          <cell r="H108">
            <v>0</v>
          </cell>
          <cell r="I108">
            <v>0</v>
          </cell>
          <cell r="J108">
            <v>0</v>
          </cell>
          <cell r="K108">
            <v>1126.4000000000001</v>
          </cell>
          <cell r="L108">
            <v>1474.1999999999998</v>
          </cell>
          <cell r="M108">
            <v>1208.3</v>
          </cell>
          <cell r="N108">
            <v>1170.6999999999998</v>
          </cell>
          <cell r="O108">
            <v>1041.4000000000001</v>
          </cell>
          <cell r="P108">
            <v>1243.5999999999999</v>
          </cell>
          <cell r="Q108">
            <v>1143.9000000000001</v>
          </cell>
          <cell r="R108">
            <v>1437.1</v>
          </cell>
          <cell r="S108">
            <v>1414.8739767567779</v>
          </cell>
          <cell r="T108">
            <v>1501.0350091192959</v>
          </cell>
          <cell r="U108">
            <v>1586.6232854220452</v>
          </cell>
          <cell r="V108">
            <v>1737.2319250207881</v>
          </cell>
          <cell r="Y108">
            <v>1331</v>
          </cell>
          <cell r="Z108">
            <v>1013.0000000000001</v>
          </cell>
          <cell r="AA108">
            <v>1170.6999999999998</v>
          </cell>
          <cell r="AB108">
            <v>1437.1</v>
          </cell>
          <cell r="AC108">
            <v>1737.2319250207881</v>
          </cell>
          <cell r="AD108">
            <v>2308.0240298463928</v>
          </cell>
          <cell r="AE108">
            <v>2872.9859240233914</v>
          </cell>
          <cell r="AF108">
            <v>3471.8921302259778</v>
          </cell>
          <cell r="AG108">
            <v>4175.7760776910445</v>
          </cell>
          <cell r="AH108">
            <v>5094.761372407178</v>
          </cell>
          <cell r="AI108">
            <v>6185.487263030288</v>
          </cell>
        </row>
        <row r="110">
          <cell r="A110" t="str">
            <v>Fixed assets, net</v>
          </cell>
          <cell r="K110">
            <v>10464.4</v>
          </cell>
          <cell r="L110">
            <v>11007.5</v>
          </cell>
          <cell r="M110">
            <v>11137.1</v>
          </cell>
          <cell r="N110">
            <v>11088.9</v>
          </cell>
          <cell r="O110">
            <v>7605.5</v>
          </cell>
          <cell r="P110">
            <v>7764.5</v>
          </cell>
          <cell r="Q110">
            <v>7600.9</v>
          </cell>
          <cell r="R110">
            <v>7880.5</v>
          </cell>
          <cell r="S110">
            <v>7742.9196853289614</v>
          </cell>
          <cell r="T110">
            <v>7595.0799812544237</v>
          </cell>
          <cell r="U110">
            <v>7444.6188233982612</v>
          </cell>
          <cell r="V110">
            <v>7289.2308333829733</v>
          </cell>
          <cell r="Y110">
            <v>10916.8</v>
          </cell>
          <cell r="Z110">
            <v>10840.3</v>
          </cell>
          <cell r="AA110">
            <v>11088.9</v>
          </cell>
          <cell r="AB110">
            <v>7880.5</v>
          </cell>
          <cell r="AC110">
            <v>7289.2308333829733</v>
          </cell>
          <cell r="AD110">
            <v>6547.2900367077027</v>
          </cell>
          <cell r="AE110">
            <v>5816.8374662154738</v>
          </cell>
          <cell r="AF110">
            <v>5027.9687531779055</v>
          </cell>
          <cell r="AG110">
            <v>4114.7241504269496</v>
          </cell>
          <cell r="AH110">
            <v>3095.1102997154821</v>
          </cell>
          <cell r="AI110">
            <v>3070.5899942271144</v>
          </cell>
        </row>
        <row r="111">
          <cell r="A111" t="str">
            <v>Goodwill</v>
          </cell>
          <cell r="K111">
            <v>631.70000000000005</v>
          </cell>
          <cell r="L111">
            <v>668.1</v>
          </cell>
          <cell r="M111">
            <v>681.1</v>
          </cell>
          <cell r="N111">
            <v>330.6</v>
          </cell>
          <cell r="O111">
            <v>0</v>
          </cell>
          <cell r="P111">
            <v>0</v>
          </cell>
          <cell r="Q111">
            <v>0</v>
          </cell>
          <cell r="R111">
            <v>0</v>
          </cell>
          <cell r="S111">
            <v>0</v>
          </cell>
          <cell r="T111">
            <v>0</v>
          </cell>
          <cell r="U111">
            <v>0</v>
          </cell>
          <cell r="V111">
            <v>0</v>
          </cell>
          <cell r="Y111">
            <v>10236.4</v>
          </cell>
          <cell r="Z111">
            <v>647.79999999999995</v>
          </cell>
          <cell r="AA111">
            <v>330.6</v>
          </cell>
          <cell r="AB111">
            <v>0</v>
          </cell>
          <cell r="AC111">
            <v>0</v>
          </cell>
          <cell r="AD111">
            <v>0</v>
          </cell>
          <cell r="AE111">
            <v>0</v>
          </cell>
          <cell r="AF111">
            <v>0</v>
          </cell>
          <cell r="AG111">
            <v>0</v>
          </cell>
          <cell r="AH111">
            <v>0</v>
          </cell>
          <cell r="AI111">
            <v>0</v>
          </cell>
        </row>
        <row r="112">
          <cell r="A112" t="str">
            <v>Intangible assets, net</v>
          </cell>
          <cell r="K112">
            <v>118.2</v>
          </cell>
          <cell r="L112">
            <v>109.80000000000001</v>
          </cell>
          <cell r="M112">
            <v>102.1</v>
          </cell>
          <cell r="N112">
            <v>64.7</v>
          </cell>
          <cell r="O112">
            <v>1190.5999999999999</v>
          </cell>
          <cell r="P112">
            <v>1194.9000000000001</v>
          </cell>
          <cell r="Q112">
            <v>1149.8</v>
          </cell>
          <cell r="R112">
            <v>1178.9000000000001</v>
          </cell>
          <cell r="S112">
            <v>1126.6363636363637</v>
          </cell>
          <cell r="T112">
            <v>1074.3727272727274</v>
          </cell>
          <cell r="U112">
            <v>1022.109090909091</v>
          </cell>
          <cell r="V112">
            <v>969.84545454545469</v>
          </cell>
          <cell r="Y112">
            <v>329.69999999999993</v>
          </cell>
          <cell r="Z112">
            <v>119.5</v>
          </cell>
          <cell r="AA112">
            <v>64.7</v>
          </cell>
          <cell r="AB112">
            <v>1178.9000000000001</v>
          </cell>
          <cell r="AC112">
            <v>969.84545454545469</v>
          </cell>
          <cell r="AD112">
            <v>760.79090909090928</v>
          </cell>
          <cell r="AE112">
            <v>551.73636363636388</v>
          </cell>
          <cell r="AF112">
            <v>342.68181818181847</v>
          </cell>
          <cell r="AG112">
            <v>133.62727272727304</v>
          </cell>
          <cell r="AH112">
            <v>132.30000000000015</v>
          </cell>
          <cell r="AI112">
            <v>132.30000000000015</v>
          </cell>
        </row>
        <row r="113">
          <cell r="A113" t="str">
            <v>Investments in and loans to affiliates, net</v>
          </cell>
          <cell r="K113">
            <v>9</v>
          </cell>
          <cell r="L113">
            <v>9.5</v>
          </cell>
          <cell r="M113">
            <v>7</v>
          </cell>
          <cell r="N113">
            <v>8.4</v>
          </cell>
          <cell r="O113">
            <v>6.2</v>
          </cell>
          <cell r="P113">
            <v>4.7</v>
          </cell>
          <cell r="Q113">
            <v>3.7</v>
          </cell>
          <cell r="R113">
            <v>2.2999999999999998</v>
          </cell>
          <cell r="S113">
            <v>2.2999999999999998</v>
          </cell>
          <cell r="T113">
            <v>2.2999999999999998</v>
          </cell>
          <cell r="U113">
            <v>2.2999999999999998</v>
          </cell>
          <cell r="V113">
            <v>2.2999999999999998</v>
          </cell>
          <cell r="Y113">
            <v>11.6</v>
          </cell>
          <cell r="Z113">
            <v>4.4000000000000004</v>
          </cell>
          <cell r="AA113">
            <v>8.4</v>
          </cell>
          <cell r="AB113">
            <v>2.2999999999999998</v>
          </cell>
          <cell r="AC113">
            <v>2.2999999999999998</v>
          </cell>
          <cell r="AD113">
            <v>2.2999999999999998</v>
          </cell>
          <cell r="AE113">
            <v>2.2999999999999998</v>
          </cell>
          <cell r="AF113">
            <v>2.2999999999999998</v>
          </cell>
          <cell r="AG113">
            <v>2.2999999999999998</v>
          </cell>
          <cell r="AH113">
            <v>2.2999999999999998</v>
          </cell>
          <cell r="AI113">
            <v>2.2999999999999998</v>
          </cell>
        </row>
        <row r="114">
          <cell r="A114" t="str">
            <v>Other LT assets</v>
          </cell>
          <cell r="K114">
            <v>249.8</v>
          </cell>
          <cell r="L114">
            <v>244.9</v>
          </cell>
          <cell r="M114">
            <v>415</v>
          </cell>
          <cell r="N114">
            <v>378.1</v>
          </cell>
          <cell r="O114">
            <v>178.8</v>
          </cell>
          <cell r="P114">
            <v>169.9</v>
          </cell>
          <cell r="Q114">
            <v>153.4</v>
          </cell>
          <cell r="R114">
            <v>134.9</v>
          </cell>
          <cell r="S114">
            <v>214.16349154602869</v>
          </cell>
          <cell r="T114">
            <v>217.92441245135581</v>
          </cell>
          <cell r="U114">
            <v>217.59101213724281</v>
          </cell>
          <cell r="V114">
            <v>224.06612486324613</v>
          </cell>
          <cell r="Y114">
            <v>316.10000000000002</v>
          </cell>
          <cell r="Z114">
            <v>255.4</v>
          </cell>
          <cell r="AA114">
            <v>378.1</v>
          </cell>
          <cell r="AB114">
            <v>134.9</v>
          </cell>
          <cell r="AC114">
            <v>224.06612486324613</v>
          </cell>
          <cell r="AD114">
            <v>233.99513100168261</v>
          </cell>
          <cell r="AE114">
            <v>249.09273543662886</v>
          </cell>
          <cell r="AF114">
            <v>263.77909234329616</v>
          </cell>
          <cell r="AG114">
            <v>277.81072259506038</v>
          </cell>
          <cell r="AH114">
            <v>290.76927313457452</v>
          </cell>
          <cell r="AI114">
            <v>302.83517914892735</v>
          </cell>
        </row>
        <row r="115">
          <cell r="A115" t="str">
            <v>Loan to NTL Europe</v>
          </cell>
          <cell r="K115">
            <v>150</v>
          </cell>
          <cell r="L115">
            <v>150</v>
          </cell>
          <cell r="M115">
            <v>0</v>
          </cell>
          <cell r="N115">
            <v>0</v>
          </cell>
          <cell r="O115">
            <v>0</v>
          </cell>
          <cell r="P115">
            <v>0</v>
          </cell>
          <cell r="Q115">
            <v>0</v>
          </cell>
          <cell r="R115">
            <v>0</v>
          </cell>
          <cell r="S115">
            <v>0</v>
          </cell>
          <cell r="T115">
            <v>0</v>
          </cell>
          <cell r="U115">
            <v>0</v>
          </cell>
          <cell r="V115">
            <v>0</v>
          </cell>
          <cell r="Y115">
            <v>0</v>
          </cell>
          <cell r="Z115">
            <v>150</v>
          </cell>
          <cell r="AA115">
            <v>0</v>
          </cell>
          <cell r="AB115">
            <v>0</v>
          </cell>
          <cell r="AC115">
            <v>0</v>
          </cell>
          <cell r="AD115">
            <v>0</v>
          </cell>
          <cell r="AE115">
            <v>0</v>
          </cell>
          <cell r="AF115">
            <v>0</v>
          </cell>
          <cell r="AG115">
            <v>0</v>
          </cell>
          <cell r="AH115">
            <v>0</v>
          </cell>
          <cell r="AI115">
            <v>0</v>
          </cell>
        </row>
        <row r="116">
          <cell r="A116" t="str">
            <v>Deferred income taxes</v>
          </cell>
          <cell r="K116">
            <v>0</v>
          </cell>
          <cell r="L116">
            <v>0</v>
          </cell>
          <cell r="M116">
            <v>0</v>
          </cell>
          <cell r="N116">
            <v>0</v>
          </cell>
          <cell r="O116">
            <v>0</v>
          </cell>
          <cell r="P116">
            <v>0</v>
          </cell>
          <cell r="Q116">
            <v>0</v>
          </cell>
          <cell r="R116">
            <v>0</v>
          </cell>
          <cell r="S116">
            <v>0</v>
          </cell>
          <cell r="T116">
            <v>0</v>
          </cell>
          <cell r="U116">
            <v>0</v>
          </cell>
          <cell r="V116">
            <v>0</v>
          </cell>
          <cell r="Y116">
            <v>4.9000000000000004</v>
          </cell>
          <cell r="Z116">
            <v>0</v>
          </cell>
          <cell r="AA116">
            <v>0</v>
          </cell>
          <cell r="AB116">
            <v>0</v>
          </cell>
          <cell r="AC116">
            <v>0</v>
          </cell>
          <cell r="AD116">
            <v>0</v>
          </cell>
          <cell r="AE116">
            <v>0</v>
          </cell>
          <cell r="AF116">
            <v>0</v>
          </cell>
          <cell r="AG116">
            <v>0</v>
          </cell>
          <cell r="AH116">
            <v>0</v>
          </cell>
          <cell r="AI116">
            <v>0</v>
          </cell>
        </row>
        <row r="117">
          <cell r="A117" t="str">
            <v>Reorganization excess value</v>
          </cell>
          <cell r="K117">
            <v>0</v>
          </cell>
          <cell r="L117">
            <v>0</v>
          </cell>
          <cell r="M117">
            <v>0</v>
          </cell>
          <cell r="N117">
            <v>0</v>
          </cell>
          <cell r="O117">
            <v>630.5</v>
          </cell>
          <cell r="P117">
            <v>529</v>
          </cell>
          <cell r="Q117">
            <v>534.29999999999995</v>
          </cell>
          <cell r="R117">
            <v>539.1</v>
          </cell>
          <cell r="S117">
            <v>539.1</v>
          </cell>
          <cell r="T117">
            <v>539.1</v>
          </cell>
          <cell r="U117">
            <v>539.1</v>
          </cell>
          <cell r="V117">
            <v>539.1</v>
          </cell>
          <cell r="Y117">
            <v>0</v>
          </cell>
          <cell r="Z117">
            <v>0</v>
          </cell>
          <cell r="AA117">
            <v>0</v>
          </cell>
          <cell r="AB117">
            <v>539.1</v>
          </cell>
          <cell r="AC117">
            <v>539.1</v>
          </cell>
          <cell r="AD117">
            <v>539.1</v>
          </cell>
          <cell r="AE117">
            <v>539.1</v>
          </cell>
          <cell r="AF117">
            <v>539.1</v>
          </cell>
          <cell r="AG117">
            <v>539.1</v>
          </cell>
          <cell r="AH117">
            <v>539.1</v>
          </cell>
          <cell r="AI117">
            <v>539.1</v>
          </cell>
        </row>
        <row r="118">
          <cell r="A118" t="str">
            <v>Total long-term assets</v>
          </cell>
          <cell r="C118">
            <v>0</v>
          </cell>
          <cell r="D118">
            <v>0</v>
          </cell>
          <cell r="E118">
            <v>0</v>
          </cell>
          <cell r="F118">
            <v>0</v>
          </cell>
          <cell r="G118">
            <v>0</v>
          </cell>
          <cell r="H118">
            <v>0</v>
          </cell>
          <cell r="I118">
            <v>0</v>
          </cell>
          <cell r="J118">
            <v>0</v>
          </cell>
          <cell r="K118">
            <v>11623.1</v>
          </cell>
          <cell r="L118">
            <v>12189.8</v>
          </cell>
          <cell r="M118">
            <v>12342.300000000001</v>
          </cell>
          <cell r="N118">
            <v>11870.7</v>
          </cell>
          <cell r="O118">
            <v>9611.6</v>
          </cell>
          <cell r="P118">
            <v>9663</v>
          </cell>
          <cell r="Q118">
            <v>9442.0999999999985</v>
          </cell>
          <cell r="R118">
            <v>9735.6999999999989</v>
          </cell>
          <cell r="S118">
            <v>9625.119540511354</v>
          </cell>
          <cell r="T118">
            <v>9428.777120978506</v>
          </cell>
          <cell r="U118">
            <v>9225.7189264445951</v>
          </cell>
          <cell r="V118">
            <v>9024.542412791674</v>
          </cell>
          <cell r="Y118">
            <v>21815.499999999996</v>
          </cell>
          <cell r="Z118">
            <v>12017.399999999998</v>
          </cell>
          <cell r="AA118">
            <v>11870.7</v>
          </cell>
          <cell r="AB118">
            <v>9735.6999999999989</v>
          </cell>
          <cell r="AC118">
            <v>9024.542412791674</v>
          </cell>
          <cell r="AD118">
            <v>8083.4760768002952</v>
          </cell>
          <cell r="AE118">
            <v>7159.0665652884663</v>
          </cell>
          <cell r="AF118">
            <v>6175.8296637030198</v>
          </cell>
          <cell r="AG118">
            <v>5067.5621457492834</v>
          </cell>
          <cell r="AH118">
            <v>4059.579572850057</v>
          </cell>
          <cell r="AI118">
            <v>4047.1251733760419</v>
          </cell>
        </row>
        <row r="120">
          <cell r="A120" t="str">
            <v>Total Assets</v>
          </cell>
          <cell r="C120">
            <v>0</v>
          </cell>
          <cell r="D120">
            <v>0</v>
          </cell>
          <cell r="E120">
            <v>0</v>
          </cell>
          <cell r="F120">
            <v>0</v>
          </cell>
          <cell r="G120">
            <v>0</v>
          </cell>
          <cell r="H120">
            <v>0</v>
          </cell>
          <cell r="I120">
            <v>0</v>
          </cell>
          <cell r="J120">
            <v>0</v>
          </cell>
          <cell r="K120">
            <v>12749.5</v>
          </cell>
          <cell r="L120">
            <v>13664</v>
          </cell>
          <cell r="M120">
            <v>13550.6</v>
          </cell>
          <cell r="N120">
            <v>13041.400000000001</v>
          </cell>
          <cell r="O120">
            <v>10653</v>
          </cell>
          <cell r="P120">
            <v>10906.6</v>
          </cell>
          <cell r="Q120">
            <v>10585.999999999998</v>
          </cell>
          <cell r="R120">
            <v>11172.8</v>
          </cell>
          <cell r="S120">
            <v>11039.993517268133</v>
          </cell>
          <cell r="T120">
            <v>10929.812130097802</v>
          </cell>
          <cell r="U120">
            <v>10812.34221186664</v>
          </cell>
          <cell r="V120">
            <v>10761.774337812461</v>
          </cell>
          <cell r="Y120">
            <v>23146.499999999996</v>
          </cell>
          <cell r="Z120">
            <v>13030.399999999998</v>
          </cell>
          <cell r="AA120">
            <v>13041.400000000001</v>
          </cell>
          <cell r="AB120">
            <v>11172.8</v>
          </cell>
          <cell r="AC120">
            <v>10761.774337812461</v>
          </cell>
          <cell r="AD120">
            <v>10391.500106646688</v>
          </cell>
          <cell r="AE120">
            <v>10032.052489311858</v>
          </cell>
          <cell r="AF120">
            <v>9647.7217939289985</v>
          </cell>
          <cell r="AG120">
            <v>9243.3382234403289</v>
          </cell>
          <cell r="AH120">
            <v>9154.3409452572341</v>
          </cell>
          <cell r="AI120">
            <v>10232.612436406329</v>
          </cell>
        </row>
        <row r="122">
          <cell r="A122" t="str">
            <v>Liabilities</v>
          </cell>
        </row>
        <row r="123">
          <cell r="A123" t="str">
            <v>Accounts payable</v>
          </cell>
          <cell r="K123">
            <v>418.4</v>
          </cell>
          <cell r="L123">
            <v>324.5</v>
          </cell>
          <cell r="M123">
            <v>395.9</v>
          </cell>
          <cell r="N123">
            <v>385.8</v>
          </cell>
          <cell r="O123">
            <v>297.89999999999998</v>
          </cell>
          <cell r="P123">
            <v>325.8</v>
          </cell>
          <cell r="Q123">
            <v>294.7</v>
          </cell>
          <cell r="R123">
            <v>260</v>
          </cell>
          <cell r="S123">
            <v>335.54248896123937</v>
          </cell>
          <cell r="T123">
            <v>325.25869161565822</v>
          </cell>
          <cell r="U123">
            <v>348.32835885309515</v>
          </cell>
          <cell r="V123">
            <v>355.81423791352233</v>
          </cell>
          <cell r="Y123">
            <v>451.1</v>
          </cell>
          <cell r="Z123">
            <v>390.5</v>
          </cell>
          <cell r="AA123">
            <v>385.8</v>
          </cell>
          <cell r="AB123">
            <v>260</v>
          </cell>
          <cell r="AC123">
            <v>355.81423791352233</v>
          </cell>
          <cell r="AD123">
            <v>347.56888638783329</v>
          </cell>
          <cell r="AE123">
            <v>344.42942075994813</v>
          </cell>
          <cell r="AF123">
            <v>342.40971121994932</v>
          </cell>
          <cell r="AG123">
            <v>338.82245848000127</v>
          </cell>
          <cell r="AH123">
            <v>332.88516131426604</v>
          </cell>
          <cell r="AI123">
            <v>324.52429599433208</v>
          </cell>
        </row>
        <row r="124">
          <cell r="A124" t="str">
            <v>Accrued expenses and other</v>
          </cell>
          <cell r="K124">
            <v>681</v>
          </cell>
          <cell r="L124">
            <v>823.5</v>
          </cell>
          <cell r="M124">
            <v>725</v>
          </cell>
          <cell r="N124">
            <v>780.5</v>
          </cell>
          <cell r="O124">
            <v>733.9</v>
          </cell>
          <cell r="P124">
            <v>759</v>
          </cell>
          <cell r="Q124">
            <v>636</v>
          </cell>
          <cell r="R124">
            <v>656.7</v>
          </cell>
          <cell r="S124">
            <v>769.01656481698001</v>
          </cell>
          <cell r="T124">
            <v>781.81083070056388</v>
          </cell>
          <cell r="U124">
            <v>780.17635829483027</v>
          </cell>
          <cell r="V124">
            <v>806.1032907213247</v>
          </cell>
          <cell r="Y124">
            <v>1105.5999999999999</v>
          </cell>
          <cell r="Z124">
            <v>840.3</v>
          </cell>
          <cell r="AA124">
            <v>780.5</v>
          </cell>
          <cell r="AB124">
            <v>656.7</v>
          </cell>
          <cell r="AC124">
            <v>806.1032907213247</v>
          </cell>
          <cell r="AD124">
            <v>860.85365253557984</v>
          </cell>
          <cell r="AE124">
            <v>872.15987388058124</v>
          </cell>
          <cell r="AF124">
            <v>888.01255370331592</v>
          </cell>
          <cell r="AG124">
            <v>910.35006379105914</v>
          </cell>
          <cell r="AH124">
            <v>929.14122966834839</v>
          </cell>
          <cell r="AI124">
            <v>943.90933905226439</v>
          </cell>
        </row>
        <row r="125">
          <cell r="A125" t="str">
            <v>Accrued construction costs</v>
          </cell>
          <cell r="K125">
            <v>82.4</v>
          </cell>
          <cell r="L125">
            <v>50.5</v>
          </cell>
          <cell r="M125">
            <v>84</v>
          </cell>
          <cell r="N125">
            <v>70.400000000000006</v>
          </cell>
          <cell r="O125">
            <v>71.8</v>
          </cell>
          <cell r="P125">
            <v>48</v>
          </cell>
          <cell r="Q125">
            <v>32</v>
          </cell>
          <cell r="R125">
            <v>33.6</v>
          </cell>
          <cell r="S125">
            <v>37.629694549081535</v>
          </cell>
          <cell r="T125">
            <v>38.255746495431445</v>
          </cell>
          <cell r="U125">
            <v>38.175768117603788</v>
          </cell>
          <cell r="V125">
            <v>39.444430708813194</v>
          </cell>
          <cell r="Y125">
            <v>172.9</v>
          </cell>
          <cell r="Z125">
            <v>107.8</v>
          </cell>
          <cell r="AA125">
            <v>70.400000000000006</v>
          </cell>
          <cell r="AB125">
            <v>33.6</v>
          </cell>
          <cell r="AC125">
            <v>39.444430708813194</v>
          </cell>
          <cell r="AD125">
            <v>10.254266142006569</v>
          </cell>
          <cell r="AE125">
            <v>10.669725168817555</v>
          </cell>
          <cell r="AF125">
            <v>11.165430170494279</v>
          </cell>
          <cell r="AG125">
            <v>11.6622587164214</v>
          </cell>
          <cell r="AH125">
            <v>12.131891077283186</v>
          </cell>
          <cell r="AI125">
            <v>12.566380948322029</v>
          </cell>
        </row>
        <row r="126">
          <cell r="A126" t="str">
            <v>Interest payable</v>
          </cell>
          <cell r="K126">
            <v>311.3</v>
          </cell>
          <cell r="L126">
            <v>184.6</v>
          </cell>
          <cell r="M126">
            <v>102.3</v>
          </cell>
          <cell r="N126">
            <v>177.3</v>
          </cell>
          <cell r="O126">
            <v>135.19999999999999</v>
          </cell>
          <cell r="P126">
            <v>268.8</v>
          </cell>
          <cell r="Q126">
            <v>153</v>
          </cell>
          <cell r="R126">
            <v>194.6</v>
          </cell>
          <cell r="S126">
            <v>127.88882706430776</v>
          </cell>
          <cell r="T126">
            <v>107.23322392917228</v>
          </cell>
          <cell r="U126">
            <v>107.10204187353087</v>
          </cell>
          <cell r="V126">
            <v>106.97085981788945</v>
          </cell>
          <cell r="Y126">
            <v>127.6</v>
          </cell>
          <cell r="Z126">
            <v>252</v>
          </cell>
          <cell r="AA126">
            <v>177.3</v>
          </cell>
          <cell r="AB126">
            <v>194.6</v>
          </cell>
          <cell r="AC126">
            <v>106.97085981788945</v>
          </cell>
          <cell r="AD126">
            <v>100.95856912708233</v>
          </cell>
          <cell r="AE126">
            <v>98.153255717773547</v>
          </cell>
          <cell r="AF126">
            <v>93.307998370515293</v>
          </cell>
          <cell r="AG126">
            <v>86.279095062113541</v>
          </cell>
          <cell r="AH126">
            <v>75.847799418856923</v>
          </cell>
          <cell r="AI126">
            <v>67.881709002668316</v>
          </cell>
        </row>
        <row r="127">
          <cell r="A127" t="str">
            <v>Deferred revenue</v>
          </cell>
          <cell r="K127">
            <v>277.39999999999998</v>
          </cell>
          <cell r="L127">
            <v>335.8</v>
          </cell>
          <cell r="M127">
            <v>336.9</v>
          </cell>
          <cell r="N127">
            <v>359.8</v>
          </cell>
          <cell r="O127">
            <v>360.7</v>
          </cell>
          <cell r="P127">
            <v>426.2</v>
          </cell>
          <cell r="Q127">
            <v>420.1</v>
          </cell>
          <cell r="R127">
            <v>434.8</v>
          </cell>
          <cell r="S127">
            <v>492.57603055586594</v>
          </cell>
          <cell r="T127">
            <v>501.22614863811833</v>
          </cell>
          <cell r="U127">
            <v>500.45932791565843</v>
          </cell>
          <cell r="V127">
            <v>515.35208718546608</v>
          </cell>
          <cell r="Y127">
            <v>291.5</v>
          </cell>
          <cell r="Z127">
            <v>290.2</v>
          </cell>
          <cell r="AA127">
            <v>359.8</v>
          </cell>
          <cell r="AB127">
            <v>434.8</v>
          </cell>
          <cell r="AC127">
            <v>515.35208718546608</v>
          </cell>
          <cell r="AD127">
            <v>552.05980460951059</v>
          </cell>
          <cell r="AE127">
            <v>587.67926608611788</v>
          </cell>
          <cell r="AF127">
            <v>622.32847989502386</v>
          </cell>
          <cell r="AG127">
            <v>655.4330108396706</v>
          </cell>
          <cell r="AH127">
            <v>686.00584732666221</v>
          </cell>
          <cell r="AI127">
            <v>714.47268630833503</v>
          </cell>
        </row>
        <row r="128">
          <cell r="A128" t="str">
            <v>Due to affiliates</v>
          </cell>
          <cell r="K128">
            <v>0</v>
          </cell>
          <cell r="L128">
            <v>0</v>
          </cell>
          <cell r="M128">
            <v>0</v>
          </cell>
          <cell r="N128">
            <v>0</v>
          </cell>
          <cell r="O128">
            <v>0</v>
          </cell>
          <cell r="P128">
            <v>0</v>
          </cell>
          <cell r="Q128">
            <v>0</v>
          </cell>
          <cell r="R128">
            <v>0</v>
          </cell>
          <cell r="S128">
            <v>0</v>
          </cell>
          <cell r="T128">
            <v>0</v>
          </cell>
          <cell r="U128">
            <v>0</v>
          </cell>
          <cell r="V128">
            <v>0</v>
          </cell>
          <cell r="Y128">
            <v>117.9</v>
          </cell>
          <cell r="Z128">
            <v>0</v>
          </cell>
          <cell r="AA128">
            <v>0</v>
          </cell>
          <cell r="AB128">
            <v>0</v>
          </cell>
          <cell r="AC128">
            <v>0</v>
          </cell>
          <cell r="AD128">
            <v>0</v>
          </cell>
          <cell r="AE128">
            <v>0</v>
          </cell>
          <cell r="AF128">
            <v>0</v>
          </cell>
          <cell r="AG128">
            <v>0</v>
          </cell>
          <cell r="AH128">
            <v>0</v>
          </cell>
          <cell r="AI128">
            <v>0</v>
          </cell>
        </row>
        <row r="129">
          <cell r="A129" t="str">
            <v>Due to NTL Europe</v>
          </cell>
          <cell r="K129">
            <v>0</v>
          </cell>
          <cell r="L129">
            <v>0</v>
          </cell>
          <cell r="M129">
            <v>0</v>
          </cell>
          <cell r="N129">
            <v>236.1</v>
          </cell>
          <cell r="O129">
            <v>3.7</v>
          </cell>
          <cell r="P129">
            <v>2.2000000000000002</v>
          </cell>
          <cell r="Q129">
            <v>2.2000000000000002</v>
          </cell>
          <cell r="R129">
            <v>27.1</v>
          </cell>
          <cell r="S129">
            <v>27.1</v>
          </cell>
          <cell r="T129">
            <v>27.1</v>
          </cell>
          <cell r="U129">
            <v>27.1</v>
          </cell>
          <cell r="V129">
            <v>27.1</v>
          </cell>
          <cell r="Y129">
            <v>0</v>
          </cell>
          <cell r="Z129">
            <v>0</v>
          </cell>
          <cell r="AA129">
            <v>236.1</v>
          </cell>
          <cell r="AB129">
            <v>27.1</v>
          </cell>
          <cell r="AC129">
            <v>27.1</v>
          </cell>
          <cell r="AD129">
            <v>27.1</v>
          </cell>
          <cell r="AE129">
            <v>27.1</v>
          </cell>
          <cell r="AF129">
            <v>27.1</v>
          </cell>
          <cell r="AG129">
            <v>27.1</v>
          </cell>
          <cell r="AH129">
            <v>27.1</v>
          </cell>
          <cell r="AI129">
            <v>27.1</v>
          </cell>
        </row>
        <row r="130">
          <cell r="A130" t="str">
            <v>Current portion long-term debt</v>
          </cell>
          <cell r="K130">
            <v>14585.6</v>
          </cell>
          <cell r="L130">
            <v>5451</v>
          </cell>
          <cell r="M130">
            <v>5826.3</v>
          </cell>
          <cell r="N130">
            <v>5955.4</v>
          </cell>
          <cell r="O130">
            <v>2.6</v>
          </cell>
          <cell r="P130">
            <v>2.5</v>
          </cell>
          <cell r="Q130">
            <v>2.4</v>
          </cell>
          <cell r="R130">
            <v>2.2999999999999998</v>
          </cell>
          <cell r="S130">
            <v>14.64</v>
          </cell>
          <cell r="T130">
            <v>14.64</v>
          </cell>
          <cell r="U130">
            <v>109.80000000000001</v>
          </cell>
          <cell r="V130">
            <v>109.80000000000001</v>
          </cell>
          <cell r="Y130">
            <v>10.7</v>
          </cell>
          <cell r="Z130">
            <v>14205.9</v>
          </cell>
          <cell r="AA130">
            <v>5955.4</v>
          </cell>
          <cell r="AB130">
            <v>2.2999999999999998</v>
          </cell>
          <cell r="AC130">
            <v>109.80000000000001</v>
          </cell>
          <cell r="AD130">
            <v>218.86799999999999</v>
          </cell>
          <cell r="AE130">
            <v>348.798</v>
          </cell>
          <cell r="AF130">
            <v>474.702</v>
          </cell>
          <cell r="AG130">
            <v>466.65000000000003</v>
          </cell>
          <cell r="AH130">
            <v>466.65000000000003</v>
          </cell>
          <cell r="AI130">
            <v>233.14200000000002</v>
          </cell>
        </row>
        <row r="131">
          <cell r="A131" t="str">
            <v>Total current liabilities</v>
          </cell>
          <cell r="C131">
            <v>0</v>
          </cell>
          <cell r="D131">
            <v>0</v>
          </cell>
          <cell r="E131">
            <v>0</v>
          </cell>
          <cell r="F131">
            <v>0</v>
          </cell>
          <cell r="G131">
            <v>0</v>
          </cell>
          <cell r="H131">
            <v>0</v>
          </cell>
          <cell r="I131">
            <v>0</v>
          </cell>
          <cell r="J131">
            <v>0</v>
          </cell>
          <cell r="K131">
            <v>16356.1</v>
          </cell>
          <cell r="L131">
            <v>7169.9</v>
          </cell>
          <cell r="M131">
            <v>7470.4</v>
          </cell>
          <cell r="N131">
            <v>7965.2999999999993</v>
          </cell>
          <cell r="O131">
            <v>1605.8</v>
          </cell>
          <cell r="P131">
            <v>1832.5</v>
          </cell>
          <cell r="Q131">
            <v>1540.4000000000003</v>
          </cell>
          <cell r="R131">
            <v>1609.1</v>
          </cell>
          <cell r="S131">
            <v>1804.3936059474747</v>
          </cell>
          <cell r="T131">
            <v>1795.5246413789439</v>
          </cell>
          <cell r="U131">
            <v>1911.1418550547185</v>
          </cell>
          <cell r="V131">
            <v>1960.5849063470157</v>
          </cell>
          <cell r="Y131">
            <v>2277.2999999999997</v>
          </cell>
          <cell r="Z131">
            <v>16086.699999999999</v>
          </cell>
          <cell r="AA131">
            <v>7965.2999999999993</v>
          </cell>
          <cell r="AB131">
            <v>1609.1</v>
          </cell>
          <cell r="AC131">
            <v>1960.5849063470157</v>
          </cell>
          <cell r="AD131">
            <v>2117.6631788020127</v>
          </cell>
          <cell r="AE131">
            <v>2288.9895416132385</v>
          </cell>
          <cell r="AF131">
            <v>2459.0261733592988</v>
          </cell>
          <cell r="AG131">
            <v>2496.2968868892658</v>
          </cell>
          <cell r="AH131">
            <v>2529.761928805417</v>
          </cell>
          <cell r="AI131">
            <v>2323.5964113059213</v>
          </cell>
        </row>
        <row r="133">
          <cell r="A133" t="str">
            <v>Long-term debt</v>
          </cell>
          <cell r="K133">
            <v>0</v>
          </cell>
          <cell r="L133">
            <v>0</v>
          </cell>
          <cell r="M133">
            <v>0</v>
          </cell>
          <cell r="N133">
            <v>0</v>
          </cell>
          <cell r="O133">
            <v>6228.7</v>
          </cell>
          <cell r="P133">
            <v>6487.7</v>
          </cell>
          <cell r="Q133">
            <v>6581.1</v>
          </cell>
          <cell r="R133">
            <v>5728.4</v>
          </cell>
          <cell r="S133">
            <v>5524.6080708432355</v>
          </cell>
          <cell r="T133">
            <v>5524.6080708432355</v>
          </cell>
          <cell r="U133">
            <v>5414.8080708432353</v>
          </cell>
          <cell r="V133">
            <v>5414.8080708432353</v>
          </cell>
          <cell r="Y133">
            <v>11843.4</v>
          </cell>
          <cell r="Z133">
            <v>0</v>
          </cell>
          <cell r="AA133">
            <v>0</v>
          </cell>
          <cell r="AB133">
            <v>5728.4</v>
          </cell>
          <cell r="AC133">
            <v>5414.8080708432353</v>
          </cell>
          <cell r="AD133">
            <v>5195.9400708432349</v>
          </cell>
          <cell r="AE133">
            <v>4847.1420708432352</v>
          </cell>
          <cell r="AF133">
            <v>4372.4400708432358</v>
          </cell>
          <cell r="AG133">
            <v>3905.7900708432358</v>
          </cell>
          <cell r="AH133">
            <v>3439.1400708432352</v>
          </cell>
          <cell r="AI133">
            <v>3205.9980708432358</v>
          </cell>
        </row>
        <row r="134">
          <cell r="A134" t="str">
            <v xml:space="preserve">Other </v>
          </cell>
          <cell r="K134">
            <v>5</v>
          </cell>
          <cell r="L134">
            <v>5.3</v>
          </cell>
          <cell r="M134">
            <v>5.5</v>
          </cell>
          <cell r="N134">
            <v>0</v>
          </cell>
          <cell r="O134">
            <v>47</v>
          </cell>
          <cell r="P134">
            <v>49.2</v>
          </cell>
          <cell r="Q134">
            <v>116.5</v>
          </cell>
          <cell r="R134">
            <v>137.19999999999999</v>
          </cell>
          <cell r="S134">
            <v>137.19999999999999</v>
          </cell>
          <cell r="T134">
            <v>137.19999999999999</v>
          </cell>
          <cell r="U134">
            <v>137.19999999999999</v>
          </cell>
          <cell r="V134">
            <v>137.19999999999999</v>
          </cell>
          <cell r="Y134">
            <v>13.6</v>
          </cell>
          <cell r="Z134">
            <v>8.9</v>
          </cell>
          <cell r="AA134">
            <v>0</v>
          </cell>
          <cell r="AB134">
            <v>137.19999999999999</v>
          </cell>
          <cell r="AC134">
            <v>137.19999999999999</v>
          </cell>
          <cell r="AD134">
            <v>137.19999999999999</v>
          </cell>
          <cell r="AE134">
            <v>137.19999999999999</v>
          </cell>
          <cell r="AF134">
            <v>137.19999999999999</v>
          </cell>
          <cell r="AG134">
            <v>137.19999999999999</v>
          </cell>
          <cell r="AH134">
            <v>137.19999999999999</v>
          </cell>
          <cell r="AI134">
            <v>137.19999999999999</v>
          </cell>
        </row>
        <row r="135">
          <cell r="A135" t="str">
            <v>Loan payable to NTL (Delaware), Inc.</v>
          </cell>
          <cell r="K135">
            <v>0</v>
          </cell>
          <cell r="L135">
            <v>144.69999999999999</v>
          </cell>
          <cell r="M135">
            <v>148.9</v>
          </cell>
          <cell r="N135">
            <v>0</v>
          </cell>
          <cell r="O135">
            <v>0</v>
          </cell>
          <cell r="P135">
            <v>0</v>
          </cell>
          <cell r="Q135">
            <v>0</v>
          </cell>
          <cell r="R135">
            <v>0</v>
          </cell>
          <cell r="S135">
            <v>0</v>
          </cell>
          <cell r="T135">
            <v>0</v>
          </cell>
          <cell r="U135">
            <v>0</v>
          </cell>
          <cell r="V135">
            <v>0</v>
          </cell>
          <cell r="Y135">
            <v>0</v>
          </cell>
          <cell r="Z135">
            <v>0</v>
          </cell>
          <cell r="AA135">
            <v>0</v>
          </cell>
          <cell r="AB135">
            <v>0</v>
          </cell>
          <cell r="AC135">
            <v>0</v>
          </cell>
          <cell r="AD135">
            <v>0</v>
          </cell>
          <cell r="AE135">
            <v>0</v>
          </cell>
          <cell r="AF135">
            <v>0</v>
          </cell>
          <cell r="AG135">
            <v>0</v>
          </cell>
          <cell r="AH135">
            <v>0</v>
          </cell>
          <cell r="AI135">
            <v>0</v>
          </cell>
        </row>
        <row r="136">
          <cell r="A136" t="str">
            <v>Deferred income taxes</v>
          </cell>
          <cell r="K136">
            <v>100.2</v>
          </cell>
          <cell r="L136">
            <v>94.5</v>
          </cell>
          <cell r="M136">
            <v>84.4</v>
          </cell>
          <cell r="N136">
            <v>94.4</v>
          </cell>
          <cell r="O136">
            <v>165.4</v>
          </cell>
          <cell r="P136">
            <v>53.4</v>
          </cell>
          <cell r="Q136">
            <v>36.5</v>
          </cell>
          <cell r="R136">
            <v>0.1</v>
          </cell>
          <cell r="S136">
            <v>0.1</v>
          </cell>
          <cell r="T136">
            <v>0.1</v>
          </cell>
          <cell r="U136">
            <v>0.1</v>
          </cell>
          <cell r="V136">
            <v>0.1</v>
          </cell>
          <cell r="Y136">
            <v>0</v>
          </cell>
          <cell r="Z136">
            <v>113.8</v>
          </cell>
          <cell r="AA136">
            <v>94.4</v>
          </cell>
          <cell r="AB136">
            <v>0.1</v>
          </cell>
          <cell r="AC136">
            <v>0.1</v>
          </cell>
          <cell r="AD136">
            <v>0.1</v>
          </cell>
          <cell r="AE136">
            <v>0.1</v>
          </cell>
          <cell r="AF136">
            <v>0.1</v>
          </cell>
          <cell r="AG136">
            <v>0.1</v>
          </cell>
          <cell r="AH136">
            <v>0.1</v>
          </cell>
          <cell r="AI136">
            <v>0.1</v>
          </cell>
        </row>
        <row r="137">
          <cell r="A137" t="str">
            <v>Liabilities subject to compromise</v>
          </cell>
          <cell r="K137">
            <v>0</v>
          </cell>
          <cell r="L137">
            <v>9996.2000000000007</v>
          </cell>
          <cell r="M137">
            <v>10050</v>
          </cell>
          <cell r="N137">
            <v>10157.799999999999</v>
          </cell>
          <cell r="O137">
            <v>0</v>
          </cell>
          <cell r="P137">
            <v>0</v>
          </cell>
          <cell r="Q137">
            <v>0</v>
          </cell>
          <cell r="R137">
            <v>0</v>
          </cell>
          <cell r="S137">
            <v>0</v>
          </cell>
          <cell r="T137">
            <v>0</v>
          </cell>
          <cell r="U137">
            <v>0</v>
          </cell>
          <cell r="V137">
            <v>0</v>
          </cell>
          <cell r="Y137">
            <v>0</v>
          </cell>
          <cell r="Z137">
            <v>0</v>
          </cell>
          <cell r="AA137">
            <v>10157.799999999999</v>
          </cell>
          <cell r="AB137">
            <v>0</v>
          </cell>
          <cell r="AC137">
            <v>0</v>
          </cell>
          <cell r="AD137">
            <v>0</v>
          </cell>
          <cell r="AE137">
            <v>0</v>
          </cell>
          <cell r="AF137">
            <v>0</v>
          </cell>
          <cell r="AG137">
            <v>0</v>
          </cell>
          <cell r="AH137">
            <v>0</v>
          </cell>
          <cell r="AI137">
            <v>0</v>
          </cell>
        </row>
        <row r="138">
          <cell r="A138" t="str">
            <v>Total long-term liabilities</v>
          </cell>
          <cell r="C138">
            <v>0</v>
          </cell>
          <cell r="D138">
            <v>0</v>
          </cell>
          <cell r="E138">
            <v>0</v>
          </cell>
          <cell r="F138">
            <v>0</v>
          </cell>
          <cell r="G138">
            <v>0</v>
          </cell>
          <cell r="H138">
            <v>0</v>
          </cell>
          <cell r="I138">
            <v>0</v>
          </cell>
          <cell r="J138">
            <v>0</v>
          </cell>
          <cell r="K138">
            <v>105.2</v>
          </cell>
          <cell r="L138">
            <v>10240.700000000001</v>
          </cell>
          <cell r="M138">
            <v>10288.799999999999</v>
          </cell>
          <cell r="N138">
            <v>10252.199999999999</v>
          </cell>
          <cell r="O138">
            <v>6441.0999999999995</v>
          </cell>
          <cell r="P138">
            <v>6590.2999999999993</v>
          </cell>
          <cell r="Q138">
            <v>6734.1</v>
          </cell>
          <cell r="R138">
            <v>5865.7</v>
          </cell>
          <cell r="S138">
            <v>5661.9080708432357</v>
          </cell>
          <cell r="T138">
            <v>5661.9080708432357</v>
          </cell>
          <cell r="U138">
            <v>5552.1080708432355</v>
          </cell>
          <cell r="V138">
            <v>5552.1080708432355</v>
          </cell>
          <cell r="Y138">
            <v>11857</v>
          </cell>
          <cell r="Z138">
            <v>122.7</v>
          </cell>
          <cell r="AA138">
            <v>10252.199999999999</v>
          </cell>
          <cell r="AB138">
            <v>5865.7</v>
          </cell>
          <cell r="AC138">
            <v>5552.1080708432355</v>
          </cell>
          <cell r="AD138">
            <v>5333.2400708432351</v>
          </cell>
          <cell r="AE138">
            <v>4984.4420708432353</v>
          </cell>
          <cell r="AF138">
            <v>4509.740070843236</v>
          </cell>
          <cell r="AG138">
            <v>4043.0900708432355</v>
          </cell>
          <cell r="AH138">
            <v>3576.4400708432349</v>
          </cell>
          <cell r="AI138">
            <v>3343.2980708432356</v>
          </cell>
        </row>
        <row r="140">
          <cell r="A140" t="str">
            <v>Total Liabilities</v>
          </cell>
          <cell r="C140">
            <v>0</v>
          </cell>
          <cell r="D140">
            <v>0</v>
          </cell>
          <cell r="E140">
            <v>0</v>
          </cell>
          <cell r="F140">
            <v>0</v>
          </cell>
          <cell r="G140">
            <v>0</v>
          </cell>
          <cell r="H140">
            <v>0</v>
          </cell>
          <cell r="I140">
            <v>0</v>
          </cell>
          <cell r="J140">
            <v>0</v>
          </cell>
          <cell r="K140">
            <v>16461.3</v>
          </cell>
          <cell r="L140">
            <v>17410.599999999999</v>
          </cell>
          <cell r="M140">
            <v>17759.199999999997</v>
          </cell>
          <cell r="N140">
            <v>18217.5</v>
          </cell>
          <cell r="O140">
            <v>8046.9</v>
          </cell>
          <cell r="P140">
            <v>8422.7999999999993</v>
          </cell>
          <cell r="Q140">
            <v>8274.5</v>
          </cell>
          <cell r="R140">
            <v>7474.7999999999993</v>
          </cell>
          <cell r="S140">
            <v>7466.3016767907102</v>
          </cell>
          <cell r="T140">
            <v>7457.4327122221794</v>
          </cell>
          <cell r="U140">
            <v>7463.2499258979542</v>
          </cell>
          <cell r="V140">
            <v>7512.6929771902514</v>
          </cell>
          <cell r="Y140">
            <v>14134.3</v>
          </cell>
          <cell r="Z140">
            <v>16209.4</v>
          </cell>
          <cell r="AA140">
            <v>18217.5</v>
          </cell>
          <cell r="AB140">
            <v>7474.7999999999993</v>
          </cell>
          <cell r="AC140">
            <v>7512.6929771902514</v>
          </cell>
          <cell r="AD140">
            <v>7450.9032496452473</v>
          </cell>
          <cell r="AE140">
            <v>7273.4316124564739</v>
          </cell>
          <cell r="AF140">
            <v>6968.7662442025348</v>
          </cell>
          <cell r="AG140">
            <v>6539.3869577325013</v>
          </cell>
          <cell r="AH140">
            <v>6106.2019996486524</v>
          </cell>
          <cell r="AI140">
            <v>5666.8944821491568</v>
          </cell>
        </row>
        <row r="142">
          <cell r="A142" t="str">
            <v>Stockholders' Equity (Deficit)</v>
          </cell>
        </row>
        <row r="143">
          <cell r="A143" t="str">
            <v>Common stock</v>
          </cell>
          <cell r="K143">
            <v>0</v>
          </cell>
          <cell r="L143">
            <v>0</v>
          </cell>
          <cell r="M143">
            <v>0</v>
          </cell>
          <cell r="N143">
            <v>0</v>
          </cell>
          <cell r="O143">
            <v>0.5</v>
          </cell>
          <cell r="P143">
            <v>0.5</v>
          </cell>
          <cell r="Q143">
            <v>0.5</v>
          </cell>
          <cell r="R143">
            <v>0.9</v>
          </cell>
          <cell r="S143">
            <v>0.9</v>
          </cell>
          <cell r="T143">
            <v>0.9</v>
          </cell>
          <cell r="U143">
            <v>0.9</v>
          </cell>
          <cell r="V143">
            <v>0.9</v>
          </cell>
          <cell r="Y143">
            <v>0</v>
          </cell>
          <cell r="Z143">
            <v>0</v>
          </cell>
          <cell r="AA143">
            <v>0</v>
          </cell>
          <cell r="AB143">
            <v>0.9</v>
          </cell>
          <cell r="AC143">
            <v>0.9</v>
          </cell>
          <cell r="AD143">
            <v>0.9</v>
          </cell>
          <cell r="AE143">
            <v>0.9</v>
          </cell>
          <cell r="AF143">
            <v>0.9</v>
          </cell>
          <cell r="AG143">
            <v>0.9</v>
          </cell>
          <cell r="AH143">
            <v>0.9</v>
          </cell>
          <cell r="AI143">
            <v>0.9</v>
          </cell>
        </row>
        <row r="144">
          <cell r="A144" t="str">
            <v>Additional paid-in capital</v>
          </cell>
          <cell r="K144">
            <v>13921.4</v>
          </cell>
          <cell r="L144">
            <v>14047.2</v>
          </cell>
          <cell r="M144">
            <v>14047.2</v>
          </cell>
          <cell r="N144">
            <v>14045.5</v>
          </cell>
          <cell r="O144">
            <v>2927.1</v>
          </cell>
          <cell r="P144">
            <v>2930.5</v>
          </cell>
          <cell r="Q144">
            <v>2936.5</v>
          </cell>
          <cell r="R144">
            <v>4325</v>
          </cell>
          <cell r="S144">
            <v>4325</v>
          </cell>
          <cell r="T144">
            <v>4325</v>
          </cell>
          <cell r="U144">
            <v>4325</v>
          </cell>
          <cell r="V144">
            <v>4325</v>
          </cell>
          <cell r="Y144">
            <v>13746.7</v>
          </cell>
          <cell r="Z144">
            <v>13917.7</v>
          </cell>
          <cell r="AA144">
            <v>14045.5</v>
          </cell>
          <cell r="AB144">
            <v>4325</v>
          </cell>
          <cell r="AC144">
            <v>4325</v>
          </cell>
          <cell r="AD144">
            <v>4325</v>
          </cell>
          <cell r="AE144">
            <v>4325</v>
          </cell>
          <cell r="AF144">
            <v>4325</v>
          </cell>
          <cell r="AG144">
            <v>4325</v>
          </cell>
          <cell r="AH144">
            <v>4325</v>
          </cell>
          <cell r="AI144">
            <v>4325</v>
          </cell>
        </row>
        <row r="145">
          <cell r="A145" t="str">
            <v>Unearned stock compensation</v>
          </cell>
          <cell r="K145">
            <v>0</v>
          </cell>
          <cell r="L145">
            <v>0</v>
          </cell>
          <cell r="M145">
            <v>0</v>
          </cell>
          <cell r="N145">
            <v>0</v>
          </cell>
          <cell r="O145">
            <v>0</v>
          </cell>
          <cell r="P145">
            <v>-3.1</v>
          </cell>
          <cell r="Q145">
            <v>-4.5</v>
          </cell>
          <cell r="R145">
            <v>-15</v>
          </cell>
          <cell r="S145">
            <v>-15</v>
          </cell>
          <cell r="T145">
            <v>-15</v>
          </cell>
          <cell r="U145">
            <v>-15</v>
          </cell>
          <cell r="V145">
            <v>-15</v>
          </cell>
          <cell r="Y145">
            <v>0</v>
          </cell>
          <cell r="Z145">
            <v>0</v>
          </cell>
          <cell r="AA145">
            <v>0</v>
          </cell>
          <cell r="AB145">
            <v>-15</v>
          </cell>
          <cell r="AC145">
            <v>-15</v>
          </cell>
          <cell r="AD145">
            <v>-15</v>
          </cell>
          <cell r="AE145">
            <v>-15</v>
          </cell>
          <cell r="AF145">
            <v>-15</v>
          </cell>
          <cell r="AG145">
            <v>-15</v>
          </cell>
          <cell r="AH145">
            <v>-15</v>
          </cell>
          <cell r="AI145">
            <v>-15</v>
          </cell>
        </row>
        <row r="146">
          <cell r="A146" t="str">
            <v>Accumulated other comprehensive income (loss)</v>
          </cell>
          <cell r="K146">
            <v>-981.1</v>
          </cell>
          <cell r="L146">
            <v>-724.7</v>
          </cell>
          <cell r="M146">
            <v>-619.1</v>
          </cell>
          <cell r="N146">
            <v>-653.6</v>
          </cell>
          <cell r="O146">
            <v>-41.9</v>
          </cell>
          <cell r="P146">
            <v>93.1</v>
          </cell>
          <cell r="Q146">
            <v>105.1</v>
          </cell>
          <cell r="R146">
            <v>341.3</v>
          </cell>
          <cell r="S146">
            <v>341.3</v>
          </cell>
          <cell r="T146">
            <v>341.3</v>
          </cell>
          <cell r="U146">
            <v>341.3</v>
          </cell>
          <cell r="V146">
            <v>341.3</v>
          </cell>
          <cell r="Y146">
            <v>-379.3</v>
          </cell>
          <cell r="Z146">
            <v>-904.5</v>
          </cell>
          <cell r="AA146">
            <v>-653.6</v>
          </cell>
          <cell r="AB146">
            <v>341.3</v>
          </cell>
          <cell r="AC146">
            <v>341.3</v>
          </cell>
          <cell r="AD146">
            <v>341.3</v>
          </cell>
          <cell r="AE146">
            <v>341.3</v>
          </cell>
          <cell r="AF146">
            <v>341.3</v>
          </cell>
          <cell r="AG146">
            <v>341.3</v>
          </cell>
          <cell r="AH146">
            <v>341.3</v>
          </cell>
          <cell r="AI146">
            <v>341.3</v>
          </cell>
        </row>
        <row r="147">
          <cell r="A147" t="str">
            <v>Retained earnings (deficit)</v>
          </cell>
          <cell r="K147">
            <v>-16652.099999999999</v>
          </cell>
          <cell r="L147">
            <v>-17069.099999999999</v>
          </cell>
          <cell r="M147">
            <v>-17636.7</v>
          </cell>
          <cell r="N147">
            <v>-18568</v>
          </cell>
          <cell r="O147">
            <v>-279.60000000000002</v>
          </cell>
          <cell r="P147">
            <v>-537.20000000000005</v>
          </cell>
          <cell r="Q147">
            <v>-726.1</v>
          </cell>
          <cell r="R147">
            <v>-954.2</v>
          </cell>
          <cell r="S147">
            <v>-1078.5081595225788</v>
          </cell>
          <cell r="T147">
            <v>-1179.8205821243771</v>
          </cell>
          <cell r="U147">
            <v>-1303.1077140313143</v>
          </cell>
          <cell r="V147">
            <v>-1403.1186393777893</v>
          </cell>
          <cell r="Y147">
            <v>-4355.2</v>
          </cell>
          <cell r="Z147">
            <v>-16192.2</v>
          </cell>
          <cell r="AA147">
            <v>-18568</v>
          </cell>
          <cell r="AB147">
            <v>-954.2</v>
          </cell>
          <cell r="AC147">
            <v>-1403.1186393777893</v>
          </cell>
          <cell r="AD147">
            <v>-1711.603142998561</v>
          </cell>
          <cell r="AE147">
            <v>-1893.579123144616</v>
          </cell>
          <cell r="AF147">
            <v>-1973.2444502735368</v>
          </cell>
          <cell r="AG147">
            <v>-1948.2487342921745</v>
          </cell>
          <cell r="AH147">
            <v>-1604.0610543914186</v>
          </cell>
          <cell r="AI147">
            <v>-86.48204574282795</v>
          </cell>
        </row>
        <row r="148">
          <cell r="A148" t="str">
            <v>Total stockholders' equity (deficit)</v>
          </cell>
          <cell r="C148">
            <v>0</v>
          </cell>
          <cell r="D148">
            <v>0</v>
          </cell>
          <cell r="E148">
            <v>0</v>
          </cell>
          <cell r="F148">
            <v>0</v>
          </cell>
          <cell r="G148">
            <v>0</v>
          </cell>
          <cell r="H148">
            <v>0</v>
          </cell>
          <cell r="I148">
            <v>0</v>
          </cell>
          <cell r="J148">
            <v>0</v>
          </cell>
          <cell r="K148">
            <v>-3711.7999999999993</v>
          </cell>
          <cell r="L148">
            <v>-3746.5999999999985</v>
          </cell>
          <cell r="M148">
            <v>-4208.6000000000004</v>
          </cell>
          <cell r="N148">
            <v>-5176.1000000000004</v>
          </cell>
          <cell r="O148">
            <v>2606.1</v>
          </cell>
          <cell r="P148">
            <v>2483.8000000000002</v>
          </cell>
          <cell r="Q148">
            <v>2311.5</v>
          </cell>
          <cell r="R148">
            <v>3698</v>
          </cell>
          <cell r="S148">
            <v>3573.691840477421</v>
          </cell>
          <cell r="T148">
            <v>3472.3794178756225</v>
          </cell>
          <cell r="U148">
            <v>3349.0922859686852</v>
          </cell>
          <cell r="V148">
            <v>3249.0813606222105</v>
          </cell>
          <cell r="X148">
            <v>0</v>
          </cell>
          <cell r="Y148">
            <v>9012.2000000000007</v>
          </cell>
          <cell r="Z148">
            <v>-3179</v>
          </cell>
          <cell r="AA148">
            <v>-5176.1000000000004</v>
          </cell>
          <cell r="AB148">
            <v>3698</v>
          </cell>
          <cell r="AC148">
            <v>3249.0813606222105</v>
          </cell>
          <cell r="AD148">
            <v>2940.5968570014388</v>
          </cell>
          <cell r="AE148">
            <v>2758.6208768553838</v>
          </cell>
          <cell r="AF148">
            <v>2678.9555497264628</v>
          </cell>
          <cell r="AG148">
            <v>2703.9512657078253</v>
          </cell>
          <cell r="AH148">
            <v>3048.1389456085813</v>
          </cell>
          <cell r="AI148">
            <v>4565.7179542571721</v>
          </cell>
        </row>
        <row r="150">
          <cell r="A150" t="str">
            <v>Total Liabilities and Stockholders' Equity</v>
          </cell>
          <cell r="C150">
            <v>0</v>
          </cell>
          <cell r="D150">
            <v>0</v>
          </cell>
          <cell r="E150">
            <v>0</v>
          </cell>
          <cell r="F150">
            <v>0</v>
          </cell>
          <cell r="G150">
            <v>0</v>
          </cell>
          <cell r="H150">
            <v>0</v>
          </cell>
          <cell r="I150">
            <v>0</v>
          </cell>
          <cell r="J150">
            <v>0</v>
          </cell>
          <cell r="K150">
            <v>12749.5</v>
          </cell>
          <cell r="L150">
            <v>13664</v>
          </cell>
          <cell r="M150">
            <v>13550.599999999997</v>
          </cell>
          <cell r="N150">
            <v>13041.4</v>
          </cell>
          <cell r="O150">
            <v>10653</v>
          </cell>
          <cell r="P150">
            <v>10906.599999999999</v>
          </cell>
          <cell r="Q150">
            <v>10586</v>
          </cell>
          <cell r="R150">
            <v>11172.8</v>
          </cell>
          <cell r="S150">
            <v>11039.993517268131</v>
          </cell>
          <cell r="T150">
            <v>10929.812130097802</v>
          </cell>
          <cell r="U150">
            <v>10812.342211866639</v>
          </cell>
          <cell r="V150">
            <v>10761.774337812461</v>
          </cell>
          <cell r="Y150">
            <v>23146.5</v>
          </cell>
          <cell r="Z150">
            <v>13030.4</v>
          </cell>
          <cell r="AA150">
            <v>13041.4</v>
          </cell>
          <cell r="AB150">
            <v>11172.8</v>
          </cell>
          <cell r="AC150">
            <v>10761.774337812461</v>
          </cell>
          <cell r="AD150">
            <v>10391.500106646687</v>
          </cell>
          <cell r="AE150">
            <v>10032.052489311858</v>
          </cell>
          <cell r="AF150">
            <v>9647.7217939289985</v>
          </cell>
          <cell r="AG150">
            <v>9243.3382234403271</v>
          </cell>
          <cell r="AH150">
            <v>9154.3409452572341</v>
          </cell>
          <cell r="AI150">
            <v>10232.612436406329</v>
          </cell>
        </row>
        <row r="156">
          <cell r="C156" t="str">
            <v>FY 2000</v>
          </cell>
          <cell r="G156" t="str">
            <v>FY 2001</v>
          </cell>
          <cell r="K156" t="str">
            <v>FY 2002</v>
          </cell>
          <cell r="O156" t="str">
            <v>FY 2003</v>
          </cell>
          <cell r="S156" t="str">
            <v>FY 2004</v>
          </cell>
        </row>
        <row r="158">
          <cell r="A158" t="str">
            <v>CASH FLOW STATEMENT</v>
          </cell>
          <cell r="C158" t="str">
            <v>1Q 00</v>
          </cell>
          <cell r="D158" t="str">
            <v>2Q 00</v>
          </cell>
          <cell r="E158" t="str">
            <v>3Q 00</v>
          </cell>
          <cell r="F158" t="str">
            <v>4Q 00</v>
          </cell>
          <cell r="G158" t="str">
            <v>1Q 01</v>
          </cell>
          <cell r="H158" t="str">
            <v>2Q 01</v>
          </cell>
          <cell r="I158" t="str">
            <v>3Q 01</v>
          </cell>
          <cell r="J158" t="str">
            <v>4Q 01</v>
          </cell>
          <cell r="K158" t="str">
            <v>1Q 02</v>
          </cell>
          <cell r="L158" t="str">
            <v>2Q 02</v>
          </cell>
          <cell r="M158" t="str">
            <v>3Q 02</v>
          </cell>
          <cell r="N158" t="str">
            <v>4Q 02</v>
          </cell>
          <cell r="O158" t="str">
            <v>1Q 03</v>
          </cell>
          <cell r="P158" t="str">
            <v>2Q 03</v>
          </cell>
          <cell r="Q158" t="str">
            <v>3Q 03</v>
          </cell>
          <cell r="R158" t="str">
            <v>4Q 03</v>
          </cell>
          <cell r="S158" t="str">
            <v>1Q 04E</v>
          </cell>
          <cell r="T158" t="str">
            <v>2Q 04E</v>
          </cell>
          <cell r="U158" t="str">
            <v>3Q 04E</v>
          </cell>
          <cell r="V158" t="str">
            <v>4Q 04E</v>
          </cell>
          <cell r="X158">
            <v>1999</v>
          </cell>
          <cell r="Y158">
            <v>2000</v>
          </cell>
          <cell r="Z158">
            <v>2001</v>
          </cell>
          <cell r="AA158">
            <v>2002</v>
          </cell>
          <cell r="AB158">
            <v>2003</v>
          </cell>
          <cell r="AC158" t="str">
            <v>2004E</v>
          </cell>
          <cell r="AD158" t="str">
            <v>2005E</v>
          </cell>
          <cell r="AE158" t="str">
            <v>2006E</v>
          </cell>
          <cell r="AF158" t="str">
            <v>2007E</v>
          </cell>
          <cell r="AG158" t="str">
            <v>2008E</v>
          </cell>
          <cell r="AH158" t="str">
            <v>2009E</v>
          </cell>
          <cell r="AI158" t="str">
            <v>2010E</v>
          </cell>
        </row>
        <row r="159">
          <cell r="A159" t="str">
            <v>($US Millions)</v>
          </cell>
        </row>
        <row r="160">
          <cell r="A160" t="str">
            <v>Operating Activities</v>
          </cell>
        </row>
        <row r="161">
          <cell r="A161" t="str">
            <v>Net (loss)</v>
          </cell>
          <cell r="S161">
            <v>-124.30815952257883</v>
          </cell>
          <cell r="T161">
            <v>-101.31242260179829</v>
          </cell>
          <cell r="U161">
            <v>-123.28713190693719</v>
          </cell>
          <cell r="V161">
            <v>-100.01092534647512</v>
          </cell>
          <cell r="Y161">
            <v>-2388.1</v>
          </cell>
          <cell r="Z161">
            <v>-11837</v>
          </cell>
          <cell r="AA161">
            <v>-2375.8000000000002</v>
          </cell>
          <cell r="AB161">
            <v>-954.2</v>
          </cell>
          <cell r="AC161">
            <v>-448.91863937778936</v>
          </cell>
          <cell r="AD161">
            <v>-308.48450362077165</v>
          </cell>
          <cell r="AE161">
            <v>-181.97598014605506</v>
          </cell>
          <cell r="AF161">
            <v>-79.665327128920865</v>
          </cell>
          <cell r="AG161">
            <v>24.995715981362366</v>
          </cell>
          <cell r="AH161">
            <v>344.187679900756</v>
          </cell>
          <cell r="AI161">
            <v>1517.5790086485906</v>
          </cell>
        </row>
        <row r="162">
          <cell r="A162" t="str">
            <v>Depreciation and amortization</v>
          </cell>
          <cell r="S162">
            <v>360.7672043246742</v>
          </cell>
          <cell r="T162">
            <v>364.88679057817421</v>
          </cell>
          <cell r="U162">
            <v>369.04479048479925</v>
          </cell>
          <cell r="V162">
            <v>373.18307674392423</v>
          </cell>
          <cell r="Y162">
            <v>1700.7</v>
          </cell>
          <cell r="Z162">
            <v>2540.3000000000002</v>
          </cell>
          <cell r="AA162">
            <v>1541.6</v>
          </cell>
          <cell r="AB162">
            <v>1436.6</v>
          </cell>
          <cell r="AC162">
            <v>1467.8818621315718</v>
          </cell>
          <cell r="AD162">
            <v>1552.9253030696837</v>
          </cell>
          <cell r="AE162">
            <v>1621.0828794166734</v>
          </cell>
          <cell r="AF162">
            <v>1690.3228372971803</v>
          </cell>
          <cell r="AG162">
            <v>1753.4365805295888</v>
          </cell>
          <cell r="AH162">
            <v>1604.0168838427137</v>
          </cell>
          <cell r="AI162">
            <v>584.02660466996304</v>
          </cell>
        </row>
        <row r="163">
          <cell r="A163" t="str">
            <v>Asset impairments</v>
          </cell>
          <cell r="S163">
            <v>0</v>
          </cell>
          <cell r="T163">
            <v>0</v>
          </cell>
          <cell r="U163">
            <v>0</v>
          </cell>
          <cell r="V163">
            <v>0</v>
          </cell>
          <cell r="Y163">
            <v>0</v>
          </cell>
          <cell r="Z163">
            <v>8160.6</v>
          </cell>
          <cell r="AA163">
            <v>445.1</v>
          </cell>
          <cell r="AB163">
            <v>0</v>
          </cell>
          <cell r="AC163">
            <v>0</v>
          </cell>
          <cell r="AD163">
            <v>0</v>
          </cell>
          <cell r="AE163">
            <v>0</v>
          </cell>
          <cell r="AF163">
            <v>0</v>
          </cell>
          <cell r="AG163">
            <v>0</v>
          </cell>
          <cell r="AH163">
            <v>0</v>
          </cell>
          <cell r="AI163">
            <v>0</v>
          </cell>
        </row>
        <row r="164">
          <cell r="A164" t="str">
            <v>Non-cash compensation</v>
          </cell>
          <cell r="S164">
            <v>0</v>
          </cell>
          <cell r="T164">
            <v>0</v>
          </cell>
          <cell r="U164">
            <v>0</v>
          </cell>
          <cell r="V164">
            <v>0</v>
          </cell>
          <cell r="Y164">
            <v>0</v>
          </cell>
          <cell r="Z164">
            <v>30.6</v>
          </cell>
          <cell r="AA164">
            <v>0</v>
          </cell>
          <cell r="AB164">
            <v>13</v>
          </cell>
          <cell r="AC164">
            <v>0</v>
          </cell>
          <cell r="AD164">
            <v>0</v>
          </cell>
          <cell r="AE164">
            <v>0</v>
          </cell>
          <cell r="AF164">
            <v>0</v>
          </cell>
          <cell r="AG164">
            <v>0</v>
          </cell>
          <cell r="AH164">
            <v>0</v>
          </cell>
          <cell r="AI164">
            <v>0</v>
          </cell>
        </row>
        <row r="165">
          <cell r="A165" t="str">
            <v>Non-cash restructuring charge</v>
          </cell>
          <cell r="S165">
            <v>0</v>
          </cell>
          <cell r="T165">
            <v>0</v>
          </cell>
          <cell r="U165">
            <v>0</v>
          </cell>
          <cell r="V165">
            <v>0</v>
          </cell>
          <cell r="Y165">
            <v>0</v>
          </cell>
          <cell r="Z165">
            <v>57.9</v>
          </cell>
          <cell r="AA165">
            <v>7.5</v>
          </cell>
          <cell r="AB165">
            <v>0</v>
          </cell>
          <cell r="AC165">
            <v>0</v>
          </cell>
          <cell r="AD165">
            <v>0</v>
          </cell>
          <cell r="AE165">
            <v>0</v>
          </cell>
          <cell r="AF165">
            <v>0</v>
          </cell>
          <cell r="AG165">
            <v>0</v>
          </cell>
          <cell r="AH165">
            <v>0</v>
          </cell>
          <cell r="AI165">
            <v>0</v>
          </cell>
        </row>
        <row r="166">
          <cell r="A166" t="str">
            <v>Equity in losses of unconsolidated subs</v>
          </cell>
          <cell r="S166">
            <v>0</v>
          </cell>
          <cell r="T166">
            <v>0</v>
          </cell>
          <cell r="U166">
            <v>0</v>
          </cell>
          <cell r="V166">
            <v>0</v>
          </cell>
          <cell r="Y166">
            <v>24.2</v>
          </cell>
          <cell r="Z166">
            <v>23.2</v>
          </cell>
          <cell r="AA166">
            <v>3.4</v>
          </cell>
          <cell r="AB166">
            <v>0.5</v>
          </cell>
          <cell r="AC166">
            <v>0</v>
          </cell>
          <cell r="AD166">
            <v>0</v>
          </cell>
          <cell r="AE166">
            <v>0</v>
          </cell>
          <cell r="AF166">
            <v>0</v>
          </cell>
          <cell r="AG166">
            <v>0</v>
          </cell>
          <cell r="AH166">
            <v>0</v>
          </cell>
          <cell r="AI166">
            <v>0</v>
          </cell>
        </row>
        <row r="167">
          <cell r="A167" t="str">
            <v>Loss on sale of assets</v>
          </cell>
          <cell r="S167">
            <v>0</v>
          </cell>
          <cell r="T167">
            <v>0</v>
          </cell>
          <cell r="U167">
            <v>0</v>
          </cell>
          <cell r="V167">
            <v>0</v>
          </cell>
          <cell r="Y167">
            <v>0</v>
          </cell>
          <cell r="Z167">
            <v>88.5</v>
          </cell>
          <cell r="AA167">
            <v>0</v>
          </cell>
          <cell r="AB167">
            <v>0</v>
          </cell>
          <cell r="AC167">
            <v>0</v>
          </cell>
          <cell r="AD167">
            <v>0</v>
          </cell>
          <cell r="AE167">
            <v>0</v>
          </cell>
          <cell r="AF167">
            <v>0</v>
          </cell>
          <cell r="AG167">
            <v>0</v>
          </cell>
          <cell r="AH167">
            <v>0</v>
          </cell>
          <cell r="AI167">
            <v>0</v>
          </cell>
        </row>
        <row r="168">
          <cell r="A168" t="str">
            <v>Prov for losses on accounts receivable</v>
          </cell>
          <cell r="S168">
            <v>0</v>
          </cell>
          <cell r="T168">
            <v>0</v>
          </cell>
          <cell r="U168">
            <v>0</v>
          </cell>
          <cell r="V168">
            <v>0</v>
          </cell>
          <cell r="Y168">
            <v>98.5</v>
          </cell>
          <cell r="Z168">
            <v>58.3</v>
          </cell>
          <cell r="AA168">
            <v>55.2</v>
          </cell>
          <cell r="AB168">
            <v>27.4</v>
          </cell>
          <cell r="AC168">
            <v>0</v>
          </cell>
          <cell r="AD168">
            <v>0</v>
          </cell>
          <cell r="AE168">
            <v>0</v>
          </cell>
          <cell r="AF168">
            <v>0</v>
          </cell>
          <cell r="AG168">
            <v>0</v>
          </cell>
          <cell r="AH168">
            <v>0</v>
          </cell>
          <cell r="AI168">
            <v>0</v>
          </cell>
        </row>
        <row r="169">
          <cell r="A169" t="str">
            <v>Prov for cancel of receivables from NTL Europe</v>
          </cell>
          <cell r="S169">
            <v>0</v>
          </cell>
          <cell r="T169">
            <v>0</v>
          </cell>
          <cell r="U169">
            <v>0</v>
          </cell>
          <cell r="V169">
            <v>0</v>
          </cell>
          <cell r="Y169">
            <v>0</v>
          </cell>
          <cell r="Z169">
            <v>0</v>
          </cell>
          <cell r="AA169">
            <v>284.39999999999998</v>
          </cell>
          <cell r="AB169">
            <v>0</v>
          </cell>
          <cell r="AC169">
            <v>0</v>
          </cell>
          <cell r="AD169">
            <v>0</v>
          </cell>
          <cell r="AE169">
            <v>0</v>
          </cell>
          <cell r="AF169">
            <v>0</v>
          </cell>
          <cell r="AG169">
            <v>0</v>
          </cell>
          <cell r="AH169">
            <v>0</v>
          </cell>
          <cell r="AI169">
            <v>0</v>
          </cell>
        </row>
        <row r="170">
          <cell r="A170" t="str">
            <v>Deferred income taxes</v>
          </cell>
          <cell r="S170">
            <v>0</v>
          </cell>
          <cell r="T170">
            <v>0</v>
          </cell>
          <cell r="U170">
            <v>0</v>
          </cell>
          <cell r="V170">
            <v>0</v>
          </cell>
          <cell r="Y170">
            <v>-80.8</v>
          </cell>
          <cell r="Z170">
            <v>116.4</v>
          </cell>
          <cell r="AA170">
            <v>-29.3</v>
          </cell>
          <cell r="AB170">
            <v>-10.9</v>
          </cell>
          <cell r="AC170">
            <v>0</v>
          </cell>
          <cell r="AD170">
            <v>0</v>
          </cell>
          <cell r="AE170">
            <v>0</v>
          </cell>
          <cell r="AF170">
            <v>0</v>
          </cell>
          <cell r="AG170">
            <v>0</v>
          </cell>
          <cell r="AH170">
            <v>0</v>
          </cell>
          <cell r="AI170">
            <v>0</v>
          </cell>
        </row>
        <row r="171">
          <cell r="A171" t="str">
            <v>Amortization of original issue discount</v>
          </cell>
          <cell r="S171">
            <v>14.639069836125373</v>
          </cell>
          <cell r="T171">
            <v>1.1248754001281719E-16</v>
          </cell>
          <cell r="U171">
            <v>1.1452275635762183E-16</v>
          </cell>
          <cell r="V171">
            <v>1.1659479549693056E-16</v>
          </cell>
          <cell r="Y171">
            <v>473.1</v>
          </cell>
          <cell r="Z171">
            <v>284.7</v>
          </cell>
          <cell r="AA171">
            <v>96.7</v>
          </cell>
          <cell r="AB171">
            <v>136.30000000000001</v>
          </cell>
          <cell r="AC171">
            <v>14.639069836125373</v>
          </cell>
          <cell r="AD171">
            <v>4.7481729463513081E-16</v>
          </cell>
          <cell r="AE171">
            <v>5.0918042209714939E-16</v>
          </cell>
          <cell r="AF171">
            <v>5.4603045250544406E-16</v>
          </cell>
          <cell r="AG171">
            <v>5.8554736616800718E-16</v>
          </cell>
          <cell r="AH171">
            <v>0</v>
          </cell>
          <cell r="AI171">
            <v>0</v>
          </cell>
        </row>
        <row r="172">
          <cell r="A172" t="str">
            <v>Non-cash interest / Other</v>
          </cell>
          <cell r="S172">
            <v>0</v>
          </cell>
          <cell r="T172">
            <v>0</v>
          </cell>
          <cell r="U172">
            <v>0</v>
          </cell>
          <cell r="V172">
            <v>0</v>
          </cell>
          <cell r="Y172">
            <v>-98</v>
          </cell>
          <cell r="Z172">
            <v>-16.7</v>
          </cell>
          <cell r="AA172">
            <v>145.1</v>
          </cell>
          <cell r="AB172">
            <v>0.7</v>
          </cell>
          <cell r="AC172">
            <v>0</v>
          </cell>
          <cell r="AD172">
            <v>0</v>
          </cell>
          <cell r="AE172">
            <v>0</v>
          </cell>
          <cell r="AF172">
            <v>0</v>
          </cell>
          <cell r="AG172">
            <v>0</v>
          </cell>
          <cell r="AH172">
            <v>0</v>
          </cell>
          <cell r="AI172">
            <v>0</v>
          </cell>
        </row>
        <row r="174">
          <cell r="A174" t="str">
            <v>Changes in operating assets and liabilities:</v>
          </cell>
        </row>
        <row r="175">
          <cell r="A175" t="str">
            <v>Accounts receivable</v>
          </cell>
          <cell r="S175">
            <v>-134.50934855437362</v>
          </cell>
          <cell r="T175">
            <v>-9.4795814600025778</v>
          </cell>
          <cell r="U175">
            <v>-23.005238894536319</v>
          </cell>
          <cell r="V175">
            <v>-41.585625236967189</v>
          </cell>
          <cell r="Y175">
            <v>-247.9</v>
          </cell>
          <cell r="Z175">
            <v>-31.3</v>
          </cell>
          <cell r="AA175">
            <v>108.9</v>
          </cell>
          <cell r="AB175">
            <v>3.2</v>
          </cell>
          <cell r="AC175">
            <v>-208.5797941458797</v>
          </cell>
          <cell r="AD175">
            <v>-91.311011612615857</v>
          </cell>
          <cell r="AE175">
            <v>-86.446380834626211</v>
          </cell>
          <cell r="AF175">
            <v>-90.035396033785901</v>
          </cell>
          <cell r="AG175">
            <v>-92.567759624262862</v>
          </cell>
          <cell r="AH175">
            <v>-93.241372818226068</v>
          </cell>
          <cell r="AI175">
            <v>-94.077876186762978</v>
          </cell>
        </row>
        <row r="176">
          <cell r="A176" t="str">
            <v>Other current assets</v>
          </cell>
          <cell r="S176">
            <v>-33.945999347996178</v>
          </cell>
          <cell r="T176">
            <v>-4.7387603407121333</v>
          </cell>
          <cell r="U176">
            <v>0.42008439578233947</v>
          </cell>
          <cell r="V176">
            <v>-8.1586420347641706</v>
          </cell>
          <cell r="Y176">
            <v>-41.8</v>
          </cell>
          <cell r="Z176">
            <v>23.5</v>
          </cell>
          <cell r="AA176">
            <v>72.5</v>
          </cell>
          <cell r="AB176">
            <v>-27.2</v>
          </cell>
          <cell r="AC176">
            <v>-46.423317327690143</v>
          </cell>
          <cell r="AD176">
            <v>-45.269866074665572</v>
          </cell>
          <cell r="AE176">
            <v>-21.136646208924731</v>
          </cell>
          <cell r="AF176">
            <v>-20.560899669334219</v>
          </cell>
          <cell r="AG176">
            <v>-19.644282352469872</v>
          </cell>
          <cell r="AH176">
            <v>-18.141970755319846</v>
          </cell>
          <cell r="AI176">
            <v>-16.892268420093899</v>
          </cell>
        </row>
        <row r="177">
          <cell r="A177" t="str">
            <v>Other assets and liabilities</v>
          </cell>
          <cell r="S177">
            <v>-62.681478386610706</v>
          </cell>
          <cell r="T177">
            <v>-20.029551188785604</v>
          </cell>
          <cell r="U177">
            <v>-0.21116043346910374</v>
          </cell>
          <cell r="V177">
            <v>1.1374805355679882</v>
          </cell>
          <cell r="Y177">
            <v>42.4</v>
          </cell>
          <cell r="Z177">
            <v>56.1</v>
          </cell>
          <cell r="AA177">
            <v>0.1</v>
          </cell>
          <cell r="AB177">
            <v>-28.2</v>
          </cell>
          <cell r="AC177">
            <v>-81.784709473297369</v>
          </cell>
          <cell r="AD177">
            <v>-35.202455257613735</v>
          </cell>
          <cell r="AE177">
            <v>-2.3898543824977878</v>
          </cell>
          <cell r="AF177">
            <v>-4.3495523455815146</v>
          </cell>
          <cell r="AG177">
            <v>-6.5320747624746218</v>
          </cell>
          <cell r="AH177">
            <v>-9.9616632823948521</v>
          </cell>
          <cell r="AI177">
            <v>-7.5316005451497858</v>
          </cell>
        </row>
        <row r="178">
          <cell r="A178" t="str">
            <v>Accounts payable</v>
          </cell>
          <cell r="S178">
            <v>75.542488961239371</v>
          </cell>
          <cell r="T178">
            <v>-10.283797345581149</v>
          </cell>
          <cell r="U178">
            <v>23.069667237436931</v>
          </cell>
          <cell r="V178">
            <v>7.4858790604271803</v>
          </cell>
          <cell r="Y178">
            <v>-102.2</v>
          </cell>
          <cell r="Z178">
            <v>-38.799999999999997</v>
          </cell>
          <cell r="AA178">
            <v>-144.5</v>
          </cell>
          <cell r="AB178">
            <v>-39.9</v>
          </cell>
          <cell r="AC178">
            <v>95.814237913522334</v>
          </cell>
          <cell r="AD178">
            <v>-8.2453515256890455</v>
          </cell>
          <cell r="AE178">
            <v>-3.1394656278851585</v>
          </cell>
          <cell r="AF178">
            <v>-2.0197095399988143</v>
          </cell>
          <cell r="AG178">
            <v>-3.5872527399480418</v>
          </cell>
          <cell r="AH178">
            <v>-5.9372971657352309</v>
          </cell>
          <cell r="AI178">
            <v>-8.3608653199339642</v>
          </cell>
        </row>
        <row r="179">
          <cell r="A179" t="str">
            <v>Accrued expenses and other</v>
          </cell>
          <cell r="S179">
            <v>112.31656481697996</v>
          </cell>
          <cell r="T179">
            <v>12.794265883583876</v>
          </cell>
          <cell r="U179">
            <v>-1.634472405733618</v>
          </cell>
          <cell r="V179">
            <v>25.926932426494432</v>
          </cell>
          <cell r="Y179">
            <v>330.3</v>
          </cell>
          <cell r="Z179">
            <v>-81.900000000000006</v>
          </cell>
          <cell r="AA179">
            <v>12.6</v>
          </cell>
          <cell r="AB179">
            <v>-69.099999999999994</v>
          </cell>
          <cell r="AC179">
            <v>149.40329072132465</v>
          </cell>
          <cell r="AD179">
            <v>54.750361814255143</v>
          </cell>
          <cell r="AE179">
            <v>11.306221345001404</v>
          </cell>
          <cell r="AF179">
            <v>15.852679822734672</v>
          </cell>
          <cell r="AG179">
            <v>22.337510087743226</v>
          </cell>
          <cell r="AH179">
            <v>18.791165877289245</v>
          </cell>
          <cell r="AI179">
            <v>14.768109383915998</v>
          </cell>
        </row>
        <row r="180">
          <cell r="A180" t="str">
            <v>Deferred revenue</v>
          </cell>
          <cell r="S180">
            <v>57.77603055586593</v>
          </cell>
          <cell r="T180">
            <v>8.6501180822523906</v>
          </cell>
          <cell r="U180">
            <v>-0.7668207224598973</v>
          </cell>
          <cell r="V180">
            <v>14.892759269807641</v>
          </cell>
          <cell r="Y180">
            <v>120.6</v>
          </cell>
          <cell r="Z180">
            <v>7</v>
          </cell>
          <cell r="AA180">
            <v>35.200000000000003</v>
          </cell>
          <cell r="AB180">
            <v>32.9</v>
          </cell>
          <cell r="AC180">
            <v>80.552087185466064</v>
          </cell>
          <cell r="AD180">
            <v>36.707717424044517</v>
          </cell>
          <cell r="AE180">
            <v>35.619461476607285</v>
          </cell>
          <cell r="AF180">
            <v>34.649213808905984</v>
          </cell>
          <cell r="AG180">
            <v>33.10453094464674</v>
          </cell>
          <cell r="AH180">
            <v>30.572836486991605</v>
          </cell>
          <cell r="AI180">
            <v>28.466838981672822</v>
          </cell>
        </row>
        <row r="181">
          <cell r="A181" t="str">
            <v>Net Cash Flows From Operating Activities</v>
          </cell>
          <cell r="C181">
            <v>0</v>
          </cell>
          <cell r="D181">
            <v>0</v>
          </cell>
          <cell r="E181">
            <v>0</v>
          </cell>
          <cell r="F181">
            <v>0</v>
          </cell>
          <cell r="G181">
            <v>0</v>
          </cell>
          <cell r="H181">
            <v>0</v>
          </cell>
          <cell r="I181">
            <v>0</v>
          </cell>
          <cell r="J181">
            <v>0</v>
          </cell>
          <cell r="K181">
            <v>-67.3</v>
          </cell>
          <cell r="L181">
            <v>201.3</v>
          </cell>
          <cell r="M181">
            <v>-33.300000000000011</v>
          </cell>
          <cell r="N181">
            <v>157.99999999999972</v>
          </cell>
          <cell r="O181">
            <v>21.5</v>
          </cell>
          <cell r="P181">
            <v>214.9</v>
          </cell>
          <cell r="Q181">
            <v>31.499999999999972</v>
          </cell>
          <cell r="R181">
            <v>253.20000000000005</v>
          </cell>
          <cell r="S181">
            <v>265.59637268332551</v>
          </cell>
          <cell r="T181">
            <v>240.48706160713073</v>
          </cell>
          <cell r="U181">
            <v>243.62971775488239</v>
          </cell>
          <cell r="V181">
            <v>272.87093541801499</v>
          </cell>
          <cell r="X181">
            <v>0</v>
          </cell>
          <cell r="Y181">
            <v>-168.99999999999974</v>
          </cell>
          <cell r="Z181">
            <v>-558.60000000000036</v>
          </cell>
          <cell r="AA181">
            <v>258.6999999999997</v>
          </cell>
          <cell r="AB181">
            <v>521.09999999999991</v>
          </cell>
          <cell r="AC181">
            <v>1022.5840874633536</v>
          </cell>
          <cell r="AD181">
            <v>1155.8701942166274</v>
          </cell>
          <cell r="AE181">
            <v>1372.9202350382932</v>
          </cell>
          <cell r="AF181">
            <v>1544.1938462111998</v>
          </cell>
          <cell r="AG181">
            <v>1711.5429680641857</v>
          </cell>
          <cell r="AH181">
            <v>1870.2862620860744</v>
          </cell>
          <cell r="AI181">
            <v>2017.977951212202</v>
          </cell>
        </row>
        <row r="183">
          <cell r="A183" t="str">
            <v>Investing Activities</v>
          </cell>
        </row>
        <row r="184">
          <cell r="A184" t="str">
            <v>Acquisitions, net of cash acquired</v>
          </cell>
          <cell r="K184">
            <v>0</v>
          </cell>
          <cell r="L184">
            <v>0</v>
          </cell>
          <cell r="M184">
            <v>0</v>
          </cell>
          <cell r="N184">
            <v>0</v>
          </cell>
          <cell r="O184">
            <v>0</v>
          </cell>
          <cell r="P184">
            <v>0</v>
          </cell>
          <cell r="Q184">
            <v>0</v>
          </cell>
          <cell r="R184">
            <v>0</v>
          </cell>
          <cell r="S184">
            <v>0</v>
          </cell>
          <cell r="T184">
            <v>0</v>
          </cell>
          <cell r="U184">
            <v>0</v>
          </cell>
          <cell r="V184">
            <v>0</v>
          </cell>
          <cell r="Y184">
            <v>-7514.9</v>
          </cell>
          <cell r="Z184">
            <v>-26.2</v>
          </cell>
          <cell r="AA184">
            <v>0</v>
          </cell>
          <cell r="AB184">
            <v>0</v>
          </cell>
          <cell r="AC184">
            <v>0</v>
          </cell>
          <cell r="AD184">
            <v>0</v>
          </cell>
          <cell r="AE184">
            <v>0</v>
          </cell>
          <cell r="AF184">
            <v>0</v>
          </cell>
          <cell r="AG184">
            <v>0</v>
          </cell>
          <cell r="AH184">
            <v>0</v>
          </cell>
          <cell r="AI184">
            <v>0</v>
          </cell>
        </row>
        <row r="185">
          <cell r="A185" t="str">
            <v>Purchase of fixed assets</v>
          </cell>
          <cell r="K185">
            <v>-214.5</v>
          </cell>
          <cell r="L185">
            <v>-205.7</v>
          </cell>
          <cell r="M185">
            <v>-85.300000000000011</v>
          </cell>
          <cell r="N185">
            <v>-175.39999999999998</v>
          </cell>
          <cell r="O185">
            <v>-185.2</v>
          </cell>
          <cell r="P185">
            <v>-114.5</v>
          </cell>
          <cell r="Q185">
            <v>-157.80000000000001</v>
          </cell>
          <cell r="R185">
            <v>-116.70000000000005</v>
          </cell>
          <cell r="S185">
            <v>-170.92325328999965</v>
          </cell>
          <cell r="T185">
            <v>-164.7834501400001</v>
          </cell>
          <cell r="U185">
            <v>-166.31999626500013</v>
          </cell>
          <cell r="V185">
            <v>-165.5314503650001</v>
          </cell>
          <cell r="Y185">
            <v>-1961.8</v>
          </cell>
          <cell r="Z185">
            <v>-1653</v>
          </cell>
          <cell r="AA185">
            <v>-680.9</v>
          </cell>
          <cell r="AB185">
            <v>-574.20000000000005</v>
          </cell>
          <cell r="AC185">
            <v>-667.55815005999989</v>
          </cell>
          <cell r="AD185">
            <v>-601.92996093986744</v>
          </cell>
          <cell r="AE185">
            <v>-681.5757634698989</v>
          </cell>
          <cell r="AF185">
            <v>-692.39957880506677</v>
          </cell>
          <cell r="AG185">
            <v>-631.13743232408706</v>
          </cell>
          <cell r="AH185">
            <v>-583.07576040397328</v>
          </cell>
          <cell r="AI185">
            <v>-559.5062991815953</v>
          </cell>
        </row>
        <row r="186">
          <cell r="A186" t="str">
            <v>Investments in and loans to affiliates</v>
          </cell>
          <cell r="K186">
            <v>-3.7</v>
          </cell>
          <cell r="L186">
            <v>-0.29999999999999982</v>
          </cell>
          <cell r="M186">
            <v>-0.90000000000000036</v>
          </cell>
          <cell r="N186">
            <v>-1.7999999999999998</v>
          </cell>
          <cell r="O186">
            <v>2.1</v>
          </cell>
          <cell r="P186">
            <v>0.19999999999999973</v>
          </cell>
          <cell r="Q186">
            <v>0.90000000000000036</v>
          </cell>
          <cell r="R186">
            <v>2.2000000000000006</v>
          </cell>
          <cell r="S186">
            <v>0</v>
          </cell>
          <cell r="T186">
            <v>0</v>
          </cell>
          <cell r="U186">
            <v>0</v>
          </cell>
          <cell r="V186">
            <v>0</v>
          </cell>
          <cell r="Y186">
            <v>-27.8</v>
          </cell>
          <cell r="Z186">
            <v>-12</v>
          </cell>
          <cell r="AA186">
            <v>-6.7</v>
          </cell>
          <cell r="AB186">
            <v>5.4</v>
          </cell>
          <cell r="AC186">
            <v>0</v>
          </cell>
          <cell r="AD186">
            <v>0</v>
          </cell>
          <cell r="AE186">
            <v>0</v>
          </cell>
          <cell r="AF186">
            <v>0</v>
          </cell>
          <cell r="AG186">
            <v>0</v>
          </cell>
          <cell r="AH186">
            <v>0</v>
          </cell>
          <cell r="AI186">
            <v>0</v>
          </cell>
        </row>
        <row r="187">
          <cell r="A187" t="str">
            <v>Decrease (increase) in other assets</v>
          </cell>
          <cell r="K187">
            <v>0</v>
          </cell>
          <cell r="L187">
            <v>-3.5</v>
          </cell>
          <cell r="M187">
            <v>-182.8</v>
          </cell>
          <cell r="N187">
            <v>19.800000000000011</v>
          </cell>
          <cell r="O187">
            <v>2.1</v>
          </cell>
          <cell r="P187">
            <v>0</v>
          </cell>
          <cell r="Q187">
            <v>0</v>
          </cell>
          <cell r="R187">
            <v>-2.1</v>
          </cell>
          <cell r="S187">
            <v>-79.263491546028689</v>
          </cell>
          <cell r="T187">
            <v>-3.7609209053271115</v>
          </cell>
          <cell r="U187">
            <v>0.33340031411299265</v>
          </cell>
          <cell r="V187">
            <v>-6.4751127260033172</v>
          </cell>
          <cell r="Y187">
            <v>-7.2</v>
          </cell>
          <cell r="Z187">
            <v>-31.6</v>
          </cell>
          <cell r="AA187">
            <v>-166.5</v>
          </cell>
          <cell r="AB187">
            <v>0</v>
          </cell>
          <cell r="AC187">
            <v>-89.166124863246125</v>
          </cell>
          <cell r="AD187">
            <v>-9.9290061384364776</v>
          </cell>
          <cell r="AE187">
            <v>-15.097604434946248</v>
          </cell>
          <cell r="AF187">
            <v>-14.686356906667299</v>
          </cell>
          <cell r="AG187">
            <v>-14.031630251764227</v>
          </cell>
          <cell r="AH187">
            <v>-12.958550539514135</v>
          </cell>
          <cell r="AI187">
            <v>-12.065906014352834</v>
          </cell>
        </row>
        <row r="188">
          <cell r="A188" t="str">
            <v>Loan to NTL Europe</v>
          </cell>
          <cell r="K188">
            <v>0</v>
          </cell>
          <cell r="L188">
            <v>0</v>
          </cell>
          <cell r="M188">
            <v>0</v>
          </cell>
          <cell r="N188">
            <v>0</v>
          </cell>
          <cell r="O188">
            <v>0</v>
          </cell>
          <cell r="P188">
            <v>0</v>
          </cell>
          <cell r="Q188">
            <v>0</v>
          </cell>
          <cell r="R188">
            <v>0</v>
          </cell>
          <cell r="S188">
            <v>0</v>
          </cell>
          <cell r="T188">
            <v>0</v>
          </cell>
          <cell r="U188">
            <v>0</v>
          </cell>
          <cell r="V188">
            <v>0</v>
          </cell>
          <cell r="Y188">
            <v>0</v>
          </cell>
          <cell r="Z188">
            <v>-150</v>
          </cell>
          <cell r="AA188">
            <v>0</v>
          </cell>
          <cell r="AB188">
            <v>0</v>
          </cell>
          <cell r="AC188">
            <v>0</v>
          </cell>
          <cell r="AD188">
            <v>0</v>
          </cell>
          <cell r="AE188">
            <v>0</v>
          </cell>
          <cell r="AF188">
            <v>0</v>
          </cell>
          <cell r="AG188">
            <v>0</v>
          </cell>
          <cell r="AH188">
            <v>0</v>
          </cell>
          <cell r="AI188">
            <v>0</v>
          </cell>
        </row>
        <row r="189">
          <cell r="A189" t="str">
            <v>Proceeds from sale of assets</v>
          </cell>
          <cell r="K189">
            <v>0</v>
          </cell>
          <cell r="L189">
            <v>0</v>
          </cell>
          <cell r="M189">
            <v>0</v>
          </cell>
          <cell r="N189">
            <v>15.1</v>
          </cell>
          <cell r="O189">
            <v>0</v>
          </cell>
          <cell r="P189">
            <v>0</v>
          </cell>
          <cell r="Q189">
            <v>0</v>
          </cell>
          <cell r="R189">
            <v>0</v>
          </cell>
          <cell r="S189">
            <v>0</v>
          </cell>
          <cell r="T189">
            <v>0</v>
          </cell>
          <cell r="U189">
            <v>0</v>
          </cell>
          <cell r="V189">
            <v>0</v>
          </cell>
          <cell r="Y189">
            <v>0</v>
          </cell>
          <cell r="Z189">
            <v>14.6</v>
          </cell>
          <cell r="AA189">
            <v>15.1</v>
          </cell>
          <cell r="AB189">
            <v>0</v>
          </cell>
          <cell r="AC189">
            <v>0</v>
          </cell>
          <cell r="AD189">
            <v>0</v>
          </cell>
          <cell r="AE189">
            <v>0</v>
          </cell>
          <cell r="AF189">
            <v>0</v>
          </cell>
          <cell r="AG189">
            <v>0</v>
          </cell>
          <cell r="AH189">
            <v>0</v>
          </cell>
          <cell r="AI189">
            <v>0</v>
          </cell>
        </row>
        <row r="190">
          <cell r="A190" t="str">
            <v>Purchase of marketable securities</v>
          </cell>
          <cell r="K190">
            <v>-2</v>
          </cell>
          <cell r="L190">
            <v>-3.5999999999999996</v>
          </cell>
          <cell r="M190">
            <v>-4</v>
          </cell>
          <cell r="N190">
            <v>-1.2000000000000011</v>
          </cell>
          <cell r="O190">
            <v>-17.100000000000001</v>
          </cell>
          <cell r="P190">
            <v>0</v>
          </cell>
          <cell r="Q190">
            <v>0</v>
          </cell>
          <cell r="R190">
            <v>17.100000000000001</v>
          </cell>
          <cell r="S190">
            <v>0</v>
          </cell>
          <cell r="T190">
            <v>0</v>
          </cell>
          <cell r="U190">
            <v>0</v>
          </cell>
          <cell r="V190">
            <v>0</v>
          </cell>
          <cell r="Y190">
            <v>-3.3</v>
          </cell>
          <cell r="Z190">
            <v>-9.9</v>
          </cell>
          <cell r="AA190">
            <v>-10.8</v>
          </cell>
          <cell r="AB190">
            <v>0</v>
          </cell>
          <cell r="AC190">
            <v>0</v>
          </cell>
          <cell r="AD190">
            <v>0</v>
          </cell>
          <cell r="AE190">
            <v>0</v>
          </cell>
          <cell r="AF190">
            <v>0</v>
          </cell>
          <cell r="AG190">
            <v>0</v>
          </cell>
          <cell r="AH190">
            <v>0</v>
          </cell>
          <cell r="AI190">
            <v>0</v>
          </cell>
        </row>
        <row r="191">
          <cell r="A191" t="str">
            <v>Proceeds from sale of marketable securities</v>
          </cell>
          <cell r="K191">
            <v>0</v>
          </cell>
          <cell r="L191">
            <v>5.6</v>
          </cell>
          <cell r="M191">
            <v>0</v>
          </cell>
          <cell r="N191">
            <v>0</v>
          </cell>
          <cell r="O191">
            <v>5.2</v>
          </cell>
          <cell r="P191">
            <v>17.100000000000001</v>
          </cell>
          <cell r="Q191">
            <v>0</v>
          </cell>
          <cell r="R191">
            <v>-17.100000000000001</v>
          </cell>
          <cell r="S191">
            <v>0</v>
          </cell>
          <cell r="T191">
            <v>0</v>
          </cell>
          <cell r="U191">
            <v>0</v>
          </cell>
          <cell r="V191">
            <v>0</v>
          </cell>
          <cell r="Y191">
            <v>8.3000000000000007</v>
          </cell>
          <cell r="Z191">
            <v>10</v>
          </cell>
          <cell r="AA191">
            <v>5.6</v>
          </cell>
          <cell r="AB191">
            <v>5.2</v>
          </cell>
          <cell r="AC191">
            <v>0</v>
          </cell>
          <cell r="AD191">
            <v>0</v>
          </cell>
          <cell r="AE191">
            <v>0</v>
          </cell>
          <cell r="AF191">
            <v>0</v>
          </cell>
          <cell r="AG191">
            <v>0</v>
          </cell>
          <cell r="AH191">
            <v>0</v>
          </cell>
          <cell r="AI191">
            <v>0</v>
          </cell>
        </row>
        <row r="192">
          <cell r="A192" t="str">
            <v>Net Cash Flows From Investing Activities</v>
          </cell>
          <cell r="C192">
            <v>0</v>
          </cell>
          <cell r="D192">
            <v>0</v>
          </cell>
          <cell r="E192">
            <v>0</v>
          </cell>
          <cell r="F192">
            <v>0</v>
          </cell>
          <cell r="G192">
            <v>0</v>
          </cell>
          <cell r="H192">
            <v>0</v>
          </cell>
          <cell r="I192">
            <v>0</v>
          </cell>
          <cell r="J192">
            <v>0</v>
          </cell>
          <cell r="K192">
            <v>-220.2</v>
          </cell>
          <cell r="L192">
            <v>-207.5</v>
          </cell>
          <cell r="M192">
            <v>-273</v>
          </cell>
          <cell r="N192">
            <v>-143.49999999999997</v>
          </cell>
          <cell r="O192">
            <v>-192.9</v>
          </cell>
          <cell r="P192">
            <v>-97.199999999999989</v>
          </cell>
          <cell r="Q192">
            <v>-156.9</v>
          </cell>
          <cell r="R192">
            <v>-116.60000000000002</v>
          </cell>
          <cell r="S192">
            <v>-250.18674483602834</v>
          </cell>
          <cell r="T192">
            <v>-168.54437104532721</v>
          </cell>
          <cell r="U192">
            <v>-165.98659595088714</v>
          </cell>
          <cell r="V192">
            <v>-172.00656309100341</v>
          </cell>
          <cell r="X192">
            <v>0</v>
          </cell>
          <cell r="Y192">
            <v>-9506.6999999999989</v>
          </cell>
          <cell r="Z192">
            <v>-1858.1000000000001</v>
          </cell>
          <cell r="AA192">
            <v>-844.19999999999993</v>
          </cell>
          <cell r="AB192">
            <v>-563.6</v>
          </cell>
          <cell r="AC192">
            <v>-756.72427492324596</v>
          </cell>
          <cell r="AD192">
            <v>-611.85896707830398</v>
          </cell>
          <cell r="AE192">
            <v>-696.67336790484512</v>
          </cell>
          <cell r="AF192">
            <v>-707.08593571173401</v>
          </cell>
          <cell r="AG192">
            <v>-645.16906257585129</v>
          </cell>
          <cell r="AH192">
            <v>-596.03431094348741</v>
          </cell>
          <cell r="AI192">
            <v>-571.57220519594807</v>
          </cell>
        </row>
        <row r="194">
          <cell r="A194" t="str">
            <v>Financing Activities</v>
          </cell>
        </row>
        <row r="195">
          <cell r="A195" t="str">
            <v xml:space="preserve">  Proceeds from debt (excl revolver)</v>
          </cell>
          <cell r="Q195">
            <v>76.871579999999994</v>
          </cell>
          <cell r="R195">
            <v>0</v>
          </cell>
          <cell r="S195">
            <v>5466</v>
          </cell>
          <cell r="T195">
            <v>0</v>
          </cell>
          <cell r="U195">
            <v>0</v>
          </cell>
          <cell r="V195">
            <v>0</v>
          </cell>
          <cell r="AC195">
            <v>5466</v>
          </cell>
          <cell r="AD195">
            <v>0</v>
          </cell>
          <cell r="AE195">
            <v>0</v>
          </cell>
          <cell r="AF195">
            <v>0</v>
          </cell>
          <cell r="AG195">
            <v>0</v>
          </cell>
          <cell r="AH195">
            <v>0</v>
          </cell>
          <cell r="AI195">
            <v>0</v>
          </cell>
        </row>
        <row r="196">
          <cell r="A196" t="str">
            <v xml:space="preserve">  Proceeds from revolver</v>
          </cell>
          <cell r="Q196">
            <v>0</v>
          </cell>
          <cell r="R196">
            <v>0</v>
          </cell>
          <cell r="S196">
            <v>0</v>
          </cell>
          <cell r="T196">
            <v>0</v>
          </cell>
          <cell r="U196">
            <v>0</v>
          </cell>
          <cell r="V196">
            <v>0</v>
          </cell>
          <cell r="AC196">
            <v>0</v>
          </cell>
          <cell r="AD196">
            <v>0</v>
          </cell>
          <cell r="AE196">
            <v>0</v>
          </cell>
          <cell r="AF196">
            <v>0</v>
          </cell>
          <cell r="AG196">
            <v>0</v>
          </cell>
          <cell r="AH196">
            <v>0</v>
          </cell>
          <cell r="AI196">
            <v>0</v>
          </cell>
        </row>
        <row r="197">
          <cell r="A197" t="str">
            <v>Proceeds from debt</v>
          </cell>
          <cell r="K197">
            <v>430.4</v>
          </cell>
          <cell r="L197">
            <v>5.4000000000000341</v>
          </cell>
          <cell r="M197">
            <v>226.99999999999989</v>
          </cell>
          <cell r="N197">
            <v>7.3000000000000682</v>
          </cell>
          <cell r="O197">
            <v>0</v>
          </cell>
          <cell r="P197">
            <v>0</v>
          </cell>
          <cell r="Q197">
            <v>0</v>
          </cell>
          <cell r="R197">
            <v>0</v>
          </cell>
          <cell r="S197">
            <v>5466</v>
          </cell>
          <cell r="T197">
            <v>0</v>
          </cell>
          <cell r="U197">
            <v>0</v>
          </cell>
          <cell r="V197">
            <v>0</v>
          </cell>
          <cell r="Y197">
            <v>5009.8</v>
          </cell>
          <cell r="Z197">
            <v>2643.4</v>
          </cell>
          <cell r="AA197">
            <v>670.1</v>
          </cell>
          <cell r="AB197">
            <v>0</v>
          </cell>
          <cell r="AC197">
            <v>5466</v>
          </cell>
          <cell r="AD197">
            <v>0</v>
          </cell>
          <cell r="AE197">
            <v>0</v>
          </cell>
          <cell r="AF197">
            <v>0</v>
          </cell>
          <cell r="AG197">
            <v>0</v>
          </cell>
          <cell r="AH197">
            <v>0</v>
          </cell>
          <cell r="AI197">
            <v>0</v>
          </cell>
        </row>
        <row r="198">
          <cell r="A198" t="str">
            <v xml:space="preserve">  Repayment of debt (excl revolver)</v>
          </cell>
          <cell r="Q198">
            <v>0</v>
          </cell>
          <cell r="R198">
            <v>-1221.9046065653888</v>
          </cell>
          <cell r="S198">
            <v>-1399.6909989928902</v>
          </cell>
          <cell r="T198">
            <v>0</v>
          </cell>
          <cell r="U198">
            <v>-14.64</v>
          </cell>
          <cell r="V198">
            <v>0</v>
          </cell>
          <cell r="AC198">
            <v>-1414.3309989928903</v>
          </cell>
          <cell r="AD198">
            <v>-109.80000000000001</v>
          </cell>
          <cell r="AE198">
            <v>-218.86799999999999</v>
          </cell>
          <cell r="AF198">
            <v>-348.798</v>
          </cell>
          <cell r="AG198">
            <v>-474.702</v>
          </cell>
          <cell r="AH198">
            <v>-466.65000000000003</v>
          </cell>
          <cell r="AI198">
            <v>-466.65000000000003</v>
          </cell>
        </row>
        <row r="199">
          <cell r="A199" t="str">
            <v xml:space="preserve">  Repayment and pre-payment of revolver</v>
          </cell>
          <cell r="Q199">
            <v>0</v>
          </cell>
          <cell r="R199">
            <v>0</v>
          </cell>
          <cell r="S199">
            <v>-4272.3999999999996</v>
          </cell>
          <cell r="T199">
            <v>0</v>
          </cell>
          <cell r="U199">
            <v>0</v>
          </cell>
          <cell r="V199">
            <v>0</v>
          </cell>
          <cell r="AC199">
            <v>-4272.3999999999996</v>
          </cell>
          <cell r="AD199">
            <v>0</v>
          </cell>
          <cell r="AE199">
            <v>0</v>
          </cell>
          <cell r="AF199">
            <v>0</v>
          </cell>
          <cell r="AG199">
            <v>0</v>
          </cell>
          <cell r="AH199">
            <v>0</v>
          </cell>
          <cell r="AI199">
            <v>0</v>
          </cell>
        </row>
        <row r="200">
          <cell r="A200" t="str">
            <v>Debt payments</v>
          </cell>
          <cell r="K200">
            <v>-0.9</v>
          </cell>
          <cell r="L200">
            <v>-3</v>
          </cell>
          <cell r="M200">
            <v>-2.6999999999999997</v>
          </cell>
          <cell r="N200">
            <v>-2</v>
          </cell>
          <cell r="O200">
            <v>-2.4</v>
          </cell>
          <cell r="P200">
            <v>-2.4</v>
          </cell>
          <cell r="Q200">
            <v>-2.1999999999999997</v>
          </cell>
          <cell r="R200">
            <v>-1242.0999999999997</v>
          </cell>
          <cell r="S200">
            <v>-5672.0909989928896</v>
          </cell>
          <cell r="T200">
            <v>0</v>
          </cell>
          <cell r="U200">
            <v>-14.64</v>
          </cell>
          <cell r="V200">
            <v>0</v>
          </cell>
          <cell r="Y200">
            <v>-1263.9000000000001</v>
          </cell>
          <cell r="Z200">
            <v>-421.5</v>
          </cell>
          <cell r="AA200">
            <v>-8.6</v>
          </cell>
          <cell r="AB200">
            <v>-1249.0999999999999</v>
          </cell>
          <cell r="AC200">
            <v>-5686.7309989928899</v>
          </cell>
          <cell r="AD200">
            <v>-109.80000000000001</v>
          </cell>
          <cell r="AE200">
            <v>-218.86799999999999</v>
          </cell>
          <cell r="AF200">
            <v>-348.798</v>
          </cell>
          <cell r="AG200">
            <v>-474.702</v>
          </cell>
          <cell r="AH200">
            <v>-466.65000000000003</v>
          </cell>
          <cell r="AI200">
            <v>-466.65000000000003</v>
          </cell>
        </row>
        <row r="201">
          <cell r="A201" t="str">
            <v>Proceeds from borrowing from NTL (Delaware), Inc.</v>
          </cell>
          <cell r="K201">
            <v>0</v>
          </cell>
          <cell r="L201">
            <v>129.19999999999999</v>
          </cell>
          <cell r="M201">
            <v>4</v>
          </cell>
          <cell r="N201">
            <v>2</v>
          </cell>
          <cell r="O201">
            <v>0</v>
          </cell>
          <cell r="P201">
            <v>0</v>
          </cell>
          <cell r="Q201">
            <v>0</v>
          </cell>
          <cell r="R201">
            <v>0</v>
          </cell>
          <cell r="S201">
            <v>0</v>
          </cell>
          <cell r="T201">
            <v>0</v>
          </cell>
          <cell r="U201">
            <v>0</v>
          </cell>
          <cell r="V201">
            <v>0</v>
          </cell>
          <cell r="Y201">
            <v>0</v>
          </cell>
          <cell r="Z201">
            <v>0</v>
          </cell>
          <cell r="AA201">
            <v>135.19999999999999</v>
          </cell>
          <cell r="AB201">
            <v>0</v>
          </cell>
          <cell r="AC201">
            <v>0</v>
          </cell>
          <cell r="AD201">
            <v>0</v>
          </cell>
          <cell r="AE201">
            <v>0</v>
          </cell>
          <cell r="AF201">
            <v>0</v>
          </cell>
          <cell r="AG201">
            <v>0</v>
          </cell>
          <cell r="AH201">
            <v>0</v>
          </cell>
          <cell r="AI201">
            <v>0</v>
          </cell>
        </row>
        <row r="202">
          <cell r="A202" t="str">
            <v>Contribution from NTL (Delaware), Inc.</v>
          </cell>
          <cell r="K202">
            <v>3.7</v>
          </cell>
          <cell r="L202">
            <v>0.19999999999999973</v>
          </cell>
          <cell r="M202">
            <v>0</v>
          </cell>
          <cell r="N202">
            <v>0</v>
          </cell>
          <cell r="O202">
            <v>0</v>
          </cell>
          <cell r="P202">
            <v>0</v>
          </cell>
          <cell r="Q202">
            <v>0</v>
          </cell>
          <cell r="R202">
            <v>0</v>
          </cell>
          <cell r="S202">
            <v>0</v>
          </cell>
          <cell r="T202">
            <v>0</v>
          </cell>
          <cell r="U202">
            <v>0</v>
          </cell>
          <cell r="V202">
            <v>0</v>
          </cell>
          <cell r="Y202">
            <v>5227.2</v>
          </cell>
          <cell r="Z202">
            <v>40.799999999999997</v>
          </cell>
          <cell r="AA202">
            <v>3.9</v>
          </cell>
          <cell r="AB202">
            <v>0</v>
          </cell>
          <cell r="AC202">
            <v>0</v>
          </cell>
          <cell r="AD202">
            <v>0</v>
          </cell>
          <cell r="AE202">
            <v>0</v>
          </cell>
          <cell r="AF202">
            <v>0</v>
          </cell>
          <cell r="AG202">
            <v>0</v>
          </cell>
          <cell r="AH202">
            <v>0</v>
          </cell>
          <cell r="AI202">
            <v>0</v>
          </cell>
        </row>
        <row r="203">
          <cell r="A203" t="str">
            <v>Equity / rights issuance</v>
          </cell>
          <cell r="K203">
            <v>0</v>
          </cell>
          <cell r="L203">
            <v>0</v>
          </cell>
          <cell r="M203">
            <v>0</v>
          </cell>
          <cell r="N203">
            <v>0</v>
          </cell>
          <cell r="O203">
            <v>0</v>
          </cell>
          <cell r="P203">
            <v>0</v>
          </cell>
          <cell r="Q203">
            <v>0</v>
          </cell>
          <cell r="R203">
            <v>1367</v>
          </cell>
          <cell r="S203">
            <v>0</v>
          </cell>
          <cell r="T203">
            <v>0</v>
          </cell>
          <cell r="U203">
            <v>0</v>
          </cell>
          <cell r="V203">
            <v>0</v>
          </cell>
          <cell r="Y203">
            <v>0</v>
          </cell>
          <cell r="Z203">
            <v>0</v>
          </cell>
          <cell r="AA203">
            <v>0</v>
          </cell>
          <cell r="AB203">
            <v>1367</v>
          </cell>
          <cell r="AC203">
            <v>0</v>
          </cell>
          <cell r="AD203">
            <v>0</v>
          </cell>
          <cell r="AE203">
            <v>0</v>
          </cell>
          <cell r="AF203">
            <v>0</v>
          </cell>
          <cell r="AG203">
            <v>0</v>
          </cell>
          <cell r="AH203">
            <v>0</v>
          </cell>
          <cell r="AI203">
            <v>0</v>
          </cell>
        </row>
        <row r="204">
          <cell r="A204" t="str">
            <v>Employee stock options</v>
          </cell>
          <cell r="K204">
            <v>0</v>
          </cell>
          <cell r="L204">
            <v>0</v>
          </cell>
          <cell r="M204">
            <v>0</v>
          </cell>
          <cell r="N204">
            <v>0</v>
          </cell>
          <cell r="O204">
            <v>0</v>
          </cell>
          <cell r="P204">
            <v>0</v>
          </cell>
          <cell r="Q204">
            <v>0</v>
          </cell>
          <cell r="R204">
            <v>3</v>
          </cell>
          <cell r="S204">
            <v>1.2</v>
          </cell>
          <cell r="T204">
            <v>0</v>
          </cell>
          <cell r="U204">
            <v>0</v>
          </cell>
          <cell r="V204">
            <v>0</v>
          </cell>
          <cell r="Y204">
            <v>0</v>
          </cell>
          <cell r="Z204">
            <v>0</v>
          </cell>
          <cell r="AA204">
            <v>0</v>
          </cell>
          <cell r="AB204">
            <v>3</v>
          </cell>
          <cell r="AC204">
            <v>1.2</v>
          </cell>
          <cell r="AD204">
            <v>0</v>
          </cell>
          <cell r="AE204">
            <v>0</v>
          </cell>
          <cell r="AF204">
            <v>0</v>
          </cell>
          <cell r="AG204">
            <v>0</v>
          </cell>
          <cell r="AH204">
            <v>0</v>
          </cell>
          <cell r="AI204">
            <v>0</v>
          </cell>
        </row>
        <row r="205">
          <cell r="A205" t="str">
            <v>Distribution to NTL (Delaware), Inc.</v>
          </cell>
          <cell r="K205">
            <v>0</v>
          </cell>
          <cell r="L205">
            <v>0</v>
          </cell>
          <cell r="M205">
            <v>0</v>
          </cell>
          <cell r="N205">
            <v>0</v>
          </cell>
          <cell r="O205">
            <v>0</v>
          </cell>
          <cell r="P205">
            <v>0</v>
          </cell>
          <cell r="Q205">
            <v>0</v>
          </cell>
          <cell r="R205">
            <v>0</v>
          </cell>
          <cell r="S205">
            <v>0</v>
          </cell>
          <cell r="T205">
            <v>0</v>
          </cell>
          <cell r="U205">
            <v>0</v>
          </cell>
          <cell r="V205">
            <v>0</v>
          </cell>
          <cell r="Y205">
            <v>0</v>
          </cell>
          <cell r="Z205">
            <v>-10.6</v>
          </cell>
          <cell r="AA205">
            <v>0</v>
          </cell>
          <cell r="AB205">
            <v>0</v>
          </cell>
          <cell r="AC205">
            <v>0</v>
          </cell>
          <cell r="AD205">
            <v>0</v>
          </cell>
          <cell r="AE205">
            <v>0</v>
          </cell>
          <cell r="AF205">
            <v>0</v>
          </cell>
       